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ml.chartshapes+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ml.chartshapes+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4.xml" ContentType="application/vnd.openxmlformats-officedocument.drawingml.chartshapes+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5.xml" ContentType="application/vnd.openxmlformats-officedocument.drawingml.chartshapes+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drawings/drawing6.xml" ContentType="application/vnd.openxmlformats-officedocument.drawingml.chartshapes+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7.xml" ContentType="application/vnd.openxmlformats-officedocument.drawingml.chartshapes+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8.xml" ContentType="application/vnd.openxmlformats-officedocument.drawingml.chartshapes+xml"/>
  <Override PartName="/xl/charts/chart11.xml" ContentType="application/vnd.openxmlformats-officedocument.drawingml.chart+xml"/>
  <Override PartName="/xl/charts/style11.xml" ContentType="application/vnd.ms-office.chartstyle+xml"/>
  <Override PartName="/xl/charts/colors11.xml" ContentType="application/vnd.ms-office.chartcolorstyle+xml"/>
  <Override PartName="/xl/drawings/drawing9.xml" ContentType="application/vnd.openxmlformats-officedocument.drawingml.chartshapes+xml"/>
  <Override PartName="/xl/charts/chart12.xml" ContentType="application/vnd.openxmlformats-officedocument.drawingml.chart+xml"/>
  <Override PartName="/xl/charts/style12.xml" ContentType="application/vnd.ms-office.chartstyle+xml"/>
  <Override PartName="/xl/charts/colors12.xml" ContentType="application/vnd.ms-office.chartcolorstyle+xml"/>
  <Override PartName="/xl/charts/chart13.xml" ContentType="application/vnd.openxmlformats-officedocument.drawingml.chart+xml"/>
  <Override PartName="/xl/charts/style13.xml" ContentType="application/vnd.ms-office.chartstyle+xml"/>
  <Override PartName="/xl/charts/colors13.xml" ContentType="application/vnd.ms-office.chartcolorstyle+xml"/>
  <Override PartName="/xl/drawings/drawing10.xml" ContentType="application/vnd.openxmlformats-officedocument.drawingml.chartshapes+xml"/>
  <Override PartName="/xl/charts/chart14.xml" ContentType="application/vnd.openxmlformats-officedocument.drawingml.chart+xml"/>
  <Override PartName="/xl/charts/style14.xml" ContentType="application/vnd.ms-office.chartstyle+xml"/>
  <Override PartName="/xl/charts/colors14.xml" ContentType="application/vnd.ms-office.chartcolorstyle+xml"/>
  <Override PartName="/xl/drawings/drawing11.xml" ContentType="application/vnd.openxmlformats-officedocument.drawingml.chartshapes+xml"/>
  <Override PartName="/xl/charts/chart15.xml" ContentType="application/vnd.openxmlformats-officedocument.drawingml.chart+xml"/>
  <Override PartName="/xl/charts/style15.xml" ContentType="application/vnd.ms-office.chartstyle+xml"/>
  <Override PartName="/xl/charts/colors15.xml" ContentType="application/vnd.ms-office.chartcolorstyle+xml"/>
  <Override PartName="/xl/charts/chart16.xml" ContentType="application/vnd.openxmlformats-officedocument.drawingml.chart+xml"/>
  <Override PartName="/xl/charts/style16.xml" ContentType="application/vnd.ms-office.chartstyle+xml"/>
  <Override PartName="/xl/charts/colors16.xml" ContentType="application/vnd.ms-office.chartcolorstyle+xml"/>
  <Override PartName="/xl/drawings/drawing12.xml" ContentType="application/vnd.openxmlformats-officedocument.drawingml.chartshapes+xml"/>
  <Override PartName="/xl/charts/chart17.xml" ContentType="application/vnd.openxmlformats-officedocument.drawingml.chart+xml"/>
  <Override PartName="/xl/charts/style17.xml" ContentType="application/vnd.ms-office.chartstyle+xml"/>
  <Override PartName="/xl/charts/colors17.xml" ContentType="application/vnd.ms-office.chartcolorstyle+xml"/>
  <Override PartName="/xl/drawings/drawing13.xml" ContentType="application/vnd.openxmlformats-officedocument.drawingml.chartshapes+xml"/>
  <Override PartName="/xl/charts/chart18.xml" ContentType="application/vnd.openxmlformats-officedocument.drawingml.chart+xml"/>
  <Override PartName="/xl/charts/style18.xml" ContentType="application/vnd.ms-office.chartstyle+xml"/>
  <Override PartName="/xl/charts/colors18.xml" ContentType="application/vnd.ms-office.chartcolorstyle+xml"/>
  <Override PartName="/xl/charts/chart19.xml" ContentType="application/vnd.openxmlformats-officedocument.drawingml.chart+xml"/>
  <Override PartName="/xl/charts/style19.xml" ContentType="application/vnd.ms-office.chartstyle+xml"/>
  <Override PartName="/xl/charts/colors19.xml" ContentType="application/vnd.ms-office.chartcolorstyle+xml"/>
  <Override PartName="/xl/drawings/drawing14.xml" ContentType="application/vnd.openxmlformats-officedocument.drawingml.chartshapes+xml"/>
  <Override PartName="/xl/charts/chart20.xml" ContentType="application/vnd.openxmlformats-officedocument.drawingml.chart+xml"/>
  <Override PartName="/xl/charts/style20.xml" ContentType="application/vnd.ms-office.chartstyle+xml"/>
  <Override PartName="/xl/charts/colors20.xml" ContentType="application/vnd.ms-office.chartcolorstyle+xml"/>
  <Override PartName="/xl/drawings/drawing15.xml" ContentType="application/vnd.openxmlformats-officedocument.drawingml.chartshapes+xml"/>
  <Override PartName="/xl/charts/chart21.xml" ContentType="application/vnd.openxmlformats-officedocument.drawingml.chart+xml"/>
  <Override PartName="/xl/charts/style21.xml" ContentType="application/vnd.ms-office.chartstyle+xml"/>
  <Override PartName="/xl/charts/colors21.xml" ContentType="application/vnd.ms-office.chartcolorstyle+xml"/>
  <Override PartName="/xl/charts/chart22.xml" ContentType="application/vnd.openxmlformats-officedocument.drawingml.chart+xml"/>
  <Override PartName="/xl/charts/style22.xml" ContentType="application/vnd.ms-office.chartstyle+xml"/>
  <Override PartName="/xl/charts/colors22.xml" ContentType="application/vnd.ms-office.chartcolorstyle+xml"/>
  <Override PartName="/xl/drawings/drawing16.xml" ContentType="application/vnd.openxmlformats-officedocument.drawingml.chartshapes+xml"/>
  <Override PartName="/xl/charts/chart23.xml" ContentType="application/vnd.openxmlformats-officedocument.drawingml.chart+xml"/>
  <Override PartName="/xl/charts/style23.xml" ContentType="application/vnd.ms-office.chartstyle+xml"/>
  <Override PartName="/xl/charts/colors23.xml" ContentType="application/vnd.ms-office.chartcolorstyle+xml"/>
  <Override PartName="/xl/drawings/drawing17.xml" ContentType="application/vnd.openxmlformats-officedocument.drawingml.chartshapes+xml"/>
  <Override PartName="/xl/charts/chart24.xml" ContentType="application/vnd.openxmlformats-officedocument.drawingml.chart+xml"/>
  <Override PartName="/xl/charts/style24.xml" ContentType="application/vnd.ms-office.chartstyle+xml"/>
  <Override PartName="/xl/charts/colors24.xml" ContentType="application/vnd.ms-office.chartcolorstyle+xml"/>
  <Override PartName="/xl/charts/chart25.xml" ContentType="application/vnd.openxmlformats-officedocument.drawingml.chart+xml"/>
  <Override PartName="/xl/charts/style25.xml" ContentType="application/vnd.ms-office.chartstyle+xml"/>
  <Override PartName="/xl/charts/colors25.xml" ContentType="application/vnd.ms-office.chartcolorstyle+xml"/>
  <Override PartName="/xl/drawings/drawing18.xml" ContentType="application/vnd.openxmlformats-officedocument.drawingml.chartshapes+xml"/>
  <Override PartName="/xl/charts/chart26.xml" ContentType="application/vnd.openxmlformats-officedocument.drawingml.chart+xml"/>
  <Override PartName="/xl/charts/style26.xml" ContentType="application/vnd.ms-office.chartstyle+xml"/>
  <Override PartName="/xl/charts/colors26.xml" ContentType="application/vnd.ms-office.chartcolorstyle+xml"/>
  <Override PartName="/xl/drawings/drawing19.xml" ContentType="application/vnd.openxmlformats-officedocument.drawingml.chartshapes+xml"/>
  <Override PartName="/xl/charts/chart27.xml" ContentType="application/vnd.openxmlformats-officedocument.drawingml.chart+xml"/>
  <Override PartName="/xl/charts/style27.xml" ContentType="application/vnd.ms-office.chartstyle+xml"/>
  <Override PartName="/xl/charts/colors27.xml" ContentType="application/vnd.ms-office.chartcolorstyle+xml"/>
  <Override PartName="/xl/charts/chart28.xml" ContentType="application/vnd.openxmlformats-officedocument.drawingml.chart+xml"/>
  <Override PartName="/xl/charts/style28.xml" ContentType="application/vnd.ms-office.chartstyle+xml"/>
  <Override PartName="/xl/charts/colors28.xml" ContentType="application/vnd.ms-office.chartcolorstyle+xml"/>
  <Override PartName="/xl/drawings/drawing20.xml" ContentType="application/vnd.openxmlformats-officedocument.drawingml.chartshapes+xml"/>
  <Override PartName="/xl/charts/chart29.xml" ContentType="application/vnd.openxmlformats-officedocument.drawingml.chart+xml"/>
  <Override PartName="/xl/charts/style29.xml" ContentType="application/vnd.ms-office.chartstyle+xml"/>
  <Override PartName="/xl/charts/colors29.xml" ContentType="application/vnd.ms-office.chartcolorstyle+xml"/>
  <Override PartName="/xl/drawings/drawing21.xml" ContentType="application/vnd.openxmlformats-officedocument.drawingml.chartshapes+xml"/>
  <Override PartName="/xl/charts/chart30.xml" ContentType="application/vnd.openxmlformats-officedocument.drawingml.chart+xml"/>
  <Override PartName="/xl/charts/style30.xml" ContentType="application/vnd.ms-office.chartstyle+xml"/>
  <Override PartName="/xl/charts/colors30.xml" ContentType="application/vnd.ms-office.chartcolorstyle+xml"/>
  <Override PartName="/xl/charts/chart31.xml" ContentType="application/vnd.openxmlformats-officedocument.drawingml.chart+xml"/>
  <Override PartName="/xl/charts/style31.xml" ContentType="application/vnd.ms-office.chartstyle+xml"/>
  <Override PartName="/xl/charts/colors31.xml" ContentType="application/vnd.ms-office.chartcolorstyle+xml"/>
  <Override PartName="/xl/drawings/drawing22.xml" ContentType="application/vnd.openxmlformats-officedocument.drawingml.chartshapes+xml"/>
  <Override PartName="/xl/charts/chart32.xml" ContentType="application/vnd.openxmlformats-officedocument.drawingml.chart+xml"/>
  <Override PartName="/xl/charts/style32.xml" ContentType="application/vnd.ms-office.chartstyle+xml"/>
  <Override PartName="/xl/charts/colors32.xml" ContentType="application/vnd.ms-office.chartcolorstyle+xml"/>
  <Override PartName="/xl/drawings/drawing23.xml" ContentType="application/vnd.openxmlformats-officedocument.drawingml.chartshapes+xml"/>
  <Override PartName="/xl/charts/chart33.xml" ContentType="application/vnd.openxmlformats-officedocument.drawingml.chart+xml"/>
  <Override PartName="/xl/charts/style33.xml" ContentType="application/vnd.ms-office.chartstyle+xml"/>
  <Override PartName="/xl/charts/colors33.xml" ContentType="application/vnd.ms-office.chartcolorstyle+xml"/>
  <Override PartName="/xl/drawings/drawing24.xml" ContentType="application/vnd.openxmlformats-officedocument.drawing+xml"/>
  <Override PartName="/xl/charts/chart34.xml" ContentType="application/vnd.openxmlformats-officedocument.drawingml.chart+xml"/>
  <Override PartName="/xl/charts/style34.xml" ContentType="application/vnd.ms-office.chartstyle+xml"/>
  <Override PartName="/xl/charts/colors34.xml" ContentType="application/vnd.ms-office.chartcolorstyle+xml"/>
  <Override PartName="/xl/drawings/drawing25.xml" ContentType="application/vnd.openxmlformats-officedocument.drawingml.chartshapes+xml"/>
  <Override PartName="/xl/charts/chart35.xml" ContentType="application/vnd.openxmlformats-officedocument.drawingml.chart+xml"/>
  <Override PartName="/xl/charts/style35.xml" ContentType="application/vnd.ms-office.chartstyle+xml"/>
  <Override PartName="/xl/charts/colors35.xml" ContentType="application/vnd.ms-office.chartcolorstyle+xml"/>
  <Override PartName="/xl/drawings/drawing26.xml" ContentType="application/vnd.openxmlformats-officedocument.drawingml.chartshapes+xml"/>
  <Override PartName="/xl/charts/chart36.xml" ContentType="application/vnd.openxmlformats-officedocument.drawingml.chart+xml"/>
  <Override PartName="/xl/charts/style36.xml" ContentType="application/vnd.ms-office.chartstyle+xml"/>
  <Override PartName="/xl/charts/colors36.xml" ContentType="application/vnd.ms-office.chartcolorstyle+xml"/>
  <Override PartName="/xl/charts/chart37.xml" ContentType="application/vnd.openxmlformats-officedocument.drawingml.chart+xml"/>
  <Override PartName="/xl/charts/style37.xml" ContentType="application/vnd.ms-office.chartstyle+xml"/>
  <Override PartName="/xl/charts/colors37.xml" ContentType="application/vnd.ms-office.chartcolorstyle+xml"/>
  <Override PartName="/xl/drawings/drawing27.xml" ContentType="application/vnd.openxmlformats-officedocument.drawingml.chartshapes+xml"/>
  <Override PartName="/xl/charts/chart38.xml" ContentType="application/vnd.openxmlformats-officedocument.drawingml.chart+xml"/>
  <Override PartName="/xl/charts/style38.xml" ContentType="application/vnd.ms-office.chartstyle+xml"/>
  <Override PartName="/xl/charts/colors38.xml" ContentType="application/vnd.ms-office.chartcolorstyle+xml"/>
  <Override PartName="/xl/drawings/drawing28.xml" ContentType="application/vnd.openxmlformats-officedocument.drawingml.chartshapes+xml"/>
  <Override PartName="/xl/charts/chart39.xml" ContentType="application/vnd.openxmlformats-officedocument.drawingml.chart+xml"/>
  <Override PartName="/xl/charts/style39.xml" ContentType="application/vnd.ms-office.chartstyle+xml"/>
  <Override PartName="/xl/charts/colors39.xml" ContentType="application/vnd.ms-office.chartcolorstyle+xml"/>
  <Override PartName="/xl/charts/chart40.xml" ContentType="application/vnd.openxmlformats-officedocument.drawingml.chart+xml"/>
  <Override PartName="/xl/charts/style40.xml" ContentType="application/vnd.ms-office.chartstyle+xml"/>
  <Override PartName="/xl/charts/colors40.xml" ContentType="application/vnd.ms-office.chartcolorstyle+xml"/>
  <Override PartName="/xl/drawings/drawing29.xml" ContentType="application/vnd.openxmlformats-officedocument.drawingml.chartshapes+xml"/>
  <Override PartName="/xl/charts/chart41.xml" ContentType="application/vnd.openxmlformats-officedocument.drawingml.chart+xml"/>
  <Override PartName="/xl/charts/style41.xml" ContentType="application/vnd.ms-office.chartstyle+xml"/>
  <Override PartName="/xl/charts/colors41.xml" ContentType="application/vnd.ms-office.chartcolorstyle+xml"/>
  <Override PartName="/xl/drawings/drawing30.xml" ContentType="application/vnd.openxmlformats-officedocument.drawingml.chartshapes+xml"/>
  <Override PartName="/xl/charts/chart42.xml" ContentType="application/vnd.openxmlformats-officedocument.drawingml.chart+xml"/>
  <Override PartName="/xl/charts/style42.xml" ContentType="application/vnd.ms-office.chartstyle+xml"/>
  <Override PartName="/xl/charts/colors42.xml" ContentType="application/vnd.ms-office.chartcolorstyle+xml"/>
  <Override PartName="/xl/charts/chart43.xml" ContentType="application/vnd.openxmlformats-officedocument.drawingml.chart+xml"/>
  <Override PartName="/xl/charts/style43.xml" ContentType="application/vnd.ms-office.chartstyle+xml"/>
  <Override PartName="/xl/charts/colors43.xml" ContentType="application/vnd.ms-office.chartcolorstyle+xml"/>
  <Override PartName="/xl/drawings/drawing31.xml" ContentType="application/vnd.openxmlformats-officedocument.drawingml.chartshapes+xml"/>
  <Override PartName="/xl/charts/chart44.xml" ContentType="application/vnd.openxmlformats-officedocument.drawingml.chart+xml"/>
  <Override PartName="/xl/charts/style44.xml" ContentType="application/vnd.ms-office.chartstyle+xml"/>
  <Override PartName="/xl/charts/colors44.xml" ContentType="application/vnd.ms-office.chartcolorstyle+xml"/>
  <Override PartName="/xl/drawings/drawing32.xml" ContentType="application/vnd.openxmlformats-officedocument.drawingml.chartshapes+xml"/>
  <Override PartName="/xl/charts/chart45.xml" ContentType="application/vnd.openxmlformats-officedocument.drawingml.chart+xml"/>
  <Override PartName="/xl/charts/style45.xml" ContentType="application/vnd.ms-office.chartstyle+xml"/>
  <Override PartName="/xl/charts/colors45.xml" ContentType="application/vnd.ms-office.chartcolorstyle+xml"/>
  <Override PartName="/xl/charts/chart46.xml" ContentType="application/vnd.openxmlformats-officedocument.drawingml.chart+xml"/>
  <Override PartName="/xl/charts/style46.xml" ContentType="application/vnd.ms-office.chartstyle+xml"/>
  <Override PartName="/xl/charts/colors46.xml" ContentType="application/vnd.ms-office.chartcolorstyle+xml"/>
  <Override PartName="/xl/drawings/drawing33.xml" ContentType="application/vnd.openxmlformats-officedocument.drawingml.chartshapes+xml"/>
  <Override PartName="/xl/charts/chart47.xml" ContentType="application/vnd.openxmlformats-officedocument.drawingml.chart+xml"/>
  <Override PartName="/xl/charts/style47.xml" ContentType="application/vnd.ms-office.chartstyle+xml"/>
  <Override PartName="/xl/charts/colors47.xml" ContentType="application/vnd.ms-office.chartcolorstyle+xml"/>
  <Override PartName="/xl/drawings/drawing34.xml" ContentType="application/vnd.openxmlformats-officedocument.drawingml.chartshapes+xml"/>
  <Override PartName="/xl/charts/chart48.xml" ContentType="application/vnd.openxmlformats-officedocument.drawingml.chart+xml"/>
  <Override PartName="/xl/charts/style48.xml" ContentType="application/vnd.ms-office.chartstyle+xml"/>
  <Override PartName="/xl/charts/colors48.xml" ContentType="application/vnd.ms-office.chartcolorstyle+xml"/>
  <Override PartName="/xl/charts/chart49.xml" ContentType="application/vnd.openxmlformats-officedocument.drawingml.chart+xml"/>
  <Override PartName="/xl/charts/style49.xml" ContentType="application/vnd.ms-office.chartstyle+xml"/>
  <Override PartName="/xl/charts/colors49.xml" ContentType="application/vnd.ms-office.chartcolorstyle+xml"/>
  <Override PartName="/xl/drawings/drawing35.xml" ContentType="application/vnd.openxmlformats-officedocument.drawingml.chartshapes+xml"/>
  <Override PartName="/xl/charts/chart50.xml" ContentType="application/vnd.openxmlformats-officedocument.drawingml.chart+xml"/>
  <Override PartName="/xl/charts/style50.xml" ContentType="application/vnd.ms-office.chartstyle+xml"/>
  <Override PartName="/xl/charts/colors50.xml" ContentType="application/vnd.ms-office.chartcolorstyle+xml"/>
  <Override PartName="/xl/drawings/drawing36.xml" ContentType="application/vnd.openxmlformats-officedocument.drawingml.chartshapes+xml"/>
  <Override PartName="/xl/charts/chart51.xml" ContentType="application/vnd.openxmlformats-officedocument.drawingml.chart+xml"/>
  <Override PartName="/xl/charts/style51.xml" ContentType="application/vnd.ms-office.chartstyle+xml"/>
  <Override PartName="/xl/charts/colors51.xml" ContentType="application/vnd.ms-office.chartcolorstyle+xml"/>
  <Override PartName="/xl/charts/chart52.xml" ContentType="application/vnd.openxmlformats-officedocument.drawingml.chart+xml"/>
  <Override PartName="/xl/charts/style52.xml" ContentType="application/vnd.ms-office.chartstyle+xml"/>
  <Override PartName="/xl/charts/colors52.xml" ContentType="application/vnd.ms-office.chartcolorstyle+xml"/>
  <Override PartName="/xl/drawings/drawing37.xml" ContentType="application/vnd.openxmlformats-officedocument.drawingml.chartshapes+xml"/>
  <Override PartName="/xl/charts/chart53.xml" ContentType="application/vnd.openxmlformats-officedocument.drawingml.chart+xml"/>
  <Override PartName="/xl/charts/style53.xml" ContentType="application/vnd.ms-office.chartstyle+xml"/>
  <Override PartName="/xl/charts/colors53.xml" ContentType="application/vnd.ms-office.chartcolorstyle+xml"/>
  <Override PartName="/xl/drawings/drawing38.xml" ContentType="application/vnd.openxmlformats-officedocument.drawingml.chartshapes+xml"/>
  <Override PartName="/xl/charts/chart54.xml" ContentType="application/vnd.openxmlformats-officedocument.drawingml.chart+xml"/>
  <Override PartName="/xl/charts/style54.xml" ContentType="application/vnd.ms-office.chartstyle+xml"/>
  <Override PartName="/xl/charts/colors54.xml" ContentType="application/vnd.ms-office.chartcolorstyle+xml"/>
  <Override PartName="/xl/charts/chart55.xml" ContentType="application/vnd.openxmlformats-officedocument.drawingml.chart+xml"/>
  <Override PartName="/xl/charts/style55.xml" ContentType="application/vnd.ms-office.chartstyle+xml"/>
  <Override PartName="/xl/charts/colors55.xml" ContentType="application/vnd.ms-office.chartcolorstyle+xml"/>
  <Override PartName="/xl/drawings/drawing39.xml" ContentType="application/vnd.openxmlformats-officedocument.drawingml.chartshapes+xml"/>
  <Override PartName="/xl/charts/chart56.xml" ContentType="application/vnd.openxmlformats-officedocument.drawingml.chart+xml"/>
  <Override PartName="/xl/charts/style56.xml" ContentType="application/vnd.ms-office.chartstyle+xml"/>
  <Override PartName="/xl/charts/colors56.xml" ContentType="application/vnd.ms-office.chartcolorstyle+xml"/>
  <Override PartName="/xl/drawings/drawing40.xml" ContentType="application/vnd.openxmlformats-officedocument.drawingml.chartshapes+xml"/>
  <Override PartName="/xl/charts/chart57.xml" ContentType="application/vnd.openxmlformats-officedocument.drawingml.chart+xml"/>
  <Override PartName="/xl/charts/style57.xml" ContentType="application/vnd.ms-office.chartstyle+xml"/>
  <Override PartName="/xl/charts/colors57.xml" ContentType="application/vnd.ms-office.chartcolorstyle+xml"/>
  <Override PartName="/xl/charts/chart58.xml" ContentType="application/vnd.openxmlformats-officedocument.drawingml.chart+xml"/>
  <Override PartName="/xl/charts/style58.xml" ContentType="application/vnd.ms-office.chartstyle+xml"/>
  <Override PartName="/xl/charts/colors58.xml" ContentType="application/vnd.ms-office.chartcolorstyle+xml"/>
  <Override PartName="/xl/drawings/drawing41.xml" ContentType="application/vnd.openxmlformats-officedocument.drawingml.chartshapes+xml"/>
  <Override PartName="/xl/charts/chart59.xml" ContentType="application/vnd.openxmlformats-officedocument.drawingml.chart+xml"/>
  <Override PartName="/xl/charts/style59.xml" ContentType="application/vnd.ms-office.chartstyle+xml"/>
  <Override PartName="/xl/charts/colors59.xml" ContentType="application/vnd.ms-office.chartcolorstyle+xml"/>
  <Override PartName="/xl/drawings/drawing42.xml" ContentType="application/vnd.openxmlformats-officedocument.drawingml.chartshapes+xml"/>
  <Override PartName="/xl/charts/chart60.xml" ContentType="application/vnd.openxmlformats-officedocument.drawingml.chart+xml"/>
  <Override PartName="/xl/charts/style60.xml" ContentType="application/vnd.ms-office.chartstyle+xml"/>
  <Override PartName="/xl/charts/colors60.xml" ContentType="application/vnd.ms-office.chartcolorsty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showInkAnnotation="0" codeName="ThisWorkbook"/>
  <mc:AlternateContent xmlns:mc="http://schemas.openxmlformats.org/markup-compatibility/2006">
    <mc:Choice Requires="x15">
      <x15ac:absPath xmlns:x15ac="http://schemas.microsoft.com/office/spreadsheetml/2010/11/ac" url="\\EIASASCOMP\erus_share\EIA-930\OMB_2023\HEGM\EIA930\data\Files_for_OC_Publication\"/>
    </mc:Choice>
  </mc:AlternateContent>
  <bookViews>
    <workbookView xWindow="28680" yWindow="0" windowWidth="29040" windowHeight="15720" tabRatio="688"/>
  </bookViews>
  <sheets>
    <sheet name="Published Hourly Data" sheetId="1" r:id="rId1"/>
    <sheet name="Published Daily Data" sheetId="7" r:id="rId2"/>
    <sheet name="Hourly Charts" sheetId="13" r:id="rId3"/>
    <sheet name="Daily Charts" sheetId="19" r:id="rId4"/>
    <sheet name="Notes" sheetId="6" r:id="rId5"/>
    <sheet name="BA Names" sheetId="4" state="hidden" r:id="rId6"/>
  </sheets>
  <definedNames>
    <definedName name="_AMO_UniqueIdentifier" hidden="1">"'68695326-3200-4acd-b465-23549da26428'"</definedName>
    <definedName name="_xlnm._FilterDatabase" localSheetId="3" hidden="1">'Daily Charts'!$A$2:$AV$368</definedName>
    <definedName name="_xlnm._FilterDatabase" localSheetId="2" hidden="1">'Hourly Charts'!$A$2:$AZ$362</definedName>
    <definedName name="_xlnm._FilterDatabase" localSheetId="1" hidden="1">'Published Daily Data'!$A$1:$BH$1</definedName>
    <definedName name="_xlnm._FilterDatabase" localSheetId="0" hidden="1">'Published Hourly Data'!$A$1:$BN$1</definedName>
    <definedName name="Imabalance_Thresholds" localSheetId="3">#REF!</definedName>
    <definedName name="Imabalance_Threshold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62913"/>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P2" i="13" l="1"/>
  <c r="AX2" i="19" l="1"/>
  <c r="AM1" i="19"/>
  <c r="AL1" i="19"/>
  <c r="AK1" i="19"/>
  <c r="AJ1" i="19"/>
  <c r="AI1" i="19"/>
  <c r="AH1" i="19"/>
  <c r="AG1" i="19"/>
  <c r="AF1" i="19"/>
  <c r="AE1" i="19"/>
  <c r="AD1" i="19"/>
  <c r="AC1" i="19"/>
  <c r="AB1" i="19"/>
  <c r="AA1" i="19"/>
  <c r="Z1" i="19"/>
  <c r="Y1" i="19"/>
  <c r="X1" i="19"/>
  <c r="W1" i="19"/>
  <c r="V1" i="19"/>
  <c r="BS4" i="19"/>
  <c r="BO47" i="19" l="1"/>
  <c r="AZ60" i="19"/>
  <c r="BO32" i="19"/>
  <c r="BO18" i="19"/>
  <c r="BA47" i="19"/>
  <c r="BA32" i="19"/>
  <c r="BA18" i="19"/>
  <c r="BA4" i="19"/>
  <c r="AZ75" i="19"/>
  <c r="AG2" i="19"/>
  <c r="BS1" i="19"/>
  <c r="BS5" i="19" s="1"/>
  <c r="A368" i="19" s="1"/>
  <c r="AJ2" i="19"/>
  <c r="AI2" i="19"/>
  <c r="AH2" i="19"/>
  <c r="AF2" i="19"/>
  <c r="AE2" i="19"/>
  <c r="AD2" i="19"/>
  <c r="AC2" i="19"/>
  <c r="AB2" i="19"/>
  <c r="AA2" i="19"/>
  <c r="Z2" i="19"/>
  <c r="Y2" i="19"/>
  <c r="X2" i="19"/>
  <c r="W2" i="19"/>
  <c r="V2" i="19"/>
  <c r="A367" i="19" l="1"/>
  <c r="B367" i="19" s="1"/>
  <c r="B368" i="19"/>
  <c r="S367" i="19"/>
  <c r="R367" i="19"/>
  <c r="Q367" i="19"/>
  <c r="P367" i="19"/>
  <c r="J367" i="19"/>
  <c r="L367" i="19"/>
  <c r="N367" i="19"/>
  <c r="AU367" i="19"/>
  <c r="AS367" i="19"/>
  <c r="AN367" i="19"/>
  <c r="AM367" i="19"/>
  <c r="AL367" i="19"/>
  <c r="AK367" i="19"/>
  <c r="A366" i="19"/>
  <c r="B366" i="19" s="1"/>
  <c r="M367" i="19"/>
  <c r="K367" i="19"/>
  <c r="I367" i="19"/>
  <c r="H367" i="19"/>
  <c r="G367" i="19"/>
  <c r="U367" i="19"/>
  <c r="T367" i="19"/>
  <c r="O367" i="19"/>
  <c r="F367" i="19"/>
  <c r="E367" i="19"/>
  <c r="D367" i="19"/>
  <c r="C367" i="19"/>
  <c r="BI25" i="13"/>
  <c r="BI24" i="13" s="1"/>
  <c r="BI23" i="13" s="1"/>
  <c r="BI22" i="13" s="1"/>
  <c r="BI21" i="13" s="1"/>
  <c r="BI20" i="13" s="1"/>
  <c r="BI19" i="13" s="1"/>
  <c r="BI18" i="13" s="1"/>
  <c r="BI17" i="13" s="1"/>
  <c r="BI16" i="13" s="1"/>
  <c r="BI15" i="13" s="1"/>
  <c r="BI14" i="13" s="1"/>
  <c r="BI13" i="13" s="1"/>
  <c r="BI12" i="13" s="1"/>
  <c r="BI11" i="13" s="1"/>
  <c r="BI10" i="13" s="1"/>
  <c r="BI9" i="13" s="1"/>
  <c r="BI8" i="13" s="1"/>
  <c r="BI7" i="13" s="1"/>
  <c r="BI6" i="13" s="1"/>
  <c r="BI5" i="13" s="1"/>
  <c r="BI4" i="13" s="1"/>
  <c r="BI3" i="13" s="1"/>
  <c r="BB25" i="13"/>
  <c r="BB24" i="13" s="1"/>
  <c r="BB23" i="13" s="1"/>
  <c r="BB22" i="13" s="1"/>
  <c r="BB21" i="13" s="1"/>
  <c r="BB20" i="13" s="1"/>
  <c r="BB19" i="13" s="1"/>
  <c r="BB18" i="13" s="1"/>
  <c r="BB17" i="13" s="1"/>
  <c r="BB16" i="13" s="1"/>
  <c r="BB15" i="13" s="1"/>
  <c r="BB14" i="13" s="1"/>
  <c r="BB13" i="13" s="1"/>
  <c r="BB12" i="13" s="1"/>
  <c r="BB11" i="13" s="1"/>
  <c r="BB10" i="13" s="1"/>
  <c r="BB9" i="13" s="1"/>
  <c r="BB8" i="13" s="1"/>
  <c r="BB7" i="13" s="1"/>
  <c r="BB6" i="13" s="1"/>
  <c r="BB5" i="13" s="1"/>
  <c r="BB4" i="13" s="1"/>
  <c r="BB3" i="13" s="1"/>
  <c r="CG32" i="13"/>
  <c r="CK1" i="13"/>
  <c r="CK4" i="13" s="1"/>
  <c r="AK1" i="13"/>
  <c r="AK2" i="13" s="1"/>
  <c r="AJ1" i="13"/>
  <c r="AJ2" i="13" s="1"/>
  <c r="AI1" i="13"/>
  <c r="AI2" i="13" s="1"/>
  <c r="AH1" i="13"/>
  <c r="AH2" i="13" s="1"/>
  <c r="AG1" i="13"/>
  <c r="AG2" i="13" s="1"/>
  <c r="AF1" i="13"/>
  <c r="AF2" i="13" s="1"/>
  <c r="AE1" i="13"/>
  <c r="AE2" i="13" s="1"/>
  <c r="AD1" i="13"/>
  <c r="AD2" i="13" s="1"/>
  <c r="AC1" i="13"/>
  <c r="AC2" i="13" s="1"/>
  <c r="AB1" i="13"/>
  <c r="AB2" i="13" s="1"/>
  <c r="AA1" i="13"/>
  <c r="AA2" i="13" s="1"/>
  <c r="Z1" i="13"/>
  <c r="Z2" i="13" s="1"/>
  <c r="Y1" i="13"/>
  <c r="Y2" i="13" s="1"/>
  <c r="X1" i="13"/>
  <c r="X2" i="13" s="1"/>
  <c r="W1" i="13"/>
  <c r="W2" i="13" s="1"/>
  <c r="R366" i="19" l="1"/>
  <c r="Q366" i="19"/>
  <c r="S366" i="19"/>
  <c r="AS366" i="19"/>
  <c r="N366" i="19"/>
  <c r="P366" i="19"/>
  <c r="J366" i="19"/>
  <c r="L366" i="19"/>
  <c r="AO367" i="19"/>
  <c r="AU366" i="19"/>
  <c r="AN366" i="19"/>
  <c r="AM366" i="19"/>
  <c r="AK366" i="19"/>
  <c r="AL366" i="19"/>
  <c r="A362" i="13" a="1"/>
  <c r="A362" i="13" s="1"/>
  <c r="A361" i="13" s="1"/>
  <c r="CK5" i="13"/>
  <c r="A365" i="19"/>
  <c r="B365" i="19" s="1"/>
  <c r="AJ366" i="19"/>
  <c r="AB366" i="19"/>
  <c r="AI366" i="19"/>
  <c r="AA366" i="19"/>
  <c r="AH366" i="19"/>
  <c r="Z366" i="19"/>
  <c r="AG366" i="19"/>
  <c r="Y366" i="19"/>
  <c r="AF366" i="19"/>
  <c r="X366" i="19"/>
  <c r="AE366" i="19"/>
  <c r="W366" i="19"/>
  <c r="AD366" i="19"/>
  <c r="AC366" i="19"/>
  <c r="V366" i="19"/>
  <c r="U366" i="19"/>
  <c r="F366" i="19"/>
  <c r="T366" i="19"/>
  <c r="E366" i="19"/>
  <c r="O366" i="19"/>
  <c r="D366" i="19"/>
  <c r="M366" i="19"/>
  <c r="C366" i="19"/>
  <c r="K366" i="19"/>
  <c r="I366" i="19"/>
  <c r="H366" i="19"/>
  <c r="G366" i="19"/>
  <c r="BS47" i="13"/>
  <c r="CG47" i="13"/>
  <c r="BR60" i="13"/>
  <c r="BS4" i="13"/>
  <c r="CH60" i="13"/>
  <c r="BR75" i="13"/>
  <c r="CH75" i="13"/>
  <c r="BS18" i="13"/>
  <c r="BS32" i="13"/>
  <c r="CG18" i="13"/>
  <c r="S365" i="19" l="1"/>
  <c r="R365" i="19"/>
  <c r="Q365" i="19"/>
  <c r="N365" i="19"/>
  <c r="P365" i="19"/>
  <c r="J365" i="19"/>
  <c r="L365" i="19"/>
  <c r="AS365" i="19"/>
  <c r="AT365" i="19"/>
  <c r="AV365" i="19"/>
  <c r="AU365" i="19"/>
  <c r="AO366" i="19"/>
  <c r="AQ365" i="19"/>
  <c r="AR365" i="19"/>
  <c r="AP365" i="19"/>
  <c r="AN365" i="19"/>
  <c r="AL365" i="19"/>
  <c r="AM365" i="19"/>
  <c r="AK365" i="19"/>
  <c r="B362" i="13"/>
  <c r="C362" i="13"/>
  <c r="AX362" i="13"/>
  <c r="A364" i="19"/>
  <c r="AI365" i="19"/>
  <c r="AA365" i="19"/>
  <c r="AH365" i="19"/>
  <c r="Z365" i="19"/>
  <c r="AG365" i="19"/>
  <c r="Y365" i="19"/>
  <c r="AF365" i="19"/>
  <c r="X365" i="19"/>
  <c r="AE365" i="19"/>
  <c r="W365" i="19"/>
  <c r="AD365" i="19"/>
  <c r="V365" i="19"/>
  <c r="AJ365" i="19"/>
  <c r="AC365" i="19"/>
  <c r="AB365" i="19"/>
  <c r="K365" i="19"/>
  <c r="I365" i="19"/>
  <c r="H365" i="19"/>
  <c r="G365" i="19"/>
  <c r="U365" i="19"/>
  <c r="F365" i="19"/>
  <c r="C365" i="19"/>
  <c r="T365" i="19"/>
  <c r="O365" i="19"/>
  <c r="M365" i="19"/>
  <c r="E365" i="19"/>
  <c r="D365" i="19"/>
  <c r="C361" i="13"/>
  <c r="B361" i="13"/>
  <c r="AX361" i="13"/>
  <c r="A360" i="13"/>
  <c r="A363" i="19" l="1"/>
  <c r="B363" i="19" s="1"/>
  <c r="B364" i="19"/>
  <c r="AG363" i="19"/>
  <c r="I363" i="19"/>
  <c r="A362" i="19"/>
  <c r="B362" i="19" s="1"/>
  <c r="H363" i="19"/>
  <c r="R363" i="19"/>
  <c r="AS363" i="19"/>
  <c r="AJ363" i="19"/>
  <c r="AA363" i="19"/>
  <c r="Y363" i="19"/>
  <c r="AM363" i="19"/>
  <c r="C363" i="19"/>
  <c r="AE363" i="19"/>
  <c r="AP363" i="19"/>
  <c r="Q363" i="19"/>
  <c r="AT363" i="19"/>
  <c r="AK363" i="19"/>
  <c r="AO363" i="19" s="1"/>
  <c r="AB363" i="19"/>
  <c r="S363" i="19"/>
  <c r="AV363" i="19"/>
  <c r="AD363" i="19"/>
  <c r="L363" i="19"/>
  <c r="V363" i="19"/>
  <c r="M363" i="19"/>
  <c r="AI363" i="19"/>
  <c r="AU363" i="19"/>
  <c r="AL363" i="19"/>
  <c r="AC363" i="19"/>
  <c r="T363" i="19"/>
  <c r="K363" i="19"/>
  <c r="U363" i="19"/>
  <c r="AN363" i="19"/>
  <c r="D363" i="19"/>
  <c r="AF363" i="19"/>
  <c r="W363" i="19"/>
  <c r="N363" i="19"/>
  <c r="E363" i="19"/>
  <c r="AH363" i="19"/>
  <c r="X363" i="19"/>
  <c r="O363" i="19"/>
  <c r="F363" i="19"/>
  <c r="Z363" i="19"/>
  <c r="AQ363" i="19"/>
  <c r="P363" i="19"/>
  <c r="G363" i="19"/>
  <c r="J363" i="19"/>
  <c r="AR363" i="19"/>
  <c r="S364" i="19"/>
  <c r="R364" i="19"/>
  <c r="Q364" i="19"/>
  <c r="N364" i="19"/>
  <c r="P364" i="19"/>
  <c r="J364" i="19"/>
  <c r="L364" i="19"/>
  <c r="AS364" i="19"/>
  <c r="AT364" i="19"/>
  <c r="AZ361" i="13"/>
  <c r="AY361" i="13"/>
  <c r="BN2" i="13"/>
  <c r="BD2" i="13"/>
  <c r="BM2" i="13"/>
  <c r="BC2" i="13"/>
  <c r="BL2" i="13"/>
  <c r="AZ362" i="13"/>
  <c r="AY362" i="13"/>
  <c r="BJ2" i="13"/>
  <c r="BF2" i="13"/>
  <c r="BE2" i="13"/>
  <c r="BK2" i="13"/>
  <c r="BG2" i="13"/>
  <c r="AV364" i="19"/>
  <c r="AU364" i="19"/>
  <c r="AO365" i="19"/>
  <c r="AQ364" i="19"/>
  <c r="AR364" i="19"/>
  <c r="AN364" i="19"/>
  <c r="AM364" i="19"/>
  <c r="AP364" i="19"/>
  <c r="AL364" i="19"/>
  <c r="AK364" i="19"/>
  <c r="AH364" i="19"/>
  <c r="Z364" i="19"/>
  <c r="AG364" i="19"/>
  <c r="Y364" i="19"/>
  <c r="AF364" i="19"/>
  <c r="X364" i="19"/>
  <c r="AE364" i="19"/>
  <c r="W364" i="19"/>
  <c r="AD364" i="19"/>
  <c r="V364" i="19"/>
  <c r="AC364" i="19"/>
  <c r="AB364" i="19"/>
  <c r="AA364" i="19"/>
  <c r="AJ364" i="19"/>
  <c r="AI364" i="19"/>
  <c r="U364" i="19"/>
  <c r="F364" i="19"/>
  <c r="T364" i="19"/>
  <c r="E364" i="19"/>
  <c r="O364" i="19"/>
  <c r="D364" i="19"/>
  <c r="M364" i="19"/>
  <c r="C364" i="19"/>
  <c r="K364" i="19"/>
  <c r="I364" i="19"/>
  <c r="H364" i="19"/>
  <c r="G364" i="19"/>
  <c r="A359" i="13"/>
  <c r="AX360" i="13"/>
  <c r="C360" i="13"/>
  <c r="B360" i="13"/>
  <c r="Z362" i="19" l="1"/>
  <c r="I362" i="19"/>
  <c r="AP362" i="19"/>
  <c r="AM362" i="19"/>
  <c r="V362" i="19"/>
  <c r="E362" i="19"/>
  <c r="AI362" i="19"/>
  <c r="AA362" i="19"/>
  <c r="AN362" i="19"/>
  <c r="AJ362" i="19"/>
  <c r="AB362" i="19"/>
  <c r="T362" i="19"/>
  <c r="AQ362" i="19"/>
  <c r="A361" i="19"/>
  <c r="AV362" i="19"/>
  <c r="AE362" i="19"/>
  <c r="N362" i="19"/>
  <c r="AR362" i="19"/>
  <c r="W362" i="19"/>
  <c r="S362" i="19"/>
  <c r="AF362" i="19"/>
  <c r="O362" i="19"/>
  <c r="K362" i="19"/>
  <c r="X362" i="19"/>
  <c r="AK362" i="19"/>
  <c r="C362" i="19"/>
  <c r="AD362" i="19"/>
  <c r="Q362" i="19"/>
  <c r="F362" i="19"/>
  <c r="AS362" i="19"/>
  <c r="G362" i="19"/>
  <c r="M362" i="19"/>
  <c r="R362" i="19"/>
  <c r="P362" i="19"/>
  <c r="AT362" i="19"/>
  <c r="AC362" i="19"/>
  <c r="L362" i="19"/>
  <c r="AG362" i="19"/>
  <c r="Y362" i="19"/>
  <c r="H362" i="19"/>
  <c r="AL362" i="19"/>
  <c r="U362" i="19"/>
  <c r="D362" i="19"/>
  <c r="J362" i="19"/>
  <c r="AU362" i="19"/>
  <c r="AH362" i="19"/>
  <c r="AZ360" i="13"/>
  <c r="AY360" i="13"/>
  <c r="AO364" i="19"/>
  <c r="C359" i="13"/>
  <c r="B359" i="13"/>
  <c r="AX359" i="13"/>
  <c r="A358" i="13"/>
  <c r="AO362" i="19" l="1"/>
  <c r="AN361" i="19"/>
  <c r="W361" i="19"/>
  <c r="F361" i="19"/>
  <c r="AJ361" i="19"/>
  <c r="S361" i="19"/>
  <c r="AH361" i="19"/>
  <c r="O361" i="19"/>
  <c r="AS361" i="19"/>
  <c r="K361" i="19"/>
  <c r="I361" i="19"/>
  <c r="AK361" i="19"/>
  <c r="T361" i="19"/>
  <c r="P361" i="19"/>
  <c r="R361" i="19"/>
  <c r="H361" i="19"/>
  <c r="AG361" i="19"/>
  <c r="J361" i="19"/>
  <c r="AF361" i="19"/>
  <c r="AB361" i="19"/>
  <c r="G361" i="19"/>
  <c r="B361" i="19"/>
  <c r="AT361" i="19"/>
  <c r="L361" i="19"/>
  <c r="Y361" i="19"/>
  <c r="AL361" i="19"/>
  <c r="D361" i="19"/>
  <c r="AE361" i="19"/>
  <c r="AA361" i="19"/>
  <c r="X361" i="19"/>
  <c r="C361" i="19"/>
  <c r="AC361" i="19"/>
  <c r="U361" i="19"/>
  <c r="Q361" i="19"/>
  <c r="AR361" i="19"/>
  <c r="AU361" i="19"/>
  <c r="AD361" i="19"/>
  <c r="M361" i="19"/>
  <c r="AQ361" i="19"/>
  <c r="A360" i="19"/>
  <c r="Z361" i="19"/>
  <c r="AM361" i="19"/>
  <c r="V361" i="19"/>
  <c r="E361" i="19"/>
  <c r="AI361" i="19"/>
  <c r="AP361" i="19"/>
  <c r="AV361" i="19"/>
  <c r="N361" i="19"/>
  <c r="AZ359" i="13"/>
  <c r="AY359" i="13"/>
  <c r="AX358" i="13"/>
  <c r="A357" i="13"/>
  <c r="C358" i="13"/>
  <c r="B358" i="13"/>
  <c r="AO361" i="19" l="1"/>
  <c r="AN360" i="19"/>
  <c r="W360" i="19"/>
  <c r="F360" i="19"/>
  <c r="AJ360" i="19"/>
  <c r="S360" i="19"/>
  <c r="R360" i="19"/>
  <c r="AF360" i="19"/>
  <c r="O360" i="19"/>
  <c r="AS360" i="19"/>
  <c r="AB360" i="19"/>
  <c r="K360" i="19"/>
  <c r="I360" i="19"/>
  <c r="G360" i="19"/>
  <c r="T360" i="19"/>
  <c r="C360" i="19"/>
  <c r="AT360" i="19"/>
  <c r="L360" i="19"/>
  <c r="U360" i="19"/>
  <c r="AP360" i="19"/>
  <c r="AU360" i="19"/>
  <c r="AG360" i="19"/>
  <c r="Z360" i="19"/>
  <c r="AE360" i="19"/>
  <c r="X360" i="19"/>
  <c r="AK360" i="19"/>
  <c r="Q360" i="19"/>
  <c r="AC360" i="19"/>
  <c r="AH360" i="19"/>
  <c r="D360" i="19"/>
  <c r="AD360" i="19"/>
  <c r="J360" i="19"/>
  <c r="E360" i="19"/>
  <c r="AR360" i="19"/>
  <c r="P360" i="19"/>
  <c r="A359" i="19"/>
  <c r="M360" i="19"/>
  <c r="V360" i="19"/>
  <c r="AI360" i="19"/>
  <c r="N360" i="19"/>
  <c r="Y360" i="19"/>
  <c r="H360" i="19"/>
  <c r="AL360" i="19"/>
  <c r="B360" i="19"/>
  <c r="AQ360" i="19"/>
  <c r="AM360" i="19"/>
  <c r="AV360" i="19"/>
  <c r="AA360" i="19"/>
  <c r="AZ358" i="13"/>
  <c r="AY358" i="13"/>
  <c r="AX357" i="13"/>
  <c r="A356" i="13"/>
  <c r="C357" i="13"/>
  <c r="B357" i="13"/>
  <c r="AO360" i="19" l="1"/>
  <c r="AV359" i="19"/>
  <c r="AE359" i="19"/>
  <c r="N359" i="19"/>
  <c r="AR359" i="19"/>
  <c r="AA359" i="19"/>
  <c r="J359" i="19"/>
  <c r="O359" i="19"/>
  <c r="AS359" i="19"/>
  <c r="K359" i="19"/>
  <c r="AH359" i="19"/>
  <c r="AD359" i="19"/>
  <c r="AM359" i="19"/>
  <c r="E359" i="19"/>
  <c r="AN359" i="19"/>
  <c r="W359" i="19"/>
  <c r="F359" i="19"/>
  <c r="AJ359" i="19"/>
  <c r="S359" i="19"/>
  <c r="I359" i="19"/>
  <c r="AF359" i="19"/>
  <c r="AB359" i="19"/>
  <c r="Q359" i="19"/>
  <c r="AU359" i="19"/>
  <c r="V359" i="19"/>
  <c r="AP359" i="19"/>
  <c r="X359" i="19"/>
  <c r="G359" i="19"/>
  <c r="AK359" i="19"/>
  <c r="T359" i="19"/>
  <c r="C359" i="19"/>
  <c r="B359" i="19"/>
  <c r="AQ359" i="19"/>
  <c r="P359" i="19"/>
  <c r="AT359" i="19"/>
  <c r="AC359" i="19"/>
  <c r="L359" i="19"/>
  <c r="R359" i="19"/>
  <c r="Y359" i="19"/>
  <c r="H359" i="19"/>
  <c r="AL359" i="19"/>
  <c r="U359" i="19"/>
  <c r="D359" i="19"/>
  <c r="AG359" i="19"/>
  <c r="M359" i="19"/>
  <c r="A358" i="19"/>
  <c r="Z359" i="19"/>
  <c r="AI359" i="19"/>
  <c r="AZ357" i="13"/>
  <c r="AY357" i="13"/>
  <c r="A355" i="13"/>
  <c r="AX356" i="13"/>
  <c r="B356" i="13"/>
  <c r="C356" i="13"/>
  <c r="AO359" i="19" l="1"/>
  <c r="AN358" i="19"/>
  <c r="W358" i="19"/>
  <c r="F358" i="19"/>
  <c r="AJ358" i="19"/>
  <c r="S358" i="19"/>
  <c r="Y358" i="19"/>
  <c r="AS358" i="19"/>
  <c r="K358" i="19"/>
  <c r="Q358" i="19"/>
  <c r="AT358" i="19"/>
  <c r="AH358" i="19"/>
  <c r="AL358" i="19"/>
  <c r="N358" i="19"/>
  <c r="AF358" i="19"/>
  <c r="O358" i="19"/>
  <c r="AB358" i="19"/>
  <c r="R358" i="19"/>
  <c r="P358" i="19"/>
  <c r="A357" i="19"/>
  <c r="D358" i="19"/>
  <c r="AP358" i="19"/>
  <c r="AA358" i="19"/>
  <c r="X358" i="19"/>
  <c r="G358" i="19"/>
  <c r="AK358" i="19"/>
  <c r="T358" i="19"/>
  <c r="C358" i="19"/>
  <c r="AC358" i="19"/>
  <c r="L358" i="19"/>
  <c r="H358" i="19"/>
  <c r="U358" i="19"/>
  <c r="B358" i="19"/>
  <c r="AE358" i="19"/>
  <c r="AR358" i="19"/>
  <c r="AU358" i="19"/>
  <c r="AD358" i="19"/>
  <c r="M358" i="19"/>
  <c r="AQ358" i="19"/>
  <c r="AG358" i="19"/>
  <c r="J358" i="19"/>
  <c r="AM358" i="19"/>
  <c r="V358" i="19"/>
  <c r="E358" i="19"/>
  <c r="AI358" i="19"/>
  <c r="I358" i="19"/>
  <c r="AV358" i="19"/>
  <c r="Z358" i="19"/>
  <c r="AZ356" i="13"/>
  <c r="AY356" i="13"/>
  <c r="A354" i="13"/>
  <c r="AX355" i="13"/>
  <c r="C355" i="13"/>
  <c r="B355" i="13"/>
  <c r="AO358" i="19" l="1"/>
  <c r="AN357" i="19"/>
  <c r="W357" i="19"/>
  <c r="F357" i="19"/>
  <c r="AJ357" i="19"/>
  <c r="S357" i="19"/>
  <c r="I357" i="19"/>
  <c r="G357" i="19"/>
  <c r="T357" i="19"/>
  <c r="C357" i="19"/>
  <c r="AT357" i="19"/>
  <c r="R357" i="19"/>
  <c r="H357" i="19"/>
  <c r="D357" i="19"/>
  <c r="AV357" i="19"/>
  <c r="AF357" i="19"/>
  <c r="O357" i="19"/>
  <c r="AS357" i="19"/>
  <c r="AB357" i="19"/>
  <c r="K357" i="19"/>
  <c r="Y357" i="19"/>
  <c r="AK357" i="19"/>
  <c r="AH357" i="19"/>
  <c r="P357" i="19"/>
  <c r="L357" i="19"/>
  <c r="AL357" i="19"/>
  <c r="AG357" i="19"/>
  <c r="AE357" i="19"/>
  <c r="X357" i="19"/>
  <c r="AC357" i="19"/>
  <c r="B357" i="19"/>
  <c r="U357" i="19"/>
  <c r="Q357" i="19"/>
  <c r="AP357" i="19"/>
  <c r="N357" i="19"/>
  <c r="J357" i="19"/>
  <c r="AU357" i="19"/>
  <c r="AD357" i="19"/>
  <c r="M357" i="19"/>
  <c r="AQ357" i="19"/>
  <c r="A356" i="19"/>
  <c r="Z357" i="19"/>
  <c r="AM357" i="19"/>
  <c r="V357" i="19"/>
  <c r="E357" i="19"/>
  <c r="AI357" i="19"/>
  <c r="AR357" i="19"/>
  <c r="AA357" i="19"/>
  <c r="AZ355" i="13"/>
  <c r="AY355" i="13"/>
  <c r="A353" i="13"/>
  <c r="AX354" i="13"/>
  <c r="B354" i="13"/>
  <c r="C354" i="13"/>
  <c r="AO357" i="19" l="1"/>
  <c r="AN356" i="19"/>
  <c r="W356" i="19"/>
  <c r="F356" i="19"/>
  <c r="AJ356" i="19"/>
  <c r="S356" i="19"/>
  <c r="Y356" i="19"/>
  <c r="AT356" i="19"/>
  <c r="A355" i="19"/>
  <c r="U356" i="19"/>
  <c r="B356" i="19"/>
  <c r="AE356" i="19"/>
  <c r="AR356" i="19"/>
  <c r="AF356" i="19"/>
  <c r="O356" i="19"/>
  <c r="AS356" i="19"/>
  <c r="AB356" i="19"/>
  <c r="K356" i="19"/>
  <c r="R356" i="19"/>
  <c r="P356" i="19"/>
  <c r="AH356" i="19"/>
  <c r="AL356" i="19"/>
  <c r="D356" i="19"/>
  <c r="AV356" i="19"/>
  <c r="AA356" i="19"/>
  <c r="X356" i="19"/>
  <c r="G356" i="19"/>
  <c r="AK356" i="19"/>
  <c r="T356" i="19"/>
  <c r="C356" i="19"/>
  <c r="Q356" i="19"/>
  <c r="AC356" i="19"/>
  <c r="L356" i="19"/>
  <c r="H356" i="19"/>
  <c r="AP356" i="19"/>
  <c r="N356" i="19"/>
  <c r="I356" i="19"/>
  <c r="AU356" i="19"/>
  <c r="AD356" i="19"/>
  <c r="M356" i="19"/>
  <c r="AQ356" i="19"/>
  <c r="AG356" i="19"/>
  <c r="J356" i="19"/>
  <c r="AM356" i="19"/>
  <c r="V356" i="19"/>
  <c r="E356" i="19"/>
  <c r="AI356" i="19"/>
  <c r="Z356" i="19"/>
  <c r="AZ354" i="13"/>
  <c r="AY354" i="13"/>
  <c r="AX353" i="13"/>
  <c r="A352" i="13"/>
  <c r="C353" i="13"/>
  <c r="B353" i="13"/>
  <c r="AO356" i="19" l="1"/>
  <c r="AV355" i="19"/>
  <c r="AE355" i="19"/>
  <c r="N355" i="19"/>
  <c r="AR355" i="19"/>
  <c r="AA355" i="19"/>
  <c r="J355" i="19"/>
  <c r="AN355" i="19"/>
  <c r="W355" i="19"/>
  <c r="F355" i="19"/>
  <c r="AJ355" i="19"/>
  <c r="S355" i="19"/>
  <c r="I355" i="19"/>
  <c r="P355" i="19"/>
  <c r="AT355" i="19"/>
  <c r="AC355" i="19"/>
  <c r="L355" i="19"/>
  <c r="Y355" i="19"/>
  <c r="H355" i="19"/>
  <c r="AL355" i="19"/>
  <c r="U355" i="19"/>
  <c r="Q355" i="19"/>
  <c r="AF355" i="19"/>
  <c r="O355" i="19"/>
  <c r="AS355" i="19"/>
  <c r="AB355" i="19"/>
  <c r="K355" i="19"/>
  <c r="AH355" i="19"/>
  <c r="R355" i="19"/>
  <c r="AG355" i="19"/>
  <c r="X355" i="19"/>
  <c r="G355" i="19"/>
  <c r="AK355" i="19"/>
  <c r="T355" i="19"/>
  <c r="C355" i="19"/>
  <c r="B355" i="19"/>
  <c r="D355" i="19"/>
  <c r="AU355" i="19"/>
  <c r="AD355" i="19"/>
  <c r="M355" i="19"/>
  <c r="AQ355" i="19"/>
  <c r="A354" i="19"/>
  <c r="Z355" i="19"/>
  <c r="AM355" i="19"/>
  <c r="V355" i="19"/>
  <c r="E355" i="19"/>
  <c r="AI355" i="19"/>
  <c r="AP355" i="19"/>
  <c r="AY353" i="13"/>
  <c r="AZ353" i="13"/>
  <c r="B352" i="13"/>
  <c r="A351" i="13"/>
  <c r="C352" i="13"/>
  <c r="AX352" i="13"/>
  <c r="AO355" i="19" l="1"/>
  <c r="AV354" i="19"/>
  <c r="AE354" i="19"/>
  <c r="N354" i="19"/>
  <c r="AR354" i="19"/>
  <c r="AA354" i="19"/>
  <c r="Y354" i="19"/>
  <c r="AL354" i="19"/>
  <c r="D354" i="19"/>
  <c r="AP354" i="19"/>
  <c r="AN354" i="19"/>
  <c r="W354" i="19"/>
  <c r="F354" i="19"/>
  <c r="AJ354" i="19"/>
  <c r="S354" i="19"/>
  <c r="R354" i="19"/>
  <c r="AF354" i="19"/>
  <c r="O354" i="19"/>
  <c r="AS354" i="19"/>
  <c r="AB354" i="19"/>
  <c r="K354" i="19"/>
  <c r="I354" i="19"/>
  <c r="X354" i="19"/>
  <c r="G354" i="19"/>
  <c r="AK354" i="19"/>
  <c r="T354" i="19"/>
  <c r="C354" i="19"/>
  <c r="Q354" i="19"/>
  <c r="U354" i="19"/>
  <c r="P354" i="19"/>
  <c r="AT354" i="19"/>
  <c r="AC354" i="19"/>
  <c r="L354" i="19"/>
  <c r="AH354" i="19"/>
  <c r="A353" i="19"/>
  <c r="H354" i="19"/>
  <c r="B354" i="19"/>
  <c r="AU354" i="19"/>
  <c r="AD354" i="19"/>
  <c r="M354" i="19"/>
  <c r="AQ354" i="19"/>
  <c r="AG354" i="19"/>
  <c r="J354" i="19"/>
  <c r="AM354" i="19"/>
  <c r="V354" i="19"/>
  <c r="E354" i="19"/>
  <c r="AI354" i="19"/>
  <c r="Z354" i="19"/>
  <c r="AZ352" i="13"/>
  <c r="AY352" i="13"/>
  <c r="A350" i="13"/>
  <c r="AX351" i="13"/>
  <c r="C351" i="13"/>
  <c r="B351" i="13"/>
  <c r="AO354" i="19" l="1"/>
  <c r="AV353" i="19"/>
  <c r="AE353" i="19"/>
  <c r="N353" i="19"/>
  <c r="AR353" i="19"/>
  <c r="AA353" i="19"/>
  <c r="J353" i="19"/>
  <c r="H353" i="19"/>
  <c r="D353" i="19"/>
  <c r="V353" i="19"/>
  <c r="AN353" i="19"/>
  <c r="W353" i="19"/>
  <c r="F353" i="19"/>
  <c r="AJ353" i="19"/>
  <c r="S353" i="19"/>
  <c r="Y353" i="19"/>
  <c r="AG353" i="19"/>
  <c r="AM353" i="19"/>
  <c r="AF353" i="19"/>
  <c r="O353" i="19"/>
  <c r="AS353" i="19"/>
  <c r="AB353" i="19"/>
  <c r="K353" i="19"/>
  <c r="I353" i="19"/>
  <c r="U353" i="19"/>
  <c r="AP353" i="19"/>
  <c r="X353" i="19"/>
  <c r="G353" i="19"/>
  <c r="AK353" i="19"/>
  <c r="T353" i="19"/>
  <c r="C353" i="19"/>
  <c r="AH353" i="19"/>
  <c r="AL353" i="19"/>
  <c r="Q353" i="19"/>
  <c r="P353" i="19"/>
  <c r="AT353" i="19"/>
  <c r="AC353" i="19"/>
  <c r="L353" i="19"/>
  <c r="R353" i="19"/>
  <c r="B353" i="19"/>
  <c r="AI353" i="19"/>
  <c r="AU353" i="19"/>
  <c r="AD353" i="19"/>
  <c r="M353" i="19"/>
  <c r="AQ353" i="19"/>
  <c r="A352" i="19"/>
  <c r="Z353" i="19"/>
  <c r="E353" i="19"/>
  <c r="AY351" i="13"/>
  <c r="AZ351" i="13"/>
  <c r="B350" i="13"/>
  <c r="C350" i="13"/>
  <c r="A349" i="13"/>
  <c r="AX350" i="13"/>
  <c r="AO353" i="19" l="1"/>
  <c r="AN352" i="19"/>
  <c r="W352" i="19"/>
  <c r="F352" i="19"/>
  <c r="AJ352" i="19"/>
  <c r="S352" i="19"/>
  <c r="Y352" i="19"/>
  <c r="P352" i="19"/>
  <c r="AT352" i="19"/>
  <c r="L352" i="19"/>
  <c r="A351" i="19"/>
  <c r="AU352" i="19"/>
  <c r="AF352" i="19"/>
  <c r="O352" i="19"/>
  <c r="AS352" i="19"/>
  <c r="AB352" i="19"/>
  <c r="K352" i="19"/>
  <c r="I352" i="19"/>
  <c r="AH352" i="19"/>
  <c r="E352" i="19"/>
  <c r="AV352" i="19"/>
  <c r="N352" i="19"/>
  <c r="AR352" i="19"/>
  <c r="X352" i="19"/>
  <c r="G352" i="19"/>
  <c r="AK352" i="19"/>
  <c r="T352" i="19"/>
  <c r="C352" i="19"/>
  <c r="Q352" i="19"/>
  <c r="M352" i="19"/>
  <c r="AM352" i="19"/>
  <c r="AI352" i="19"/>
  <c r="Z352" i="19"/>
  <c r="AE352" i="19"/>
  <c r="AA352" i="19"/>
  <c r="AC352" i="19"/>
  <c r="R352" i="19"/>
  <c r="H352" i="19"/>
  <c r="AL352" i="19"/>
  <c r="U352" i="19"/>
  <c r="D352" i="19"/>
  <c r="B352" i="19"/>
  <c r="AP352" i="19"/>
  <c r="AD352" i="19"/>
  <c r="AQ352" i="19"/>
  <c r="AG352" i="19"/>
  <c r="J352" i="19"/>
  <c r="V352" i="19"/>
  <c r="AZ350" i="13"/>
  <c r="AY350" i="13"/>
  <c r="A348" i="13"/>
  <c r="AX349" i="13"/>
  <c r="C349" i="13"/>
  <c r="B349" i="13"/>
  <c r="AO352" i="19" l="1"/>
  <c r="AN351" i="19"/>
  <c r="W351" i="19"/>
  <c r="F351" i="19"/>
  <c r="AJ351" i="19"/>
  <c r="S351" i="19"/>
  <c r="I351" i="19"/>
  <c r="AS351" i="19"/>
  <c r="X351" i="19"/>
  <c r="G351" i="19"/>
  <c r="AK351" i="19"/>
  <c r="AO351" i="19" s="1"/>
  <c r="T351" i="19"/>
  <c r="C351" i="19"/>
  <c r="B351" i="19"/>
  <c r="H351" i="19"/>
  <c r="AL351" i="19"/>
  <c r="D351" i="19"/>
  <c r="AG351" i="19"/>
  <c r="AU351" i="19"/>
  <c r="AD351" i="19"/>
  <c r="M351" i="19"/>
  <c r="AQ351" i="19"/>
  <c r="A350" i="19"/>
  <c r="Z351" i="19"/>
  <c r="AF351" i="19"/>
  <c r="O351" i="19"/>
  <c r="K351" i="19"/>
  <c r="AH351" i="19"/>
  <c r="P351" i="19"/>
  <c r="AT351" i="19"/>
  <c r="AC351" i="19"/>
  <c r="L351" i="19"/>
  <c r="R351" i="19"/>
  <c r="Y351" i="19"/>
  <c r="U351" i="19"/>
  <c r="Q351" i="19"/>
  <c r="AB351" i="19"/>
  <c r="AM351" i="19"/>
  <c r="V351" i="19"/>
  <c r="E351" i="19"/>
  <c r="AI351" i="19"/>
  <c r="AP351" i="19"/>
  <c r="AV351" i="19"/>
  <c r="AE351" i="19"/>
  <c r="N351" i="19"/>
  <c r="AR351" i="19"/>
  <c r="AA351" i="19"/>
  <c r="J351" i="19"/>
  <c r="AZ349" i="13"/>
  <c r="AY349" i="13"/>
  <c r="AX348" i="13"/>
  <c r="C348" i="13"/>
  <c r="B348" i="13"/>
  <c r="A347" i="13"/>
  <c r="AN350" i="19" l="1"/>
  <c r="W350" i="19"/>
  <c r="F350" i="19"/>
  <c r="AJ350" i="19"/>
  <c r="S350" i="19"/>
  <c r="Y350" i="19"/>
  <c r="X350" i="19"/>
  <c r="G350" i="19"/>
  <c r="AK350" i="19"/>
  <c r="T350" i="19"/>
  <c r="C350" i="19"/>
  <c r="Q350" i="19"/>
  <c r="H350" i="19"/>
  <c r="AL350" i="19"/>
  <c r="U350" i="19"/>
  <c r="D350" i="19"/>
  <c r="B350" i="19"/>
  <c r="J350" i="19"/>
  <c r="AU350" i="19"/>
  <c r="AD350" i="19"/>
  <c r="M350" i="19"/>
  <c r="AG350" i="19"/>
  <c r="Z350" i="19"/>
  <c r="R350" i="19"/>
  <c r="P350" i="19"/>
  <c r="AT350" i="19"/>
  <c r="AC350" i="19"/>
  <c r="L350" i="19"/>
  <c r="AH350" i="19"/>
  <c r="AP350" i="19"/>
  <c r="AQ350" i="19"/>
  <c r="K350" i="19"/>
  <c r="AM350" i="19"/>
  <c r="V350" i="19"/>
  <c r="E350" i="19"/>
  <c r="AI350" i="19"/>
  <c r="I350" i="19"/>
  <c r="AV350" i="19"/>
  <c r="AE350" i="19"/>
  <c r="N350" i="19"/>
  <c r="AR350" i="19"/>
  <c r="AA350" i="19"/>
  <c r="AF350" i="19"/>
  <c r="O350" i="19"/>
  <c r="AS350" i="19"/>
  <c r="AB350" i="19"/>
  <c r="A349" i="19"/>
  <c r="AZ348" i="13"/>
  <c r="AY348" i="13"/>
  <c r="A346" i="13"/>
  <c r="AX347" i="13"/>
  <c r="C347" i="13"/>
  <c r="B347" i="13"/>
  <c r="AO350" i="19" l="1"/>
  <c r="R349" i="19"/>
  <c r="AM349" i="19"/>
  <c r="AE349" i="19"/>
  <c r="AB349" i="19"/>
  <c r="F349" i="19"/>
  <c r="AU349" i="19"/>
  <c r="Z349" i="19"/>
  <c r="N349" i="19"/>
  <c r="V349" i="19"/>
  <c r="M349" i="19"/>
  <c r="J349" i="19"/>
  <c r="I349" i="19"/>
  <c r="L349" i="19"/>
  <c r="Y349" i="19"/>
  <c r="H349" i="19"/>
  <c r="Q349" i="19"/>
  <c r="AL349" i="19"/>
  <c r="W349" i="19"/>
  <c r="AA349" i="19"/>
  <c r="T349" i="19"/>
  <c r="P349" i="19"/>
  <c r="AK349" i="19"/>
  <c r="AO349" i="19" s="1"/>
  <c r="AD349" i="19"/>
  <c r="O349" i="19"/>
  <c r="AV349" i="19"/>
  <c r="A348" i="19"/>
  <c r="K349" i="19"/>
  <c r="AJ349" i="19"/>
  <c r="AQ349" i="19"/>
  <c r="AI349" i="19"/>
  <c r="AT349" i="19"/>
  <c r="AN349" i="19"/>
  <c r="AF349" i="19"/>
  <c r="AH349" i="19"/>
  <c r="G349" i="19"/>
  <c r="C349" i="19"/>
  <c r="AG349" i="19"/>
  <c r="E349" i="19"/>
  <c r="AR349" i="19"/>
  <c r="D349" i="19"/>
  <c r="S349" i="19"/>
  <c r="AS349" i="19"/>
  <c r="AP349" i="19"/>
  <c r="X349" i="19"/>
  <c r="AC349" i="19"/>
  <c r="U349" i="19"/>
  <c r="B349" i="19"/>
  <c r="AZ347" i="13"/>
  <c r="AY347" i="13"/>
  <c r="AX346" i="13"/>
  <c r="A345" i="13"/>
  <c r="C346" i="13"/>
  <c r="B346" i="13"/>
  <c r="R348" i="19" l="1"/>
  <c r="AN348" i="19"/>
  <c r="W348" i="19"/>
  <c r="Z348" i="19"/>
  <c r="O348" i="19"/>
  <c r="B348" i="19"/>
  <c r="P348" i="19"/>
  <c r="C348" i="19"/>
  <c r="AQ348" i="19"/>
  <c r="Q348" i="19"/>
  <c r="AL348" i="19"/>
  <c r="AD348" i="19"/>
  <c r="Y348" i="19"/>
  <c r="D348" i="19"/>
  <c r="AU348" i="19"/>
  <c r="AJ348" i="19"/>
  <c r="U348" i="19"/>
  <c r="AH348" i="19"/>
  <c r="N348" i="19"/>
  <c r="AV348" i="19"/>
  <c r="AK348" i="19"/>
  <c r="V348" i="19"/>
  <c r="AA348" i="19"/>
  <c r="M348" i="19"/>
  <c r="AM348" i="19"/>
  <c r="AC348" i="19"/>
  <c r="J348" i="19"/>
  <c r="A347" i="19"/>
  <c r="AI348" i="19"/>
  <c r="K348" i="19"/>
  <c r="L348" i="19"/>
  <c r="AT348" i="19"/>
  <c r="AR348" i="19"/>
  <c r="X348" i="19"/>
  <c r="AG348" i="19"/>
  <c r="T348" i="19"/>
  <c r="I348" i="19"/>
  <c r="AB348" i="19"/>
  <c r="H348" i="19"/>
  <c r="F348" i="19"/>
  <c r="S348" i="19"/>
  <c r="AS348" i="19"/>
  <c r="AP348" i="19"/>
  <c r="AE348" i="19"/>
  <c r="E348" i="19"/>
  <c r="AF348" i="19"/>
  <c r="G348" i="19"/>
  <c r="AZ346" i="13"/>
  <c r="AY346" i="13"/>
  <c r="AX345" i="13"/>
  <c r="A344" i="13"/>
  <c r="B345" i="13"/>
  <c r="C345" i="13"/>
  <c r="AO348" i="19" l="1"/>
  <c r="S347" i="19"/>
  <c r="AL347" i="19"/>
  <c r="V347" i="19"/>
  <c r="AI347" i="19"/>
  <c r="U347" i="19"/>
  <c r="B347" i="19"/>
  <c r="AV347" i="19"/>
  <c r="AJ347" i="19"/>
  <c r="L347" i="19"/>
  <c r="P347" i="19"/>
  <c r="AH347" i="19"/>
  <c r="J347" i="19"/>
  <c r="I347" i="19"/>
  <c r="R347" i="19"/>
  <c r="AP347" i="19"/>
  <c r="AC347" i="19"/>
  <c r="Z347" i="19"/>
  <c r="F347" i="19"/>
  <c r="N347" i="19"/>
  <c r="AK347" i="19"/>
  <c r="Y347" i="19"/>
  <c r="AU347" i="19"/>
  <c r="AB347" i="19"/>
  <c r="X347" i="19"/>
  <c r="AQ347" i="19"/>
  <c r="K347" i="19"/>
  <c r="AG347" i="19"/>
  <c r="T347" i="19"/>
  <c r="O347" i="19"/>
  <c r="AE347" i="19"/>
  <c r="AT347" i="19"/>
  <c r="AM347" i="19"/>
  <c r="W347" i="19"/>
  <c r="AF347" i="19"/>
  <c r="H347" i="19"/>
  <c r="D347" i="19"/>
  <c r="M347" i="19"/>
  <c r="AN347" i="19"/>
  <c r="Q347" i="19"/>
  <c r="AS347" i="19"/>
  <c r="AR347" i="19"/>
  <c r="AD347" i="19"/>
  <c r="AA347" i="19"/>
  <c r="G347" i="19"/>
  <c r="C347" i="19"/>
  <c r="A346" i="19"/>
  <c r="E347" i="19"/>
  <c r="AY345" i="13"/>
  <c r="AZ345" i="13"/>
  <c r="A343" i="13"/>
  <c r="AX344" i="13"/>
  <c r="C344" i="13"/>
  <c r="B344" i="13"/>
  <c r="AO347" i="19" l="1"/>
  <c r="R346" i="19"/>
  <c r="AM346" i="19"/>
  <c r="AJ346" i="19"/>
  <c r="X346" i="19"/>
  <c r="O346" i="19"/>
  <c r="B346" i="19"/>
  <c r="D346" i="19"/>
  <c r="AV346" i="19"/>
  <c r="Y346" i="19"/>
  <c r="AU346" i="19"/>
  <c r="AH346" i="19"/>
  <c r="A345" i="19"/>
  <c r="U346" i="19"/>
  <c r="J346" i="19"/>
  <c r="AF346" i="19"/>
  <c r="Q346" i="19"/>
  <c r="AL346" i="19"/>
  <c r="AB346" i="19"/>
  <c r="W346" i="19"/>
  <c r="L346" i="19"/>
  <c r="AP346" i="19"/>
  <c r="M346" i="19"/>
  <c r="AK346" i="19"/>
  <c r="C346" i="19"/>
  <c r="P346" i="19"/>
  <c r="AG346" i="19"/>
  <c r="K346" i="19"/>
  <c r="AQ346" i="19"/>
  <c r="F346" i="19"/>
  <c r="AI346" i="19"/>
  <c r="N346" i="19"/>
  <c r="AA346" i="19"/>
  <c r="AD346" i="19"/>
  <c r="H346" i="19"/>
  <c r="AT346" i="19"/>
  <c r="AR346" i="19"/>
  <c r="V346" i="19"/>
  <c r="AE346" i="19"/>
  <c r="T346" i="19"/>
  <c r="G346" i="19"/>
  <c r="S346" i="19"/>
  <c r="AS346" i="19"/>
  <c r="AN346" i="19"/>
  <c r="AC346" i="19"/>
  <c r="Z346" i="19"/>
  <c r="E346" i="19"/>
  <c r="I346" i="19"/>
  <c r="AZ344" i="13"/>
  <c r="AY344" i="13"/>
  <c r="B343" i="13"/>
  <c r="A342" i="13"/>
  <c r="C343" i="13"/>
  <c r="AX343" i="13"/>
  <c r="AO346" i="19" l="1"/>
  <c r="AI345" i="19"/>
  <c r="Q345" i="19"/>
  <c r="AN345" i="19"/>
  <c r="AA345" i="19"/>
  <c r="X345" i="19"/>
  <c r="C345" i="19"/>
  <c r="W345" i="19"/>
  <c r="V345" i="19"/>
  <c r="A344" i="19"/>
  <c r="AC345" i="19"/>
  <c r="P345" i="19"/>
  <c r="AU345" i="19"/>
  <c r="AK345" i="19"/>
  <c r="AH345" i="19"/>
  <c r="T345" i="19"/>
  <c r="O345" i="19"/>
  <c r="L345" i="19"/>
  <c r="AV345" i="19"/>
  <c r="Z345" i="19"/>
  <c r="AF345" i="19"/>
  <c r="AL345" i="19"/>
  <c r="F345" i="19"/>
  <c r="AT345" i="19"/>
  <c r="AQ345" i="19"/>
  <c r="AJ345" i="19"/>
  <c r="AD345" i="19"/>
  <c r="H345" i="19"/>
  <c r="E345" i="19"/>
  <c r="R345" i="19"/>
  <c r="AM345" i="19"/>
  <c r="AG345" i="19"/>
  <c r="U345" i="19"/>
  <c r="B345" i="19"/>
  <c r="I345" i="19"/>
  <c r="S345" i="19"/>
  <c r="AS345" i="19"/>
  <c r="AP345" i="19"/>
  <c r="AB345" i="19"/>
  <c r="Y345" i="19"/>
  <c r="G345" i="19"/>
  <c r="D345" i="19"/>
  <c r="N345" i="19"/>
  <c r="AR345" i="19"/>
  <c r="K345" i="19"/>
  <c r="M345" i="19"/>
  <c r="J345" i="19"/>
  <c r="AE345" i="19"/>
  <c r="AY343" i="13"/>
  <c r="AZ343" i="13"/>
  <c r="AX342" i="13"/>
  <c r="A341" i="13"/>
  <c r="C342" i="13"/>
  <c r="B342" i="13"/>
  <c r="AO345" i="19" l="1"/>
  <c r="Q344" i="19"/>
  <c r="AN344" i="19"/>
  <c r="AA344" i="19"/>
  <c r="X344" i="19"/>
  <c r="O344" i="19"/>
  <c r="B344" i="19"/>
  <c r="AV344" i="19"/>
  <c r="Z344" i="19"/>
  <c r="AF344" i="19"/>
  <c r="P344" i="19"/>
  <c r="AK344" i="19"/>
  <c r="C344" i="19"/>
  <c r="L344" i="19"/>
  <c r="A343" i="19"/>
  <c r="Y344" i="19"/>
  <c r="AJ344" i="19"/>
  <c r="F344" i="19"/>
  <c r="S344" i="19"/>
  <c r="AM344" i="19"/>
  <c r="AH344" i="19"/>
  <c r="V344" i="19"/>
  <c r="D344" i="19"/>
  <c r="AU344" i="19"/>
  <c r="W344" i="19"/>
  <c r="U344" i="19"/>
  <c r="AR344" i="19"/>
  <c r="AE344" i="19"/>
  <c r="N344" i="19"/>
  <c r="AL344" i="19"/>
  <c r="M344" i="19"/>
  <c r="AG344" i="19"/>
  <c r="K344" i="19"/>
  <c r="AS344" i="19"/>
  <c r="AQ344" i="19"/>
  <c r="AB344" i="19"/>
  <c r="AD344" i="19"/>
  <c r="T344" i="19"/>
  <c r="H344" i="19"/>
  <c r="R344" i="19"/>
  <c r="AT344" i="19"/>
  <c r="AP344" i="19"/>
  <c r="AI344" i="19"/>
  <c r="AC344" i="19"/>
  <c r="E344" i="19"/>
  <c r="G344" i="19"/>
  <c r="J344" i="19"/>
  <c r="I344" i="19"/>
  <c r="AZ342" i="13"/>
  <c r="AY342" i="13"/>
  <c r="C341" i="13"/>
  <c r="B341" i="13"/>
  <c r="AX341" i="13"/>
  <c r="A340" i="13"/>
  <c r="AO344" i="19" l="1"/>
  <c r="R343" i="19"/>
  <c r="AN343" i="19"/>
  <c r="Z343" i="19"/>
  <c r="AG343" i="19"/>
  <c r="M343" i="19"/>
  <c r="B343" i="19"/>
  <c r="AV343" i="19"/>
  <c r="AL343" i="19"/>
  <c r="W343" i="19"/>
  <c r="AU343" i="19"/>
  <c r="AK343" i="19"/>
  <c r="D343" i="19"/>
  <c r="Q343" i="19"/>
  <c r="AM343" i="19"/>
  <c r="AF343" i="19"/>
  <c r="Y343" i="19"/>
  <c r="F343" i="19"/>
  <c r="N343" i="19"/>
  <c r="X343" i="19"/>
  <c r="E343" i="19"/>
  <c r="AE343" i="19"/>
  <c r="L343" i="19"/>
  <c r="AD343" i="19"/>
  <c r="C343" i="19"/>
  <c r="AQ343" i="19"/>
  <c r="V343" i="19"/>
  <c r="U343" i="19"/>
  <c r="AS343" i="19"/>
  <c r="AR343" i="19"/>
  <c r="AA343" i="19"/>
  <c r="AB343" i="19"/>
  <c r="H343" i="19"/>
  <c r="T343" i="19"/>
  <c r="K343" i="19"/>
  <c r="AC343" i="19"/>
  <c r="S343" i="19"/>
  <c r="AT343" i="19"/>
  <c r="AP343" i="19"/>
  <c r="AH343" i="19"/>
  <c r="AJ343" i="19"/>
  <c r="G343" i="19"/>
  <c r="O343" i="19"/>
  <c r="P343" i="19"/>
  <c r="A342" i="19"/>
  <c r="J343" i="19"/>
  <c r="AI343" i="19"/>
  <c r="I343" i="19"/>
  <c r="AZ341" i="13"/>
  <c r="AY341" i="13"/>
  <c r="A339" i="13"/>
  <c r="AX340" i="13"/>
  <c r="C340" i="13"/>
  <c r="B340" i="13"/>
  <c r="AO343" i="19" l="1"/>
  <c r="R342" i="19"/>
  <c r="AL342" i="19"/>
  <c r="Y342" i="19"/>
  <c r="X342" i="19"/>
  <c r="O342" i="19"/>
  <c r="B342" i="19"/>
  <c r="N342" i="19"/>
  <c r="AV342" i="19"/>
  <c r="AN342" i="19"/>
  <c r="W342" i="19"/>
  <c r="AJ342" i="19"/>
  <c r="AI342" i="19"/>
  <c r="U342" i="19"/>
  <c r="Q342" i="19"/>
  <c r="AP342" i="19"/>
  <c r="AE342" i="19"/>
  <c r="V342" i="19"/>
  <c r="D342" i="19"/>
  <c r="J342" i="19"/>
  <c r="AF342" i="19"/>
  <c r="M342" i="19"/>
  <c r="AU342" i="19"/>
  <c r="AK342" i="19"/>
  <c r="AB342" i="19"/>
  <c r="P342" i="19"/>
  <c r="C342" i="19"/>
  <c r="G342" i="19"/>
  <c r="AS342" i="19"/>
  <c r="AR342" i="19"/>
  <c r="Z342" i="19"/>
  <c r="AC342" i="19"/>
  <c r="T342" i="19"/>
  <c r="I342" i="19"/>
  <c r="L342" i="19"/>
  <c r="AQ342" i="19"/>
  <c r="AH342" i="19"/>
  <c r="AD342" i="19"/>
  <c r="F342" i="19"/>
  <c r="K342" i="19"/>
  <c r="S342" i="19"/>
  <c r="AT342" i="19"/>
  <c r="AM342" i="19"/>
  <c r="AG342" i="19"/>
  <c r="AA342" i="19"/>
  <c r="E342" i="19"/>
  <c r="H342" i="19"/>
  <c r="A341" i="19"/>
  <c r="AZ340" i="13"/>
  <c r="AY340" i="13"/>
  <c r="AX339" i="13"/>
  <c r="C339" i="13"/>
  <c r="B339" i="13"/>
  <c r="A338" i="13"/>
  <c r="AO342" i="19" l="1"/>
  <c r="R341" i="19"/>
  <c r="AP341" i="19"/>
  <c r="X341" i="19"/>
  <c r="AC341" i="19"/>
  <c r="C341" i="19"/>
  <c r="B341" i="19"/>
  <c r="AB341" i="19"/>
  <c r="AI341" i="19"/>
  <c r="Q341" i="19"/>
  <c r="AM341" i="19"/>
  <c r="AD341" i="19"/>
  <c r="U341" i="19"/>
  <c r="I341" i="19"/>
  <c r="P341" i="19"/>
  <c r="AU341" i="19"/>
  <c r="AL341" i="19"/>
  <c r="V341" i="19"/>
  <c r="AA341" i="19"/>
  <c r="T341" i="19"/>
  <c r="AT341" i="19"/>
  <c r="AR341" i="19"/>
  <c r="Y341" i="19"/>
  <c r="AH341" i="19"/>
  <c r="H341" i="19"/>
  <c r="E341" i="19"/>
  <c r="AV341" i="19"/>
  <c r="AJ341" i="19"/>
  <c r="O341" i="19"/>
  <c r="N341" i="19"/>
  <c r="A340" i="19"/>
  <c r="W341" i="19"/>
  <c r="M341" i="19"/>
  <c r="L341" i="19"/>
  <c r="AG341" i="19"/>
  <c r="F341" i="19"/>
  <c r="S341" i="19"/>
  <c r="AS341" i="19"/>
  <c r="AN341" i="19"/>
  <c r="AF341" i="19"/>
  <c r="AE341" i="19"/>
  <c r="G341" i="19"/>
  <c r="D341" i="19"/>
  <c r="J341" i="19"/>
  <c r="AK341" i="19"/>
  <c r="Z341" i="19"/>
  <c r="K341" i="19"/>
  <c r="AQ341" i="19"/>
  <c r="T338" i="13"/>
  <c r="R338" i="13"/>
  <c r="Q338" i="13"/>
  <c r="S338" i="13"/>
  <c r="O338" i="13"/>
  <c r="M338" i="13"/>
  <c r="AT338" i="13"/>
  <c r="K338" i="13"/>
  <c r="AZ339" i="13"/>
  <c r="AY339" i="13"/>
  <c r="AV338" i="13"/>
  <c r="AO338" i="13"/>
  <c r="AN338" i="13"/>
  <c r="AM338" i="13"/>
  <c r="AL338" i="13"/>
  <c r="P338" i="13"/>
  <c r="E338" i="13"/>
  <c r="N338" i="13"/>
  <c r="D338" i="13"/>
  <c r="L338" i="13"/>
  <c r="C338" i="13"/>
  <c r="J338" i="13"/>
  <c r="B338" i="13"/>
  <c r="AX338" i="13"/>
  <c r="I338" i="13"/>
  <c r="H338" i="13"/>
  <c r="A337" i="13"/>
  <c r="U338" i="13"/>
  <c r="F338" i="13"/>
  <c r="G338" i="13"/>
  <c r="V338" i="13"/>
  <c r="AO341" i="19" l="1"/>
  <c r="R340" i="19"/>
  <c r="AN340" i="19"/>
  <c r="W340" i="19"/>
  <c r="AD340" i="19"/>
  <c r="O340" i="19"/>
  <c r="B340" i="19"/>
  <c r="AL340" i="19"/>
  <c r="AB340" i="19"/>
  <c r="N340" i="19"/>
  <c r="AM340" i="19"/>
  <c r="AA340" i="19"/>
  <c r="J340" i="19"/>
  <c r="K340" i="19"/>
  <c r="L340" i="19"/>
  <c r="AQ340" i="19"/>
  <c r="AI340" i="19"/>
  <c r="I340" i="19"/>
  <c r="Q340" i="19"/>
  <c r="AC340" i="19"/>
  <c r="D340" i="19"/>
  <c r="AV340" i="19"/>
  <c r="Z340" i="19"/>
  <c r="M340" i="19"/>
  <c r="P340" i="19"/>
  <c r="AU340" i="19"/>
  <c r="AK340" i="19"/>
  <c r="AO340" i="19" s="1"/>
  <c r="AJ340" i="19"/>
  <c r="AG340" i="19"/>
  <c r="C340" i="19"/>
  <c r="A339" i="19"/>
  <c r="U340" i="19"/>
  <c r="AT340" i="19"/>
  <c r="AR340" i="19"/>
  <c r="X340" i="19"/>
  <c r="V340" i="19"/>
  <c r="T340" i="19"/>
  <c r="H340" i="19"/>
  <c r="S340" i="19"/>
  <c r="AS340" i="19"/>
  <c r="AP340" i="19"/>
  <c r="AE340" i="19"/>
  <c r="AH340" i="19"/>
  <c r="E340" i="19"/>
  <c r="G340" i="19"/>
  <c r="Y340" i="19"/>
  <c r="AF340" i="19"/>
  <c r="F340" i="19"/>
  <c r="R337" i="13"/>
  <c r="T337" i="13"/>
  <c r="S337" i="13"/>
  <c r="Q337" i="13"/>
  <c r="O337" i="13"/>
  <c r="M337" i="13"/>
  <c r="AT337" i="13"/>
  <c r="K337" i="13"/>
  <c r="AZ338" i="13"/>
  <c r="AY338" i="13"/>
  <c r="AP338" i="13"/>
  <c r="AV337" i="13"/>
  <c r="AO337" i="13"/>
  <c r="AN337" i="13"/>
  <c r="AM337" i="13"/>
  <c r="AL337" i="13"/>
  <c r="U337" i="13"/>
  <c r="F337" i="13"/>
  <c r="P337" i="13"/>
  <c r="E337" i="13"/>
  <c r="N337" i="13"/>
  <c r="D337" i="13"/>
  <c r="L337" i="13"/>
  <c r="C337" i="13"/>
  <c r="J337" i="13"/>
  <c r="B337" i="13"/>
  <c r="AX337" i="13"/>
  <c r="I337" i="13"/>
  <c r="V337" i="13"/>
  <c r="G337" i="13"/>
  <c r="H337" i="13"/>
  <c r="A336" i="13"/>
  <c r="S339" i="19" l="1"/>
  <c r="AL339" i="19"/>
  <c r="V339" i="19"/>
  <c r="AH339" i="19"/>
  <c r="M339" i="19"/>
  <c r="B339" i="19"/>
  <c r="AV339" i="19"/>
  <c r="AB339" i="19"/>
  <c r="E339" i="19"/>
  <c r="R339" i="19"/>
  <c r="AR339" i="19"/>
  <c r="AJ339" i="19"/>
  <c r="AG339" i="19"/>
  <c r="F339" i="19"/>
  <c r="N339" i="19"/>
  <c r="AP339" i="19"/>
  <c r="AF339" i="19"/>
  <c r="P339" i="19"/>
  <c r="A338" i="19"/>
  <c r="Z339" i="19"/>
  <c r="C339" i="19"/>
  <c r="J339" i="19"/>
  <c r="AQ339" i="19"/>
  <c r="AE339" i="19"/>
  <c r="Y339" i="19"/>
  <c r="I339" i="19"/>
  <c r="U339" i="19"/>
  <c r="L339" i="19"/>
  <c r="AU339" i="19"/>
  <c r="AK339" i="19"/>
  <c r="AA339" i="19"/>
  <c r="AC339" i="19"/>
  <c r="D339" i="19"/>
  <c r="AT339" i="19"/>
  <c r="AN339" i="19"/>
  <c r="W339" i="19"/>
  <c r="AI339" i="19"/>
  <c r="H339" i="19"/>
  <c r="T339" i="19"/>
  <c r="Q339" i="19"/>
  <c r="AS339" i="19"/>
  <c r="AM339" i="19"/>
  <c r="AD339" i="19"/>
  <c r="X339" i="19"/>
  <c r="G339" i="19"/>
  <c r="O339" i="19"/>
  <c r="K339" i="19"/>
  <c r="T336" i="13"/>
  <c r="R336" i="13"/>
  <c r="Q336" i="13"/>
  <c r="S336" i="13"/>
  <c r="O336" i="13"/>
  <c r="M336" i="13"/>
  <c r="AT336" i="13"/>
  <c r="K336" i="13"/>
  <c r="AZ337" i="13"/>
  <c r="AY337" i="13"/>
  <c r="AP337" i="13"/>
  <c r="AO336" i="13"/>
  <c r="AN336" i="13"/>
  <c r="AV336" i="13"/>
  <c r="AM336" i="13"/>
  <c r="AL336" i="13"/>
  <c r="V336" i="13"/>
  <c r="G336" i="13"/>
  <c r="U336" i="13"/>
  <c r="F336" i="13"/>
  <c r="P336" i="13"/>
  <c r="E336" i="13"/>
  <c r="N336" i="13"/>
  <c r="D336" i="13"/>
  <c r="L336" i="13"/>
  <c r="C336" i="13"/>
  <c r="J336" i="13"/>
  <c r="B336" i="13"/>
  <c r="H336" i="13"/>
  <c r="A335" i="13"/>
  <c r="AX336" i="13"/>
  <c r="I336" i="13"/>
  <c r="AO339" i="19" l="1"/>
  <c r="R338" i="19"/>
  <c r="AM338" i="19"/>
  <c r="AI338" i="19"/>
  <c r="AF338" i="19"/>
  <c r="O338" i="19"/>
  <c r="B338" i="19"/>
  <c r="U338" i="19"/>
  <c r="Q338" i="19"/>
  <c r="AL338" i="19"/>
  <c r="AA338" i="19"/>
  <c r="X338" i="19"/>
  <c r="D338" i="19"/>
  <c r="P338" i="19"/>
  <c r="AV338" i="19"/>
  <c r="AP338" i="19"/>
  <c r="AE338" i="19"/>
  <c r="W338" i="19"/>
  <c r="M338" i="19"/>
  <c r="AK338" i="19"/>
  <c r="AJ338" i="19"/>
  <c r="AQ338" i="19"/>
  <c r="K338" i="19"/>
  <c r="L338" i="19"/>
  <c r="AU338" i="19"/>
  <c r="AB338" i="19"/>
  <c r="C338" i="19"/>
  <c r="J338" i="19"/>
  <c r="A337" i="19"/>
  <c r="Z338" i="19"/>
  <c r="N338" i="19"/>
  <c r="AD338" i="19"/>
  <c r="Y338" i="19"/>
  <c r="F338" i="19"/>
  <c r="AT338" i="19"/>
  <c r="AR338" i="19"/>
  <c r="V338" i="19"/>
  <c r="AH338" i="19"/>
  <c r="T338" i="19"/>
  <c r="I338" i="19"/>
  <c r="G338" i="19"/>
  <c r="S338" i="19"/>
  <c r="AS338" i="19"/>
  <c r="AN338" i="19"/>
  <c r="AC338" i="19"/>
  <c r="AG338" i="19"/>
  <c r="E338" i="19"/>
  <c r="H338" i="19"/>
  <c r="R335" i="13"/>
  <c r="S335" i="13"/>
  <c r="Q335" i="13"/>
  <c r="T335" i="13"/>
  <c r="O335" i="13"/>
  <c r="M335" i="13"/>
  <c r="AT335" i="13"/>
  <c r="K335" i="13"/>
  <c r="AZ336" i="13"/>
  <c r="AY336" i="13"/>
  <c r="AP336" i="13"/>
  <c r="AV335" i="13"/>
  <c r="AO335" i="13"/>
  <c r="AN335" i="13"/>
  <c r="AM335" i="13"/>
  <c r="AL335" i="13"/>
  <c r="H335" i="13"/>
  <c r="A334" i="13"/>
  <c r="V335" i="13"/>
  <c r="G335" i="13"/>
  <c r="U335" i="13"/>
  <c r="F335" i="13"/>
  <c r="P335" i="13"/>
  <c r="E335" i="13"/>
  <c r="N335" i="13"/>
  <c r="D335" i="13"/>
  <c r="L335" i="13"/>
  <c r="C335" i="13"/>
  <c r="AX335" i="13"/>
  <c r="I335" i="13"/>
  <c r="J335" i="13"/>
  <c r="B335" i="13"/>
  <c r="AO338" i="19" l="1"/>
  <c r="R337" i="19"/>
  <c r="AM337" i="19"/>
  <c r="AF337" i="19"/>
  <c r="AI337" i="19"/>
  <c r="U337" i="19"/>
  <c r="O337" i="19"/>
  <c r="AV337" i="19"/>
  <c r="AD337" i="19"/>
  <c r="K337" i="19"/>
  <c r="J337" i="19"/>
  <c r="AA337" i="19"/>
  <c r="Q337" i="19"/>
  <c r="AN337" i="19"/>
  <c r="V337" i="19"/>
  <c r="AG337" i="19"/>
  <c r="T337" i="19"/>
  <c r="P337" i="19"/>
  <c r="AU337" i="19"/>
  <c r="AK337" i="19"/>
  <c r="AE337" i="19"/>
  <c r="Z337" i="19"/>
  <c r="L337" i="19"/>
  <c r="A336" i="19"/>
  <c r="M337" i="19"/>
  <c r="Y337" i="19"/>
  <c r="AT337" i="19"/>
  <c r="AL337" i="19"/>
  <c r="AB337" i="19"/>
  <c r="X337" i="19"/>
  <c r="G337" i="19"/>
  <c r="D337" i="19"/>
  <c r="F337" i="19"/>
  <c r="AQ337" i="19"/>
  <c r="E337" i="19"/>
  <c r="S337" i="19"/>
  <c r="AS337" i="19"/>
  <c r="AP337" i="19"/>
  <c r="AH337" i="19"/>
  <c r="W337" i="19"/>
  <c r="C337" i="19"/>
  <c r="B337" i="19"/>
  <c r="AR337" i="19"/>
  <c r="AC337" i="19"/>
  <c r="I337" i="19"/>
  <c r="N337" i="19"/>
  <c r="AJ337" i="19"/>
  <c r="H337" i="19"/>
  <c r="T334" i="13"/>
  <c r="R334" i="13"/>
  <c r="Q334" i="13"/>
  <c r="S334" i="13"/>
  <c r="O334" i="13"/>
  <c r="M334" i="13"/>
  <c r="AT334" i="13"/>
  <c r="K334" i="13"/>
  <c r="AY335" i="13"/>
  <c r="AZ335" i="13"/>
  <c r="AP335" i="13"/>
  <c r="AO334" i="13"/>
  <c r="AN334" i="13"/>
  <c r="AM334" i="13"/>
  <c r="AL334" i="13"/>
  <c r="AV334" i="13"/>
  <c r="AX334" i="13"/>
  <c r="I334" i="13"/>
  <c r="H334" i="13"/>
  <c r="A333" i="13"/>
  <c r="V334" i="13"/>
  <c r="G334" i="13"/>
  <c r="U334" i="13"/>
  <c r="F334" i="13"/>
  <c r="P334" i="13"/>
  <c r="E334" i="13"/>
  <c r="N334" i="13"/>
  <c r="D334" i="13"/>
  <c r="J334" i="13"/>
  <c r="B334" i="13"/>
  <c r="C334" i="13"/>
  <c r="L334" i="13"/>
  <c r="AO337" i="19" l="1"/>
  <c r="Q336" i="19"/>
  <c r="AM336" i="19"/>
  <c r="Y336" i="19"/>
  <c r="AD336" i="19"/>
  <c r="D336" i="19"/>
  <c r="M336" i="19"/>
  <c r="N336" i="19"/>
  <c r="AV336" i="19"/>
  <c r="X336" i="19"/>
  <c r="Z336" i="19"/>
  <c r="C336" i="19"/>
  <c r="L336" i="19"/>
  <c r="AR336" i="19"/>
  <c r="V336" i="19"/>
  <c r="I336" i="19"/>
  <c r="J336" i="19"/>
  <c r="AB336" i="19"/>
  <c r="H336" i="19"/>
  <c r="S336" i="19"/>
  <c r="AL336" i="19"/>
  <c r="AH336" i="19"/>
  <c r="AC336" i="19"/>
  <c r="A335" i="19"/>
  <c r="AF336" i="19"/>
  <c r="K336" i="19"/>
  <c r="F336" i="19"/>
  <c r="AK336" i="19"/>
  <c r="AU336" i="19"/>
  <c r="U336" i="19"/>
  <c r="P336" i="19"/>
  <c r="AJ336" i="19"/>
  <c r="W336" i="19"/>
  <c r="AS336" i="19"/>
  <c r="AP336" i="19"/>
  <c r="AI336" i="19"/>
  <c r="AG336" i="19"/>
  <c r="E336" i="19"/>
  <c r="G336" i="19"/>
  <c r="AQ336" i="19"/>
  <c r="T336" i="19"/>
  <c r="R336" i="19"/>
  <c r="AT336" i="19"/>
  <c r="AN336" i="19"/>
  <c r="AA336" i="19"/>
  <c r="AE336" i="19"/>
  <c r="O336" i="19"/>
  <c r="B336" i="19"/>
  <c r="R333" i="13"/>
  <c r="T333" i="13"/>
  <c r="S333" i="13"/>
  <c r="Q333" i="13"/>
  <c r="O333" i="13"/>
  <c r="M333" i="13"/>
  <c r="AT333" i="13"/>
  <c r="K333" i="13"/>
  <c r="AZ334" i="13"/>
  <c r="AY334" i="13"/>
  <c r="AP334" i="13"/>
  <c r="AO333" i="13"/>
  <c r="AV333" i="13"/>
  <c r="AN333" i="13"/>
  <c r="AM333" i="13"/>
  <c r="AL333" i="13"/>
  <c r="J333" i="13"/>
  <c r="B333" i="13"/>
  <c r="AX333" i="13"/>
  <c r="I333" i="13"/>
  <c r="H333" i="13"/>
  <c r="A332" i="13"/>
  <c r="V333" i="13"/>
  <c r="G333" i="13"/>
  <c r="U333" i="13"/>
  <c r="F333" i="13"/>
  <c r="P333" i="13"/>
  <c r="E333" i="13"/>
  <c r="L333" i="13"/>
  <c r="C333" i="13"/>
  <c r="N333" i="13"/>
  <c r="D333" i="13"/>
  <c r="AO336" i="19" l="1"/>
  <c r="R335" i="19"/>
  <c r="AM335" i="19"/>
  <c r="AD335" i="19"/>
  <c r="AB335" i="19"/>
  <c r="F335" i="19"/>
  <c r="AJ335" i="19"/>
  <c r="J335" i="19"/>
  <c r="AR335" i="19"/>
  <c r="AA335" i="19"/>
  <c r="AG335" i="19"/>
  <c r="T335" i="19"/>
  <c r="Q335" i="19"/>
  <c r="AL335" i="19"/>
  <c r="AC335" i="19"/>
  <c r="W335" i="19"/>
  <c r="E335" i="19"/>
  <c r="I335" i="19"/>
  <c r="N335" i="19"/>
  <c r="AV335" i="19"/>
  <c r="AK335" i="19"/>
  <c r="Y335" i="19"/>
  <c r="X335" i="19"/>
  <c r="D335" i="19"/>
  <c r="P335" i="19"/>
  <c r="AU335" i="19"/>
  <c r="A334" i="19"/>
  <c r="V335" i="19"/>
  <c r="K335" i="19"/>
  <c r="C335" i="19"/>
  <c r="L335" i="19"/>
  <c r="AQ335" i="19"/>
  <c r="AI335" i="19"/>
  <c r="U335" i="19"/>
  <c r="H335" i="19"/>
  <c r="AS335" i="19"/>
  <c r="AP335" i="19"/>
  <c r="AH335" i="19"/>
  <c r="AF335" i="19"/>
  <c r="G335" i="19"/>
  <c r="O335" i="19"/>
  <c r="S335" i="19"/>
  <c r="AT335" i="19"/>
  <c r="AN335" i="19"/>
  <c r="Z335" i="19"/>
  <c r="AE335" i="19"/>
  <c r="M335" i="19"/>
  <c r="B335" i="19"/>
  <c r="T332" i="13"/>
  <c r="R332" i="13"/>
  <c r="Q332" i="13"/>
  <c r="O332" i="13"/>
  <c r="M332" i="13"/>
  <c r="S332" i="13"/>
  <c r="AT332" i="13"/>
  <c r="K332" i="13"/>
  <c r="AZ333" i="13"/>
  <c r="AY333" i="13"/>
  <c r="AP333" i="13"/>
  <c r="AO332" i="13"/>
  <c r="AN332" i="13"/>
  <c r="AM332" i="13"/>
  <c r="AL332" i="13"/>
  <c r="AV332" i="13"/>
  <c r="L332" i="13"/>
  <c r="C332" i="13"/>
  <c r="J332" i="13"/>
  <c r="B332" i="13"/>
  <c r="AX332" i="13"/>
  <c r="I332" i="13"/>
  <c r="H332" i="13"/>
  <c r="A331" i="13"/>
  <c r="V332" i="13"/>
  <c r="G332" i="13"/>
  <c r="U332" i="13"/>
  <c r="F332" i="13"/>
  <c r="N332" i="13"/>
  <c r="D332" i="13"/>
  <c r="P332" i="13"/>
  <c r="E332" i="13"/>
  <c r="AO335" i="19" l="1"/>
  <c r="R334" i="19"/>
  <c r="AP334" i="19"/>
  <c r="AI334" i="19"/>
  <c r="AB334" i="19"/>
  <c r="D334" i="19"/>
  <c r="AV334" i="19"/>
  <c r="AF334" i="19"/>
  <c r="X334" i="19"/>
  <c r="AU334" i="19"/>
  <c r="V334" i="19"/>
  <c r="U334" i="19"/>
  <c r="L334" i="19"/>
  <c r="AQ334" i="19"/>
  <c r="AD334" i="19"/>
  <c r="K334" i="19"/>
  <c r="AR334" i="19"/>
  <c r="Q334" i="19"/>
  <c r="AN334" i="19"/>
  <c r="W334" i="19"/>
  <c r="AA334" i="19"/>
  <c r="M334" i="19"/>
  <c r="N334" i="19"/>
  <c r="AK334" i="19"/>
  <c r="C334" i="19"/>
  <c r="P334" i="19"/>
  <c r="A333" i="19"/>
  <c r="G334" i="19"/>
  <c r="AJ334" i="19"/>
  <c r="F334" i="19"/>
  <c r="AS334" i="19"/>
  <c r="AM334" i="19"/>
  <c r="AG334" i="19"/>
  <c r="AE334" i="19"/>
  <c r="E334" i="19"/>
  <c r="H334" i="19"/>
  <c r="J334" i="19"/>
  <c r="T334" i="19"/>
  <c r="S334" i="19"/>
  <c r="AT334" i="19"/>
  <c r="AL334" i="19"/>
  <c r="Y334" i="19"/>
  <c r="AC334" i="19"/>
  <c r="O334" i="19"/>
  <c r="B334" i="19"/>
  <c r="AH334" i="19"/>
  <c r="Z334" i="19"/>
  <c r="I334" i="19"/>
  <c r="R331" i="13"/>
  <c r="S331" i="13"/>
  <c r="Q331" i="13"/>
  <c r="O331" i="13"/>
  <c r="M331" i="13"/>
  <c r="T331" i="13"/>
  <c r="AT331" i="13"/>
  <c r="K331" i="13"/>
  <c r="AZ332" i="13"/>
  <c r="AY332" i="13"/>
  <c r="AO331" i="13"/>
  <c r="AN331" i="13"/>
  <c r="AM331" i="13"/>
  <c r="AV331" i="13"/>
  <c r="AL331" i="13"/>
  <c r="AP332" i="13"/>
  <c r="N331" i="13"/>
  <c r="D331" i="13"/>
  <c r="L331" i="13"/>
  <c r="C331" i="13"/>
  <c r="J331" i="13"/>
  <c r="B331" i="13"/>
  <c r="AX331" i="13"/>
  <c r="I331" i="13"/>
  <c r="H331" i="13"/>
  <c r="A330" i="13"/>
  <c r="V331" i="13"/>
  <c r="G331" i="13"/>
  <c r="P331" i="13"/>
  <c r="E331" i="13"/>
  <c r="U331" i="13"/>
  <c r="F331" i="13"/>
  <c r="AO334" i="19" l="1"/>
  <c r="R333" i="19"/>
  <c r="AM333" i="19"/>
  <c r="AB333" i="19"/>
  <c r="Z333" i="19"/>
  <c r="U333" i="19"/>
  <c r="AJ333" i="19"/>
  <c r="L333" i="19"/>
  <c r="AE333" i="19"/>
  <c r="Q333" i="19"/>
  <c r="AL333" i="19"/>
  <c r="AA333" i="19"/>
  <c r="V333" i="19"/>
  <c r="T333" i="19"/>
  <c r="AK333" i="19"/>
  <c r="AO333" i="19" s="1"/>
  <c r="AR333" i="19"/>
  <c r="E333" i="19"/>
  <c r="P333" i="19"/>
  <c r="AU333" i="19"/>
  <c r="AI333" i="19"/>
  <c r="O333" i="19"/>
  <c r="Y333" i="19"/>
  <c r="N333" i="19"/>
  <c r="AV333" i="19"/>
  <c r="A332" i="19"/>
  <c r="W333" i="19"/>
  <c r="K333" i="19"/>
  <c r="M333" i="19"/>
  <c r="J333" i="19"/>
  <c r="AQ333" i="19"/>
  <c r="AH333" i="19"/>
  <c r="I333" i="19"/>
  <c r="AG333" i="19"/>
  <c r="F333" i="19"/>
  <c r="H333" i="19"/>
  <c r="S333" i="19"/>
  <c r="AS333" i="19"/>
  <c r="AP333" i="19"/>
  <c r="X333" i="19"/>
  <c r="AC333" i="19"/>
  <c r="C333" i="19"/>
  <c r="B333" i="19"/>
  <c r="AT333" i="19"/>
  <c r="AN333" i="19"/>
  <c r="AF333" i="19"/>
  <c r="AD333" i="19"/>
  <c r="G333" i="19"/>
  <c r="D333" i="19"/>
  <c r="T330" i="13"/>
  <c r="R330" i="13"/>
  <c r="Q330" i="13"/>
  <c r="S330" i="13"/>
  <c r="O330" i="13"/>
  <c r="M330" i="13"/>
  <c r="AT330" i="13"/>
  <c r="K330" i="13"/>
  <c r="AZ331" i="13"/>
  <c r="AY331" i="13"/>
  <c r="AP331" i="13"/>
  <c r="AV330" i="13"/>
  <c r="AO330" i="13"/>
  <c r="AN330" i="13"/>
  <c r="AM330" i="13"/>
  <c r="AL330" i="13"/>
  <c r="P330" i="13"/>
  <c r="E330" i="13"/>
  <c r="N330" i="13"/>
  <c r="D330" i="13"/>
  <c r="L330" i="13"/>
  <c r="C330" i="13"/>
  <c r="J330" i="13"/>
  <c r="B330" i="13"/>
  <c r="AX330" i="13"/>
  <c r="I330" i="13"/>
  <c r="H330" i="13"/>
  <c r="A329" i="13"/>
  <c r="U330" i="13"/>
  <c r="F330" i="13"/>
  <c r="G330" i="13"/>
  <c r="V330" i="13"/>
  <c r="R332" i="19" l="1"/>
  <c r="AL332" i="19"/>
  <c r="AG332" i="19"/>
  <c r="V332" i="19"/>
  <c r="D332" i="19"/>
  <c r="P332" i="19"/>
  <c r="AU332" i="19"/>
  <c r="A331" i="19"/>
  <c r="AH332" i="19"/>
  <c r="U332" i="19"/>
  <c r="K332" i="19"/>
  <c r="AA332" i="19"/>
  <c r="W332" i="19"/>
  <c r="Q332" i="19"/>
  <c r="AJ332" i="19"/>
  <c r="L332" i="19"/>
  <c r="AQ332" i="19"/>
  <c r="AF332" i="19"/>
  <c r="AC332" i="19"/>
  <c r="F332" i="19"/>
  <c r="I332" i="19"/>
  <c r="J332" i="19"/>
  <c r="AR332" i="19"/>
  <c r="X332" i="19"/>
  <c r="T332" i="19"/>
  <c r="H332" i="19"/>
  <c r="AN332" i="19"/>
  <c r="B332" i="19"/>
  <c r="AD332" i="19"/>
  <c r="AT332" i="19"/>
  <c r="AP332" i="19"/>
  <c r="AE332" i="19"/>
  <c r="Z332" i="19"/>
  <c r="E332" i="19"/>
  <c r="G332" i="19"/>
  <c r="S332" i="19"/>
  <c r="AS332" i="19"/>
  <c r="Y332" i="19"/>
  <c r="O332" i="19"/>
  <c r="AM332" i="19"/>
  <c r="M332" i="19"/>
  <c r="N332" i="19"/>
  <c r="AV332" i="19"/>
  <c r="AK332" i="19"/>
  <c r="AB332" i="19"/>
  <c r="AI332" i="19"/>
  <c r="C332" i="19"/>
  <c r="R329" i="13"/>
  <c r="T329" i="13"/>
  <c r="S329" i="13"/>
  <c r="Q329" i="13"/>
  <c r="O329" i="13"/>
  <c r="M329" i="13"/>
  <c r="AT329" i="13"/>
  <c r="K329" i="13"/>
  <c r="AZ330" i="13"/>
  <c r="AY330" i="13"/>
  <c r="AP330" i="13"/>
  <c r="AV329" i="13"/>
  <c r="AO329" i="13"/>
  <c r="AN329" i="13"/>
  <c r="AM329" i="13"/>
  <c r="AL329" i="13"/>
  <c r="U329" i="13"/>
  <c r="F329" i="13"/>
  <c r="P329" i="13"/>
  <c r="E329" i="13"/>
  <c r="N329" i="13"/>
  <c r="D329" i="13"/>
  <c r="L329" i="13"/>
  <c r="C329" i="13"/>
  <c r="J329" i="13"/>
  <c r="B329" i="13"/>
  <c r="AX329" i="13"/>
  <c r="I329" i="13"/>
  <c r="V329" i="13"/>
  <c r="G329" i="13"/>
  <c r="H329" i="13"/>
  <c r="A328" i="13"/>
  <c r="AO332" i="19" l="1"/>
  <c r="X331" i="19"/>
  <c r="AP331" i="19"/>
  <c r="L331" i="19"/>
  <c r="AU331" i="19"/>
  <c r="A330" i="19"/>
  <c r="Y331" i="19"/>
  <c r="K331" i="19"/>
  <c r="U331" i="19"/>
  <c r="P331" i="19"/>
  <c r="AQ331" i="19"/>
  <c r="AE331" i="19"/>
  <c r="AG331" i="19"/>
  <c r="I331" i="19"/>
  <c r="C331" i="19"/>
  <c r="J331" i="19"/>
  <c r="AN331" i="19"/>
  <c r="W331" i="19"/>
  <c r="H331" i="19"/>
  <c r="T331" i="19"/>
  <c r="AC331" i="19"/>
  <c r="R331" i="19"/>
  <c r="Z331" i="19"/>
  <c r="E331" i="19"/>
  <c r="N331" i="19"/>
  <c r="AV331" i="19"/>
  <c r="AK331" i="19"/>
  <c r="AI331" i="19"/>
  <c r="AF331" i="19"/>
  <c r="D331" i="19"/>
  <c r="AT331" i="19"/>
  <c r="AM331" i="19"/>
  <c r="AD331" i="19"/>
  <c r="AB331" i="19"/>
  <c r="M331" i="19"/>
  <c r="O331" i="19"/>
  <c r="Q331" i="19"/>
  <c r="AS331" i="19"/>
  <c r="AL331" i="19"/>
  <c r="V331" i="19"/>
  <c r="AA331" i="19"/>
  <c r="G331" i="19"/>
  <c r="B331" i="19"/>
  <c r="S331" i="19"/>
  <c r="AR331" i="19"/>
  <c r="AJ331" i="19"/>
  <c r="F331" i="19"/>
  <c r="AH331" i="19"/>
  <c r="T328" i="13"/>
  <c r="R328" i="13"/>
  <c r="Q328" i="13"/>
  <c r="M328" i="13"/>
  <c r="S328" i="13"/>
  <c r="O328" i="13"/>
  <c r="AT328" i="13"/>
  <c r="K328" i="13"/>
  <c r="AZ329" i="13"/>
  <c r="AY329" i="13"/>
  <c r="AO328" i="13"/>
  <c r="AN328" i="13"/>
  <c r="AV328" i="13"/>
  <c r="AM328" i="13"/>
  <c r="AL328" i="13"/>
  <c r="AP329" i="13"/>
  <c r="V328" i="13"/>
  <c r="G328" i="13"/>
  <c r="U328" i="13"/>
  <c r="F328" i="13"/>
  <c r="P328" i="13"/>
  <c r="E328" i="13"/>
  <c r="N328" i="13"/>
  <c r="D328" i="13"/>
  <c r="L328" i="13"/>
  <c r="C328" i="13"/>
  <c r="J328" i="13"/>
  <c r="B328" i="13"/>
  <c r="H328" i="13"/>
  <c r="A327" i="13"/>
  <c r="AX328" i="13"/>
  <c r="I328" i="13"/>
  <c r="AO331" i="19" l="1"/>
  <c r="R330" i="19"/>
  <c r="AL330" i="19"/>
  <c r="AB330" i="19"/>
  <c r="AH330" i="19"/>
  <c r="D330" i="19"/>
  <c r="AJ330" i="19"/>
  <c r="Z330" i="19"/>
  <c r="Q330" i="19"/>
  <c r="L330" i="19"/>
  <c r="AU330" i="19"/>
  <c r="A329" i="19"/>
  <c r="AA330" i="19"/>
  <c r="U330" i="19"/>
  <c r="G330" i="19"/>
  <c r="J330" i="19"/>
  <c r="AR330" i="19"/>
  <c r="X330" i="19"/>
  <c r="T330" i="19"/>
  <c r="P330" i="19"/>
  <c r="AQ330" i="19"/>
  <c r="AD330" i="19"/>
  <c r="Y330" i="19"/>
  <c r="F330" i="19"/>
  <c r="C330" i="19"/>
  <c r="V330" i="19"/>
  <c r="M330" i="19"/>
  <c r="S330" i="19"/>
  <c r="AS330" i="19"/>
  <c r="AM330" i="19"/>
  <c r="AE330" i="19"/>
  <c r="O330" i="19"/>
  <c r="B330" i="19"/>
  <c r="AF330" i="19"/>
  <c r="N330" i="19"/>
  <c r="AK330" i="19"/>
  <c r="H330" i="19"/>
  <c r="AT330" i="19"/>
  <c r="AN330" i="19"/>
  <c r="AC330" i="19"/>
  <c r="W330" i="19"/>
  <c r="E330" i="19"/>
  <c r="K330" i="19"/>
  <c r="AI330" i="19"/>
  <c r="AP330" i="19"/>
  <c r="I330" i="19"/>
  <c r="AV330" i="19"/>
  <c r="AG330" i="19"/>
  <c r="R327" i="13"/>
  <c r="S327" i="13"/>
  <c r="Q327" i="13"/>
  <c r="T327" i="13"/>
  <c r="M327" i="13"/>
  <c r="O327" i="13"/>
  <c r="AT327" i="13"/>
  <c r="K327" i="13"/>
  <c r="AZ328" i="13"/>
  <c r="AY328" i="13"/>
  <c r="AP328" i="13"/>
  <c r="AV327" i="13"/>
  <c r="AO327" i="13"/>
  <c r="AN327" i="13"/>
  <c r="AM327" i="13"/>
  <c r="AL327" i="13"/>
  <c r="H327" i="13"/>
  <c r="A326" i="13"/>
  <c r="V327" i="13"/>
  <c r="G327" i="13"/>
  <c r="U327" i="13"/>
  <c r="F327" i="13"/>
  <c r="P327" i="13"/>
  <c r="E327" i="13"/>
  <c r="N327" i="13"/>
  <c r="D327" i="13"/>
  <c r="L327" i="13"/>
  <c r="C327" i="13"/>
  <c r="AX327" i="13"/>
  <c r="I327" i="13"/>
  <c r="B327" i="13"/>
  <c r="J327" i="13"/>
  <c r="AO330" i="19" l="1"/>
  <c r="R329" i="19"/>
  <c r="AP329" i="19"/>
  <c r="AH329" i="19"/>
  <c r="AI329" i="19"/>
  <c r="F329" i="19"/>
  <c r="B329" i="19"/>
  <c r="Q329" i="19"/>
  <c r="AM329" i="19"/>
  <c r="X329" i="19"/>
  <c r="AF329" i="19"/>
  <c r="E329" i="19"/>
  <c r="AN329" i="19"/>
  <c r="AG329" i="19"/>
  <c r="AE329" i="19"/>
  <c r="N329" i="19"/>
  <c r="AU329" i="19"/>
  <c r="AK329" i="19"/>
  <c r="W329" i="19"/>
  <c r="AD329" i="19"/>
  <c r="U329" i="19"/>
  <c r="L329" i="19"/>
  <c r="AV329" i="19"/>
  <c r="A328" i="19"/>
  <c r="AA329" i="19"/>
  <c r="C329" i="19"/>
  <c r="J329" i="19"/>
  <c r="AR329" i="19"/>
  <c r="AC329" i="19"/>
  <c r="Z329" i="19"/>
  <c r="I329" i="19"/>
  <c r="T329" i="19"/>
  <c r="S329" i="19"/>
  <c r="AS329" i="19"/>
  <c r="AQ329" i="19"/>
  <c r="AB329" i="19"/>
  <c r="V329" i="19"/>
  <c r="G329" i="19"/>
  <c r="M329" i="19"/>
  <c r="K329" i="19"/>
  <c r="P329" i="19"/>
  <c r="D329" i="19"/>
  <c r="AT329" i="19"/>
  <c r="AL329" i="19"/>
  <c r="AJ329" i="19"/>
  <c r="Y329" i="19"/>
  <c r="H329" i="19"/>
  <c r="O329" i="19"/>
  <c r="T326" i="13"/>
  <c r="R326" i="13"/>
  <c r="Q326" i="13"/>
  <c r="S326" i="13"/>
  <c r="O326" i="13"/>
  <c r="M326" i="13"/>
  <c r="AT326" i="13"/>
  <c r="K326" i="13"/>
  <c r="AY327" i="13"/>
  <c r="AZ327" i="13"/>
  <c r="AP327" i="13"/>
  <c r="AO326" i="13"/>
  <c r="AN326" i="13"/>
  <c r="AM326" i="13"/>
  <c r="AL326" i="13"/>
  <c r="AV326" i="13"/>
  <c r="AX326" i="13"/>
  <c r="I326" i="13"/>
  <c r="H326" i="13"/>
  <c r="A325" i="13"/>
  <c r="V326" i="13"/>
  <c r="G326" i="13"/>
  <c r="U326" i="13"/>
  <c r="F326" i="13"/>
  <c r="P326" i="13"/>
  <c r="E326" i="13"/>
  <c r="N326" i="13"/>
  <c r="D326" i="13"/>
  <c r="J326" i="13"/>
  <c r="B326" i="13"/>
  <c r="L326" i="13"/>
  <c r="C326" i="13"/>
  <c r="AO329" i="19" l="1"/>
  <c r="Q328" i="19"/>
  <c r="AM328" i="19"/>
  <c r="AC328" i="19"/>
  <c r="AG328" i="19"/>
  <c r="D328" i="19"/>
  <c r="S328" i="19"/>
  <c r="AL328" i="19"/>
  <c r="Z328" i="19"/>
  <c r="AF328" i="19"/>
  <c r="H328" i="19"/>
  <c r="N328" i="19"/>
  <c r="AV328" i="19"/>
  <c r="AD328" i="19"/>
  <c r="AE328" i="19"/>
  <c r="G328" i="19"/>
  <c r="AK328" i="19"/>
  <c r="P328" i="19"/>
  <c r="AU328" i="19"/>
  <c r="A327" i="19"/>
  <c r="Y328" i="19"/>
  <c r="U328" i="19"/>
  <c r="C328" i="19"/>
  <c r="J328" i="19"/>
  <c r="AQ328" i="19"/>
  <c r="AB328" i="19"/>
  <c r="W328" i="19"/>
  <c r="T328" i="19"/>
  <c r="V328" i="19"/>
  <c r="L328" i="19"/>
  <c r="AR328" i="19"/>
  <c r="AJ328" i="19"/>
  <c r="X328" i="19"/>
  <c r="F328" i="19"/>
  <c r="M328" i="19"/>
  <c r="K328" i="19"/>
  <c r="AN328" i="19"/>
  <c r="O328" i="19"/>
  <c r="AS328" i="19"/>
  <c r="AP328" i="19"/>
  <c r="AI328" i="19"/>
  <c r="AH328" i="19"/>
  <c r="E328" i="19"/>
  <c r="I328" i="19"/>
  <c r="R328" i="19"/>
  <c r="AT328" i="19"/>
  <c r="AA328" i="19"/>
  <c r="B328" i="19"/>
  <c r="R325" i="13"/>
  <c r="T325" i="13"/>
  <c r="S325" i="13"/>
  <c r="Q325" i="13"/>
  <c r="O325" i="13"/>
  <c r="M325" i="13"/>
  <c r="AT325" i="13"/>
  <c r="K325" i="13"/>
  <c r="AZ326" i="13"/>
  <c r="AY326" i="13"/>
  <c r="AP326" i="13"/>
  <c r="AO325" i="13"/>
  <c r="AV325" i="13"/>
  <c r="AN325" i="13"/>
  <c r="AM325" i="13"/>
  <c r="AL325" i="13"/>
  <c r="J325" i="13"/>
  <c r="B325" i="13"/>
  <c r="AX325" i="13"/>
  <c r="I325" i="13"/>
  <c r="H325" i="13"/>
  <c r="A324" i="13"/>
  <c r="V325" i="13"/>
  <c r="G325" i="13"/>
  <c r="U325" i="13"/>
  <c r="F325" i="13"/>
  <c r="P325" i="13"/>
  <c r="E325" i="13"/>
  <c r="L325" i="13"/>
  <c r="C325" i="13"/>
  <c r="N325" i="13"/>
  <c r="D325" i="13"/>
  <c r="AO328" i="19" l="1"/>
  <c r="R327" i="19"/>
  <c r="AM327" i="19"/>
  <c r="AF327" i="19"/>
  <c r="AJ327" i="19"/>
  <c r="D327" i="19"/>
  <c r="Q327" i="19"/>
  <c r="AL327" i="19"/>
  <c r="V327" i="19"/>
  <c r="AG327" i="19"/>
  <c r="U327" i="19"/>
  <c r="P327" i="19"/>
  <c r="AU327" i="19"/>
  <c r="A326" i="19"/>
  <c r="AC327" i="19"/>
  <c r="K327" i="19"/>
  <c r="T327" i="19"/>
  <c r="J327" i="19"/>
  <c r="AR327" i="19"/>
  <c r="AA327" i="19"/>
  <c r="Y327" i="19"/>
  <c r="H327" i="19"/>
  <c r="M327" i="19"/>
  <c r="N327" i="19"/>
  <c r="AK327" i="19"/>
  <c r="AD327" i="19"/>
  <c r="L327" i="19"/>
  <c r="AQ327" i="19"/>
  <c r="AI327" i="19"/>
  <c r="AB327" i="19"/>
  <c r="I327" i="19"/>
  <c r="O327" i="19"/>
  <c r="S327" i="19"/>
  <c r="AT327" i="19"/>
  <c r="AN327" i="19"/>
  <c r="Z327" i="19"/>
  <c r="W327" i="19"/>
  <c r="E327" i="19"/>
  <c r="B327" i="19"/>
  <c r="AS327" i="19"/>
  <c r="AP327" i="19"/>
  <c r="AH327" i="19"/>
  <c r="X327" i="19"/>
  <c r="F327" i="19"/>
  <c r="G327" i="19"/>
  <c r="AV327" i="19"/>
  <c r="AE327" i="19"/>
  <c r="C327" i="19"/>
  <c r="T324" i="13"/>
  <c r="R324" i="13"/>
  <c r="Q324" i="13"/>
  <c r="O324" i="13"/>
  <c r="M324" i="13"/>
  <c r="S324" i="13"/>
  <c r="AT324" i="13"/>
  <c r="K324" i="13"/>
  <c r="AZ325" i="13"/>
  <c r="AY325" i="13"/>
  <c r="AP325" i="13"/>
  <c r="AO324" i="13"/>
  <c r="AN324" i="13"/>
  <c r="AM324" i="13"/>
  <c r="AL324" i="13"/>
  <c r="AV324" i="13"/>
  <c r="L324" i="13"/>
  <c r="C324" i="13"/>
  <c r="J324" i="13"/>
  <c r="B324" i="13"/>
  <c r="AX324" i="13"/>
  <c r="I324" i="13"/>
  <c r="H324" i="13"/>
  <c r="A323" i="13"/>
  <c r="V324" i="13"/>
  <c r="G324" i="13"/>
  <c r="U324" i="13"/>
  <c r="F324" i="13"/>
  <c r="N324" i="13"/>
  <c r="D324" i="13"/>
  <c r="P324" i="13"/>
  <c r="E324" i="13"/>
  <c r="AO327" i="19" l="1"/>
  <c r="R326" i="19"/>
  <c r="AP326" i="19"/>
  <c r="AA326" i="19"/>
  <c r="AI326" i="19"/>
  <c r="D326" i="19"/>
  <c r="G326" i="19"/>
  <c r="S326" i="19"/>
  <c r="AT326" i="19"/>
  <c r="AL326" i="19"/>
  <c r="Y326" i="19"/>
  <c r="V326" i="19"/>
  <c r="O326" i="19"/>
  <c r="B326" i="19"/>
  <c r="Q326" i="19"/>
  <c r="AN326" i="19"/>
  <c r="AJ326" i="19"/>
  <c r="AE326" i="19"/>
  <c r="H326" i="19"/>
  <c r="N326" i="19"/>
  <c r="AV326" i="19"/>
  <c r="AK326" i="19"/>
  <c r="X326" i="19"/>
  <c r="AF326" i="19"/>
  <c r="C326" i="19"/>
  <c r="P326" i="19"/>
  <c r="AU326" i="19"/>
  <c r="A325" i="19"/>
  <c r="AD326" i="19"/>
  <c r="U326" i="19"/>
  <c r="AC326" i="19"/>
  <c r="F326" i="19"/>
  <c r="AS326" i="19"/>
  <c r="W326" i="19"/>
  <c r="M326" i="19"/>
  <c r="AG326" i="19"/>
  <c r="L326" i="19"/>
  <c r="AQ326" i="19"/>
  <c r="AH326" i="19"/>
  <c r="K326" i="19"/>
  <c r="J326" i="19"/>
  <c r="AR326" i="19"/>
  <c r="Z326" i="19"/>
  <c r="AB326" i="19"/>
  <c r="T326" i="19"/>
  <c r="I326" i="19"/>
  <c r="AM326" i="19"/>
  <c r="E326" i="19"/>
  <c r="R323" i="13"/>
  <c r="S323" i="13"/>
  <c r="Q323" i="13"/>
  <c r="O323" i="13"/>
  <c r="M323" i="13"/>
  <c r="T323" i="13"/>
  <c r="AT323" i="13"/>
  <c r="K323" i="13"/>
  <c r="AZ324" i="13"/>
  <c r="AY324" i="13"/>
  <c r="AP324" i="13"/>
  <c r="AO323" i="13"/>
  <c r="AN323" i="13"/>
  <c r="AM323" i="13"/>
  <c r="AV323" i="13"/>
  <c r="AL323" i="13"/>
  <c r="N323" i="13"/>
  <c r="D323" i="13"/>
  <c r="L323" i="13"/>
  <c r="C323" i="13"/>
  <c r="J323" i="13"/>
  <c r="B323" i="13"/>
  <c r="AX323" i="13"/>
  <c r="I323" i="13"/>
  <c r="H323" i="13"/>
  <c r="A322" i="13"/>
  <c r="V323" i="13"/>
  <c r="G323" i="13"/>
  <c r="P323" i="13"/>
  <c r="E323" i="13"/>
  <c r="F323" i="13"/>
  <c r="U323" i="13"/>
  <c r="AO326" i="19" l="1"/>
  <c r="R325" i="19"/>
  <c r="AM325" i="19"/>
  <c r="AD325" i="19"/>
  <c r="V325" i="19"/>
  <c r="U325" i="19"/>
  <c r="Q325" i="19"/>
  <c r="AL325" i="19"/>
  <c r="AC325" i="19"/>
  <c r="AI325" i="19"/>
  <c r="C325" i="19"/>
  <c r="K325" i="19"/>
  <c r="P325" i="19"/>
  <c r="AU325" i="19"/>
  <c r="AK325" i="19"/>
  <c r="AE325" i="19"/>
  <c r="AH325" i="19"/>
  <c r="T325" i="19"/>
  <c r="N325" i="19"/>
  <c r="AV325" i="19"/>
  <c r="A324" i="19"/>
  <c r="AB325" i="19"/>
  <c r="O325" i="19"/>
  <c r="J325" i="19"/>
  <c r="AQ325" i="19"/>
  <c r="AG325" i="19"/>
  <c r="AA325" i="19"/>
  <c r="I325" i="19"/>
  <c r="M325" i="19"/>
  <c r="AT325" i="19"/>
  <c r="AN325" i="19"/>
  <c r="AF325" i="19"/>
  <c r="W325" i="19"/>
  <c r="E325" i="19"/>
  <c r="B325" i="19"/>
  <c r="L325" i="19"/>
  <c r="AR325" i="19"/>
  <c r="Y325" i="19"/>
  <c r="Z325" i="19"/>
  <c r="H325" i="19"/>
  <c r="G325" i="19"/>
  <c r="F325" i="19"/>
  <c r="S325" i="19"/>
  <c r="AS325" i="19"/>
  <c r="AP325" i="19"/>
  <c r="X325" i="19"/>
  <c r="AJ325" i="19"/>
  <c r="D325" i="19"/>
  <c r="T322" i="13"/>
  <c r="R322" i="13"/>
  <c r="Q322" i="13"/>
  <c r="S322" i="13"/>
  <c r="O322" i="13"/>
  <c r="M322" i="13"/>
  <c r="AT322" i="13"/>
  <c r="K322" i="13"/>
  <c r="AZ323" i="13"/>
  <c r="AY323" i="13"/>
  <c r="AP323" i="13"/>
  <c r="AV322" i="13"/>
  <c r="AO322" i="13"/>
  <c r="AN322" i="13"/>
  <c r="AM322" i="13"/>
  <c r="AL322" i="13"/>
  <c r="P322" i="13"/>
  <c r="E322" i="13"/>
  <c r="N322" i="13"/>
  <c r="D322" i="13"/>
  <c r="L322" i="13"/>
  <c r="C322" i="13"/>
  <c r="J322" i="13"/>
  <c r="B322" i="13"/>
  <c r="AX322" i="13"/>
  <c r="I322" i="13"/>
  <c r="H322" i="13"/>
  <c r="A321" i="13"/>
  <c r="U322" i="13"/>
  <c r="F322" i="13"/>
  <c r="V322" i="13"/>
  <c r="G322" i="13"/>
  <c r="AO325" i="19" l="1"/>
  <c r="R324" i="19"/>
  <c r="AL324" i="19"/>
  <c r="AI324" i="19"/>
  <c r="Z324" i="19"/>
  <c r="D324" i="19"/>
  <c r="Q324" i="19"/>
  <c r="AM324" i="19"/>
  <c r="Y324" i="19"/>
  <c r="AJ324" i="19"/>
  <c r="C324" i="19"/>
  <c r="S324" i="19"/>
  <c r="AS324" i="19"/>
  <c r="AN324" i="19"/>
  <c r="W324" i="19"/>
  <c r="AA324" i="19"/>
  <c r="O324" i="19"/>
  <c r="B324" i="19"/>
  <c r="AB324" i="19"/>
  <c r="N324" i="19"/>
  <c r="AV324" i="19"/>
  <c r="AK324" i="19"/>
  <c r="AH324" i="19"/>
  <c r="AG324" i="19"/>
  <c r="M324" i="19"/>
  <c r="P324" i="19"/>
  <c r="AU324" i="19"/>
  <c r="A323" i="19"/>
  <c r="V324" i="19"/>
  <c r="U324" i="19"/>
  <c r="K324" i="19"/>
  <c r="J324" i="19"/>
  <c r="AQ324" i="19"/>
  <c r="AF324" i="19"/>
  <c r="AD324" i="19"/>
  <c r="F324" i="19"/>
  <c r="I324" i="19"/>
  <c r="L324" i="19"/>
  <c r="AR324" i="19"/>
  <c r="X324" i="19"/>
  <c r="AC324" i="19"/>
  <c r="T324" i="19"/>
  <c r="H324" i="19"/>
  <c r="AT324" i="19"/>
  <c r="AP324" i="19"/>
  <c r="AE324" i="19"/>
  <c r="E324" i="19"/>
  <c r="G324" i="19"/>
  <c r="R321" i="13"/>
  <c r="T321" i="13"/>
  <c r="S321" i="13"/>
  <c r="Q321" i="13"/>
  <c r="O321" i="13"/>
  <c r="M321" i="13"/>
  <c r="AT321" i="13"/>
  <c r="K321" i="13"/>
  <c r="AZ322" i="13"/>
  <c r="AY322" i="13"/>
  <c r="AP322" i="13"/>
  <c r="AV321" i="13"/>
  <c r="AO321" i="13"/>
  <c r="AN321" i="13"/>
  <c r="AM321" i="13"/>
  <c r="AL321" i="13"/>
  <c r="U321" i="13"/>
  <c r="F321" i="13"/>
  <c r="P321" i="13"/>
  <c r="E321" i="13"/>
  <c r="N321" i="13"/>
  <c r="D321" i="13"/>
  <c r="L321" i="13"/>
  <c r="C321" i="13"/>
  <c r="J321" i="13"/>
  <c r="B321" i="13"/>
  <c r="AX321" i="13"/>
  <c r="I321" i="13"/>
  <c r="V321" i="13"/>
  <c r="G321" i="13"/>
  <c r="H321" i="13"/>
  <c r="A320" i="13"/>
  <c r="AO324" i="19" l="1"/>
  <c r="S323" i="19"/>
  <c r="AR323" i="19"/>
  <c r="AB323" i="19"/>
  <c r="X323" i="19"/>
  <c r="C323" i="19"/>
  <c r="AP323" i="19"/>
  <c r="AI323" i="19"/>
  <c r="R323" i="19"/>
  <c r="AA323" i="19"/>
  <c r="T323" i="19"/>
  <c r="L323" i="19"/>
  <c r="AU323" i="19"/>
  <c r="AF323" i="19"/>
  <c r="K323" i="19"/>
  <c r="M323" i="19"/>
  <c r="P323" i="19"/>
  <c r="W323" i="19"/>
  <c r="Z323" i="19"/>
  <c r="F323" i="19"/>
  <c r="N323" i="19"/>
  <c r="AV323" i="19"/>
  <c r="AK323" i="19"/>
  <c r="AO323" i="19" s="1"/>
  <c r="AG323" i="19"/>
  <c r="AH323" i="19"/>
  <c r="O323" i="19"/>
  <c r="A322" i="19"/>
  <c r="Q323" i="19"/>
  <c r="AS323" i="19"/>
  <c r="AL323" i="19"/>
  <c r="V323" i="19"/>
  <c r="AJ323" i="19"/>
  <c r="U323" i="19"/>
  <c r="B323" i="19"/>
  <c r="J323" i="19"/>
  <c r="AQ323" i="19"/>
  <c r="AE323" i="19"/>
  <c r="AC323" i="19"/>
  <c r="I323" i="19"/>
  <c r="G323" i="19"/>
  <c r="AN323" i="19"/>
  <c r="H323" i="19"/>
  <c r="AT323" i="19"/>
  <c r="AM323" i="19"/>
  <c r="AD323" i="19"/>
  <c r="Y323" i="19"/>
  <c r="D323" i="19"/>
  <c r="E323" i="19"/>
  <c r="T320" i="13"/>
  <c r="R320" i="13"/>
  <c r="Q320" i="13"/>
  <c r="S320" i="13"/>
  <c r="M320" i="13"/>
  <c r="O320" i="13"/>
  <c r="AT320" i="13"/>
  <c r="K320" i="13"/>
  <c r="AZ321" i="13"/>
  <c r="AY321" i="13"/>
  <c r="AP321" i="13"/>
  <c r="AO320" i="13"/>
  <c r="AN320" i="13"/>
  <c r="AV320" i="13"/>
  <c r="AM320" i="13"/>
  <c r="AL320" i="13"/>
  <c r="V320" i="13"/>
  <c r="G320" i="13"/>
  <c r="U320" i="13"/>
  <c r="F320" i="13"/>
  <c r="P320" i="13"/>
  <c r="E320" i="13"/>
  <c r="N320" i="13"/>
  <c r="D320" i="13"/>
  <c r="L320" i="13"/>
  <c r="C320" i="13"/>
  <c r="J320" i="13"/>
  <c r="B320" i="13"/>
  <c r="H320" i="13"/>
  <c r="A319" i="13"/>
  <c r="AX320" i="13"/>
  <c r="I320" i="13"/>
  <c r="R322" i="19" l="1"/>
  <c r="AM322" i="19"/>
  <c r="AG322" i="19"/>
  <c r="Y322" i="19"/>
  <c r="O322" i="19"/>
  <c r="B322" i="19"/>
  <c r="AL322" i="19"/>
  <c r="AI322" i="19"/>
  <c r="AF322" i="19"/>
  <c r="N322" i="19"/>
  <c r="X322" i="19"/>
  <c r="AQ322" i="19"/>
  <c r="AB322" i="19"/>
  <c r="H322" i="19"/>
  <c r="Q322" i="19"/>
  <c r="W322" i="19"/>
  <c r="D322" i="19"/>
  <c r="M322" i="19"/>
  <c r="AK322" i="19"/>
  <c r="AO322" i="19" s="1"/>
  <c r="K322" i="19"/>
  <c r="F322" i="19"/>
  <c r="L322" i="19"/>
  <c r="AV322" i="19"/>
  <c r="AP322" i="19"/>
  <c r="AJ322" i="19"/>
  <c r="AU322" i="19"/>
  <c r="AH322" i="19"/>
  <c r="S322" i="19"/>
  <c r="AS322" i="19"/>
  <c r="AC322" i="19"/>
  <c r="Z322" i="19"/>
  <c r="C322" i="19"/>
  <c r="AN322" i="19"/>
  <c r="E322" i="19"/>
  <c r="J322" i="19"/>
  <c r="A321" i="19"/>
  <c r="AE322" i="19"/>
  <c r="U322" i="19"/>
  <c r="I322" i="19"/>
  <c r="P322" i="19"/>
  <c r="AD322" i="19"/>
  <c r="AT322" i="19"/>
  <c r="AR322" i="19"/>
  <c r="V322" i="19"/>
  <c r="AA322" i="19"/>
  <c r="T322" i="19"/>
  <c r="G322" i="19"/>
  <c r="R319" i="13"/>
  <c r="S319" i="13"/>
  <c r="Q319" i="13"/>
  <c r="T319" i="13"/>
  <c r="M319" i="13"/>
  <c r="O319" i="13"/>
  <c r="AT319" i="13"/>
  <c r="K319" i="13"/>
  <c r="AZ320" i="13"/>
  <c r="AY320" i="13"/>
  <c r="AP320" i="13"/>
  <c r="AV319" i="13"/>
  <c r="AO319" i="13"/>
  <c r="AN319" i="13"/>
  <c r="AM319" i="13"/>
  <c r="AL319" i="13"/>
  <c r="H319" i="13"/>
  <c r="A318" i="13"/>
  <c r="V319" i="13"/>
  <c r="G319" i="13"/>
  <c r="U319" i="13"/>
  <c r="F319" i="13"/>
  <c r="P319" i="13"/>
  <c r="E319" i="13"/>
  <c r="N319" i="13"/>
  <c r="D319" i="13"/>
  <c r="L319" i="13"/>
  <c r="C319" i="13"/>
  <c r="AX319" i="13"/>
  <c r="I319" i="13"/>
  <c r="B319" i="13"/>
  <c r="J319" i="13"/>
  <c r="R321" i="19" l="1"/>
  <c r="AM321" i="19"/>
  <c r="AI321" i="19"/>
  <c r="W321" i="19"/>
  <c r="T321" i="19"/>
  <c r="P321" i="19"/>
  <c r="AU321" i="19"/>
  <c r="AK321" i="19"/>
  <c r="AG321" i="19"/>
  <c r="AH321" i="19"/>
  <c r="M321" i="19"/>
  <c r="N321" i="19"/>
  <c r="AR321" i="19"/>
  <c r="AC321" i="19"/>
  <c r="I321" i="19"/>
  <c r="AP321" i="19"/>
  <c r="X321" i="19"/>
  <c r="B321" i="19"/>
  <c r="Q321" i="19"/>
  <c r="AN321" i="19"/>
  <c r="Y321" i="19"/>
  <c r="V321" i="19"/>
  <c r="O321" i="19"/>
  <c r="AE321" i="19"/>
  <c r="F321" i="19"/>
  <c r="J321" i="19"/>
  <c r="AL321" i="19"/>
  <c r="AD321" i="19"/>
  <c r="E321" i="19"/>
  <c r="S321" i="19"/>
  <c r="AS321" i="19"/>
  <c r="Z321" i="19"/>
  <c r="C321" i="19"/>
  <c r="L321" i="19"/>
  <c r="AV321" i="19"/>
  <c r="A320" i="19"/>
  <c r="AF321" i="19"/>
  <c r="K321" i="19"/>
  <c r="G321" i="19"/>
  <c r="AJ321" i="19"/>
  <c r="H321" i="19"/>
  <c r="AT321" i="19"/>
  <c r="AQ321" i="19"/>
  <c r="AB321" i="19"/>
  <c r="AA321" i="19"/>
  <c r="U321" i="19"/>
  <c r="D321" i="19"/>
  <c r="T318" i="13"/>
  <c r="R318" i="13"/>
  <c r="Q318" i="13"/>
  <c r="S318" i="13"/>
  <c r="O318" i="13"/>
  <c r="M318" i="13"/>
  <c r="AT318" i="13"/>
  <c r="K318" i="13"/>
  <c r="AY319" i="13"/>
  <c r="AZ319" i="13"/>
  <c r="AP319" i="13"/>
  <c r="AO318" i="13"/>
  <c r="AN318" i="13"/>
  <c r="AM318" i="13"/>
  <c r="AL318" i="13"/>
  <c r="AV318" i="13"/>
  <c r="AX318" i="13"/>
  <c r="I318" i="13"/>
  <c r="H318" i="13"/>
  <c r="A317" i="13"/>
  <c r="V318" i="13"/>
  <c r="G318" i="13"/>
  <c r="U318" i="13"/>
  <c r="F318" i="13"/>
  <c r="P318" i="13"/>
  <c r="E318" i="13"/>
  <c r="N318" i="13"/>
  <c r="D318" i="13"/>
  <c r="J318" i="13"/>
  <c r="B318" i="13"/>
  <c r="L318" i="13"/>
  <c r="C318" i="13"/>
  <c r="AO321" i="19" l="1"/>
  <c r="Q320" i="19"/>
  <c r="AM320" i="19"/>
  <c r="AE320" i="19"/>
  <c r="Y320" i="19"/>
  <c r="D320" i="19"/>
  <c r="AC320" i="19"/>
  <c r="S320" i="19"/>
  <c r="AL320" i="19"/>
  <c r="AD320" i="19"/>
  <c r="X320" i="19"/>
  <c r="M320" i="19"/>
  <c r="AV320" i="19"/>
  <c r="AK320" i="19"/>
  <c r="AH320" i="19"/>
  <c r="W320" i="19"/>
  <c r="P320" i="19"/>
  <c r="AU320" i="19"/>
  <c r="A319" i="19"/>
  <c r="U320" i="19"/>
  <c r="AR320" i="19"/>
  <c r="AJ320" i="19"/>
  <c r="H320" i="19"/>
  <c r="AQ320" i="19"/>
  <c r="AB320" i="19"/>
  <c r="T320" i="19"/>
  <c r="AS320" i="19"/>
  <c r="AI320" i="19"/>
  <c r="E320" i="19"/>
  <c r="AA320" i="19"/>
  <c r="N320" i="19"/>
  <c r="K320" i="19"/>
  <c r="V320" i="19"/>
  <c r="I320" i="19"/>
  <c r="L320" i="19"/>
  <c r="AG320" i="19"/>
  <c r="AP320" i="19"/>
  <c r="Z320" i="19"/>
  <c r="J320" i="19"/>
  <c r="AF320" i="19"/>
  <c r="C320" i="19"/>
  <c r="R320" i="19"/>
  <c r="AT320" i="19"/>
  <c r="O320" i="19"/>
  <c r="B320" i="19"/>
  <c r="F320" i="19"/>
  <c r="G320" i="19"/>
  <c r="AN320" i="19"/>
  <c r="R317" i="13"/>
  <c r="T317" i="13"/>
  <c r="S317" i="13"/>
  <c r="Q317" i="13"/>
  <c r="O317" i="13"/>
  <c r="M317" i="13"/>
  <c r="AT317" i="13"/>
  <c r="K317" i="13"/>
  <c r="AZ318" i="13"/>
  <c r="AY318" i="13"/>
  <c r="AP318" i="13"/>
  <c r="AO317" i="13"/>
  <c r="AV317" i="13"/>
  <c r="AN317" i="13"/>
  <c r="AM317" i="13"/>
  <c r="AL317" i="13"/>
  <c r="J317" i="13"/>
  <c r="B317" i="13"/>
  <c r="AX317" i="13"/>
  <c r="I317" i="13"/>
  <c r="H317" i="13"/>
  <c r="A316" i="13"/>
  <c r="V317" i="13"/>
  <c r="G317" i="13"/>
  <c r="U317" i="13"/>
  <c r="F317" i="13"/>
  <c r="P317" i="13"/>
  <c r="E317" i="13"/>
  <c r="L317" i="13"/>
  <c r="C317" i="13"/>
  <c r="N317" i="13"/>
  <c r="D317" i="13"/>
  <c r="AO320" i="19" l="1"/>
  <c r="R319" i="19"/>
  <c r="AM319" i="19"/>
  <c r="AJ319" i="19"/>
  <c r="AB319" i="19"/>
  <c r="M319" i="19"/>
  <c r="AU319" i="19"/>
  <c r="T319" i="19"/>
  <c r="D319" i="19"/>
  <c r="Q319" i="19"/>
  <c r="AL319" i="19"/>
  <c r="X319" i="19"/>
  <c r="V319" i="19"/>
  <c r="I319" i="19"/>
  <c r="A318" i="19"/>
  <c r="K319" i="19"/>
  <c r="AQ319" i="19"/>
  <c r="AF319" i="19"/>
  <c r="J319" i="19"/>
  <c r="AA319" i="19"/>
  <c r="U319" i="19"/>
  <c r="N319" i="19"/>
  <c r="AV319" i="19"/>
  <c r="AK319" i="19"/>
  <c r="AG319" i="19"/>
  <c r="Y319" i="19"/>
  <c r="H319" i="19"/>
  <c r="P319" i="19"/>
  <c r="W319" i="19"/>
  <c r="G319" i="19"/>
  <c r="AR319" i="19"/>
  <c r="L319" i="19"/>
  <c r="AI319" i="19"/>
  <c r="F319" i="19"/>
  <c r="AE319" i="19"/>
  <c r="AS319" i="19"/>
  <c r="AP319" i="19"/>
  <c r="AH319" i="19"/>
  <c r="AD319" i="19"/>
  <c r="O319" i="19"/>
  <c r="E319" i="19"/>
  <c r="S319" i="19"/>
  <c r="AT319" i="19"/>
  <c r="AN319" i="19"/>
  <c r="Z319" i="19"/>
  <c r="AC319" i="19"/>
  <c r="B319" i="19"/>
  <c r="C319" i="19"/>
  <c r="T316" i="13"/>
  <c r="R316" i="13"/>
  <c r="Q316" i="13"/>
  <c r="O316" i="13"/>
  <c r="M316" i="13"/>
  <c r="S316" i="13"/>
  <c r="AT316" i="13"/>
  <c r="K316" i="13"/>
  <c r="AZ317" i="13"/>
  <c r="AY317" i="13"/>
  <c r="AP317" i="13"/>
  <c r="AO316" i="13"/>
  <c r="AN316" i="13"/>
  <c r="AM316" i="13"/>
  <c r="AL316" i="13"/>
  <c r="AV316" i="13"/>
  <c r="L316" i="13"/>
  <c r="C316" i="13"/>
  <c r="J316" i="13"/>
  <c r="B316" i="13"/>
  <c r="AX316" i="13"/>
  <c r="I316" i="13"/>
  <c r="H316" i="13"/>
  <c r="A315" i="13"/>
  <c r="V316" i="13"/>
  <c r="G316" i="13"/>
  <c r="U316" i="13"/>
  <c r="F316" i="13"/>
  <c r="N316" i="13"/>
  <c r="D316" i="13"/>
  <c r="P316" i="13"/>
  <c r="E316" i="13"/>
  <c r="AO319" i="19" l="1"/>
  <c r="Q318" i="19"/>
  <c r="AN318" i="19"/>
  <c r="AB318" i="19"/>
  <c r="X318" i="19"/>
  <c r="O318" i="19"/>
  <c r="N318" i="19"/>
  <c r="AV318" i="19"/>
  <c r="AK318" i="19"/>
  <c r="AJ318" i="19"/>
  <c r="W318" i="19"/>
  <c r="D318" i="19"/>
  <c r="H318" i="19"/>
  <c r="AL318" i="19"/>
  <c r="T318" i="19"/>
  <c r="AA318" i="19"/>
  <c r="J318" i="19"/>
  <c r="AU318" i="19"/>
  <c r="A317" i="19"/>
  <c r="V318" i="19"/>
  <c r="M318" i="19"/>
  <c r="P318" i="19"/>
  <c r="AQ318" i="19"/>
  <c r="AH318" i="19"/>
  <c r="AI318" i="19"/>
  <c r="G318" i="19"/>
  <c r="C318" i="19"/>
  <c r="AM318" i="19"/>
  <c r="F318" i="19"/>
  <c r="S318" i="19"/>
  <c r="AT318" i="19"/>
  <c r="Y318" i="19"/>
  <c r="AD318" i="19"/>
  <c r="B318" i="19"/>
  <c r="R318" i="19"/>
  <c r="AC318" i="19"/>
  <c r="L318" i="19"/>
  <c r="AR318" i="19"/>
  <c r="Z318" i="19"/>
  <c r="AF318" i="19"/>
  <c r="U318" i="19"/>
  <c r="K318" i="19"/>
  <c r="AS318" i="19"/>
  <c r="AG318" i="19"/>
  <c r="AE318" i="19"/>
  <c r="I318" i="19"/>
  <c r="AP318" i="19"/>
  <c r="E318" i="19"/>
  <c r="R315" i="13"/>
  <c r="S315" i="13"/>
  <c r="Q315" i="13"/>
  <c r="O315" i="13"/>
  <c r="M315" i="13"/>
  <c r="T315" i="13"/>
  <c r="AT315" i="13"/>
  <c r="K315" i="13"/>
  <c r="AZ316" i="13"/>
  <c r="AY316" i="13"/>
  <c r="AP316" i="13"/>
  <c r="AO315" i="13"/>
  <c r="AN315" i="13"/>
  <c r="AM315" i="13"/>
  <c r="AV315" i="13"/>
  <c r="AL315" i="13"/>
  <c r="N315" i="13"/>
  <c r="D315" i="13"/>
  <c r="L315" i="13"/>
  <c r="C315" i="13"/>
  <c r="J315" i="13"/>
  <c r="B315" i="13"/>
  <c r="AX315" i="13"/>
  <c r="I315" i="13"/>
  <c r="H315" i="13"/>
  <c r="A314" i="13"/>
  <c r="V315" i="13"/>
  <c r="G315" i="13"/>
  <c r="P315" i="13"/>
  <c r="E315" i="13"/>
  <c r="F315" i="13"/>
  <c r="U315" i="13"/>
  <c r="AO318" i="19" l="1"/>
  <c r="R317" i="19"/>
  <c r="AP317" i="19"/>
  <c r="X317" i="19"/>
  <c r="AC317" i="19"/>
  <c r="K317" i="19"/>
  <c r="B317" i="19"/>
  <c r="Q317" i="19"/>
  <c r="AM317" i="19"/>
  <c r="AH317" i="19"/>
  <c r="AB317" i="19"/>
  <c r="I317" i="19"/>
  <c r="P317" i="19"/>
  <c r="V317" i="19"/>
  <c r="AA317" i="19"/>
  <c r="H317" i="19"/>
  <c r="M317" i="19"/>
  <c r="F317" i="19"/>
  <c r="AL317" i="19"/>
  <c r="S317" i="19"/>
  <c r="AS317" i="19"/>
  <c r="AN317" i="19"/>
  <c r="AF317" i="19"/>
  <c r="AD317" i="19"/>
  <c r="C317" i="19"/>
  <c r="J317" i="19"/>
  <c r="AU317" i="19"/>
  <c r="AK317" i="19"/>
  <c r="AE317" i="19"/>
  <c r="Z317" i="19"/>
  <c r="G317" i="19"/>
  <c r="AI317" i="19"/>
  <c r="L317" i="19"/>
  <c r="AV317" i="19"/>
  <c r="A316" i="19"/>
  <c r="W317" i="19"/>
  <c r="O317" i="19"/>
  <c r="T317" i="19"/>
  <c r="AR317" i="19"/>
  <c r="N317" i="19"/>
  <c r="AQ317" i="19"/>
  <c r="AG317" i="19"/>
  <c r="AJ317" i="19"/>
  <c r="D317" i="19"/>
  <c r="E317" i="19"/>
  <c r="AT317" i="19"/>
  <c r="Y317" i="19"/>
  <c r="U317" i="19"/>
  <c r="K314" i="13"/>
  <c r="T314" i="13"/>
  <c r="R314" i="13"/>
  <c r="Q314" i="13"/>
  <c r="S314" i="13"/>
  <c r="O314" i="13"/>
  <c r="M314" i="13"/>
  <c r="AZ315" i="13"/>
  <c r="AY315" i="13"/>
  <c r="AT314" i="13"/>
  <c r="AP315" i="13"/>
  <c r="AJ314" i="13"/>
  <c r="AB314" i="13"/>
  <c r="P314" i="13"/>
  <c r="E314" i="13"/>
  <c r="AI314" i="13"/>
  <c r="AA314" i="13"/>
  <c r="N314" i="13"/>
  <c r="D314" i="13"/>
  <c r="AO314" i="13"/>
  <c r="AH314" i="13"/>
  <c r="Z314" i="13"/>
  <c r="L314" i="13"/>
  <c r="C314" i="13"/>
  <c r="AN314" i="13"/>
  <c r="AG314" i="13"/>
  <c r="Y314" i="13"/>
  <c r="J314" i="13"/>
  <c r="B314" i="13"/>
  <c r="AX314" i="13"/>
  <c r="AM314" i="13"/>
  <c r="AF314" i="13"/>
  <c r="X314" i="13"/>
  <c r="I314" i="13"/>
  <c r="AL314" i="13"/>
  <c r="AE314" i="13"/>
  <c r="W314" i="13"/>
  <c r="H314" i="13"/>
  <c r="A313" i="13"/>
  <c r="AK314" i="13"/>
  <c r="AC314" i="13"/>
  <c r="U314" i="13"/>
  <c r="F314" i="13"/>
  <c r="AV314" i="13"/>
  <c r="AD314" i="13"/>
  <c r="V314" i="13"/>
  <c r="G314" i="13"/>
  <c r="AO317" i="19" l="1"/>
  <c r="R316" i="19"/>
  <c r="AL316" i="19"/>
  <c r="AA316" i="19"/>
  <c r="AC316" i="19"/>
  <c r="E316" i="19"/>
  <c r="J316" i="19"/>
  <c r="AR316" i="19"/>
  <c r="U316" i="19"/>
  <c r="Q316" i="19"/>
  <c r="AM316" i="19"/>
  <c r="AJ316" i="19"/>
  <c r="AB316" i="19"/>
  <c r="O316" i="19"/>
  <c r="N316" i="19"/>
  <c r="AV316" i="19"/>
  <c r="AK316" i="19"/>
  <c r="Z316" i="19"/>
  <c r="Y316" i="19"/>
  <c r="AS316" i="19"/>
  <c r="W316" i="19"/>
  <c r="AD316" i="19"/>
  <c r="B316" i="19"/>
  <c r="D316" i="19"/>
  <c r="X316" i="19"/>
  <c r="I316" i="19"/>
  <c r="P316" i="19"/>
  <c r="AU316" i="19"/>
  <c r="A315" i="19"/>
  <c r="V316" i="19"/>
  <c r="H316" i="19"/>
  <c r="M316" i="19"/>
  <c r="S316" i="19"/>
  <c r="AN316" i="19"/>
  <c r="T316" i="19"/>
  <c r="L316" i="19"/>
  <c r="AQ316" i="19"/>
  <c r="AF316" i="19"/>
  <c r="AI316" i="19"/>
  <c r="G316" i="19"/>
  <c r="C316" i="19"/>
  <c r="AH316" i="19"/>
  <c r="AT316" i="19"/>
  <c r="AP316" i="19"/>
  <c r="AE316" i="19"/>
  <c r="AG316" i="19"/>
  <c r="F316" i="19"/>
  <c r="K316" i="19"/>
  <c r="K313" i="13"/>
  <c r="R313" i="13"/>
  <c r="T313" i="13"/>
  <c r="S313" i="13"/>
  <c r="Q313" i="13"/>
  <c r="O313" i="13"/>
  <c r="M313" i="13"/>
  <c r="AZ314" i="13"/>
  <c r="AY314" i="13"/>
  <c r="AT313" i="13"/>
  <c r="AP314" i="13"/>
  <c r="AK313" i="13"/>
  <c r="AC313" i="13"/>
  <c r="U313" i="13"/>
  <c r="F313" i="13"/>
  <c r="AJ313" i="13"/>
  <c r="AB313" i="13"/>
  <c r="P313" i="13"/>
  <c r="E313" i="13"/>
  <c r="AI313" i="13"/>
  <c r="AA313" i="13"/>
  <c r="N313" i="13"/>
  <c r="D313" i="13"/>
  <c r="AO313" i="13"/>
  <c r="AH313" i="13"/>
  <c r="Z313" i="13"/>
  <c r="L313" i="13"/>
  <c r="C313" i="13"/>
  <c r="AN313" i="13"/>
  <c r="AG313" i="13"/>
  <c r="Y313" i="13"/>
  <c r="J313" i="13"/>
  <c r="B313" i="13"/>
  <c r="AX313" i="13"/>
  <c r="AM313" i="13"/>
  <c r="AF313" i="13"/>
  <c r="X313" i="13"/>
  <c r="I313" i="13"/>
  <c r="AV313" i="13"/>
  <c r="AD313" i="13"/>
  <c r="V313" i="13"/>
  <c r="G313" i="13"/>
  <c r="AE313" i="13"/>
  <c r="A312" i="13"/>
  <c r="W313" i="13"/>
  <c r="H313" i="13"/>
  <c r="AL313" i="13"/>
  <c r="AO316" i="19" l="1"/>
  <c r="S315" i="19"/>
  <c r="AL315" i="19"/>
  <c r="W315" i="19"/>
  <c r="AG315" i="19"/>
  <c r="K315" i="19"/>
  <c r="B315" i="19"/>
  <c r="R315" i="19"/>
  <c r="AP315" i="19"/>
  <c r="AA315" i="19"/>
  <c r="AD315" i="19"/>
  <c r="N315" i="19"/>
  <c r="AV315" i="19"/>
  <c r="AR315" i="19"/>
  <c r="AJ315" i="19"/>
  <c r="AB315" i="19"/>
  <c r="H315" i="19"/>
  <c r="P315" i="19"/>
  <c r="AU315" i="19"/>
  <c r="AK315" i="19"/>
  <c r="AC315" i="19"/>
  <c r="G315" i="19"/>
  <c r="L315" i="19"/>
  <c r="AI315" i="19"/>
  <c r="D315" i="19"/>
  <c r="I315" i="19"/>
  <c r="O315" i="19"/>
  <c r="T315" i="19"/>
  <c r="F315" i="19"/>
  <c r="Z315" i="19"/>
  <c r="AF315" i="19"/>
  <c r="E315" i="19"/>
  <c r="Q315" i="19"/>
  <c r="AS315" i="19"/>
  <c r="AM315" i="19"/>
  <c r="AE315" i="19"/>
  <c r="V315" i="19"/>
  <c r="C315" i="19"/>
  <c r="A314" i="19"/>
  <c r="J315" i="19"/>
  <c r="AQ315" i="19"/>
  <c r="Y315" i="19"/>
  <c r="AT315" i="19"/>
  <c r="AN315" i="19"/>
  <c r="X315" i="19"/>
  <c r="AH315" i="19"/>
  <c r="M315" i="19"/>
  <c r="U315" i="19"/>
  <c r="K312" i="13"/>
  <c r="T312" i="13"/>
  <c r="R312" i="13"/>
  <c r="Q312" i="13"/>
  <c r="O312" i="13"/>
  <c r="M312" i="13"/>
  <c r="S312" i="13"/>
  <c r="AY313" i="13"/>
  <c r="AZ313" i="13"/>
  <c r="AT312" i="13"/>
  <c r="AP313" i="13"/>
  <c r="AV312" i="13"/>
  <c r="AD312" i="13"/>
  <c r="V312" i="13"/>
  <c r="G312" i="13"/>
  <c r="AK312" i="13"/>
  <c r="AC312" i="13"/>
  <c r="U312" i="13"/>
  <c r="F312" i="13"/>
  <c r="AJ312" i="13"/>
  <c r="AB312" i="13"/>
  <c r="P312" i="13"/>
  <c r="E312" i="13"/>
  <c r="AI312" i="13"/>
  <c r="AA312" i="13"/>
  <c r="N312" i="13"/>
  <c r="D312" i="13"/>
  <c r="AO312" i="13"/>
  <c r="AH312" i="13"/>
  <c r="Z312" i="13"/>
  <c r="L312" i="13"/>
  <c r="C312" i="13"/>
  <c r="AN312" i="13"/>
  <c r="AG312" i="13"/>
  <c r="Y312" i="13"/>
  <c r="J312" i="13"/>
  <c r="B312" i="13"/>
  <c r="AL312" i="13"/>
  <c r="AE312" i="13"/>
  <c r="W312" i="13"/>
  <c r="H312" i="13"/>
  <c r="AX312" i="13"/>
  <c r="AM312" i="13"/>
  <c r="AF312" i="13"/>
  <c r="I312" i="13"/>
  <c r="X312" i="13"/>
  <c r="A311" i="13"/>
  <c r="AO315" i="19" l="1"/>
  <c r="R314" i="19"/>
  <c r="AL314" i="19"/>
  <c r="AF314" i="19"/>
  <c r="X314" i="19"/>
  <c r="E314" i="19"/>
  <c r="AD314" i="19"/>
  <c r="V314" i="19"/>
  <c r="Q314" i="19"/>
  <c r="AP314" i="19"/>
  <c r="AC314" i="19"/>
  <c r="AH314" i="19"/>
  <c r="O314" i="19"/>
  <c r="S314" i="19"/>
  <c r="AM314" i="19"/>
  <c r="Y314" i="19"/>
  <c r="B314" i="19"/>
  <c r="P314" i="19"/>
  <c r="AV314" i="19"/>
  <c r="AK314" i="19"/>
  <c r="AB314" i="19"/>
  <c r="AG314" i="19"/>
  <c r="D314" i="19"/>
  <c r="AT314" i="19"/>
  <c r="AS314" i="19"/>
  <c r="T314" i="19"/>
  <c r="L314" i="19"/>
  <c r="AU314" i="19"/>
  <c r="A313" i="19"/>
  <c r="AA314" i="19"/>
  <c r="H314" i="19"/>
  <c r="M314" i="19"/>
  <c r="F314" i="19"/>
  <c r="N314" i="19"/>
  <c r="AQ314" i="19"/>
  <c r="AE314" i="19"/>
  <c r="AJ314" i="19"/>
  <c r="G314" i="19"/>
  <c r="C314" i="19"/>
  <c r="AN314" i="19"/>
  <c r="K314" i="19"/>
  <c r="J314" i="19"/>
  <c r="AR314" i="19"/>
  <c r="W314" i="19"/>
  <c r="Z314" i="19"/>
  <c r="U314" i="19"/>
  <c r="I314" i="19"/>
  <c r="AI314" i="19"/>
  <c r="K311" i="13"/>
  <c r="R311" i="13"/>
  <c r="S311" i="13"/>
  <c r="Q311" i="13"/>
  <c r="O311" i="13"/>
  <c r="T311" i="13"/>
  <c r="M311" i="13"/>
  <c r="AZ312" i="13"/>
  <c r="AY312" i="13"/>
  <c r="AT311" i="13"/>
  <c r="AP312" i="13"/>
  <c r="AL311" i="13"/>
  <c r="AE311" i="13"/>
  <c r="W311" i="13"/>
  <c r="H311" i="13"/>
  <c r="AV311" i="13"/>
  <c r="AD311" i="13"/>
  <c r="V311" i="13"/>
  <c r="G311" i="13"/>
  <c r="AK311" i="13"/>
  <c r="AC311" i="13"/>
  <c r="U311" i="13"/>
  <c r="F311" i="13"/>
  <c r="AJ311" i="13"/>
  <c r="AB311" i="13"/>
  <c r="P311" i="13"/>
  <c r="E311" i="13"/>
  <c r="AI311" i="13"/>
  <c r="AA311" i="13"/>
  <c r="N311" i="13"/>
  <c r="D311" i="13"/>
  <c r="AO311" i="13"/>
  <c r="AH311" i="13"/>
  <c r="Z311" i="13"/>
  <c r="L311" i="13"/>
  <c r="C311" i="13"/>
  <c r="AX311" i="13"/>
  <c r="AM311" i="13"/>
  <c r="AF311" i="13"/>
  <c r="X311" i="13"/>
  <c r="I311" i="13"/>
  <c r="AN311" i="13"/>
  <c r="AG311" i="13"/>
  <c r="Y311" i="13"/>
  <c r="J311" i="13"/>
  <c r="B311" i="13"/>
  <c r="A310" i="13"/>
  <c r="AO314" i="19" l="1"/>
  <c r="R313" i="19"/>
  <c r="AP313" i="19"/>
  <c r="AI313" i="19"/>
  <c r="AB313" i="19"/>
  <c r="K313" i="19"/>
  <c r="B313" i="19"/>
  <c r="J313" i="19"/>
  <c r="D313" i="19"/>
  <c r="AQ313" i="19"/>
  <c r="AE313" i="19"/>
  <c r="Q313" i="19"/>
  <c r="AM313" i="19"/>
  <c r="Y313" i="19"/>
  <c r="AJ313" i="19"/>
  <c r="I313" i="19"/>
  <c r="AA313" i="19"/>
  <c r="AD313" i="19"/>
  <c r="E313" i="19"/>
  <c r="V313" i="19"/>
  <c r="F313" i="19"/>
  <c r="P313" i="19"/>
  <c r="AN313" i="19"/>
  <c r="AH313" i="19"/>
  <c r="H313" i="19"/>
  <c r="AR313" i="19"/>
  <c r="W313" i="19"/>
  <c r="N313" i="19"/>
  <c r="AU313" i="19"/>
  <c r="AK313" i="19"/>
  <c r="X313" i="19"/>
  <c r="Z313" i="19"/>
  <c r="G313" i="19"/>
  <c r="O313" i="19"/>
  <c r="AL313" i="19"/>
  <c r="M313" i="19"/>
  <c r="S313" i="19"/>
  <c r="AS313" i="19"/>
  <c r="AC313" i="19"/>
  <c r="C313" i="19"/>
  <c r="L313" i="19"/>
  <c r="AV313" i="19"/>
  <c r="A312" i="19"/>
  <c r="AG313" i="19"/>
  <c r="T313" i="19"/>
  <c r="AT313" i="19"/>
  <c r="AF313" i="19"/>
  <c r="U313" i="19"/>
  <c r="K310" i="13"/>
  <c r="T310" i="13"/>
  <c r="R310" i="13"/>
  <c r="Q310" i="13"/>
  <c r="S310" i="13"/>
  <c r="O310" i="13"/>
  <c r="M310" i="13"/>
  <c r="AY311" i="13"/>
  <c r="AZ311" i="13"/>
  <c r="AT310" i="13"/>
  <c r="AP311" i="13"/>
  <c r="AX310" i="13"/>
  <c r="AV310" i="13"/>
  <c r="AD310" i="13"/>
  <c r="V310" i="13"/>
  <c r="G310" i="13"/>
  <c r="AK310" i="13"/>
  <c r="AC310" i="13"/>
  <c r="U310" i="13"/>
  <c r="F310" i="13"/>
  <c r="AJ310" i="13"/>
  <c r="AB310" i="13"/>
  <c r="P310" i="13"/>
  <c r="E310" i="13"/>
  <c r="AI310" i="13"/>
  <c r="AA310" i="13"/>
  <c r="N310" i="13"/>
  <c r="D310" i="13"/>
  <c r="AO310" i="13"/>
  <c r="AH310" i="13"/>
  <c r="Z310" i="13"/>
  <c r="L310" i="13"/>
  <c r="C310" i="13"/>
  <c r="AN310" i="13"/>
  <c r="AG310" i="13"/>
  <c r="Y310" i="13"/>
  <c r="J310" i="13"/>
  <c r="B310" i="13"/>
  <c r="AL310" i="13"/>
  <c r="AE310" i="13"/>
  <c r="W310" i="13"/>
  <c r="H310" i="13"/>
  <c r="A309" i="13"/>
  <c r="AM310" i="13"/>
  <c r="I310" i="13"/>
  <c r="X310" i="13"/>
  <c r="AF310" i="13"/>
  <c r="AO313" i="19" l="1"/>
  <c r="Q312" i="19"/>
  <c r="AM312" i="19"/>
  <c r="AA312" i="19"/>
  <c r="AE312" i="19"/>
  <c r="E312" i="19"/>
  <c r="K312" i="19"/>
  <c r="S312" i="19"/>
  <c r="AL312" i="19"/>
  <c r="Z312" i="19"/>
  <c r="V312" i="19"/>
  <c r="O312" i="19"/>
  <c r="AB312" i="19"/>
  <c r="N312" i="19"/>
  <c r="AV312" i="19"/>
  <c r="AK312" i="19"/>
  <c r="AI312" i="19"/>
  <c r="AF312" i="19"/>
  <c r="D312" i="19"/>
  <c r="A311" i="19"/>
  <c r="H312" i="19"/>
  <c r="AP312" i="19"/>
  <c r="R312" i="19"/>
  <c r="AN312" i="19"/>
  <c r="AD312" i="19"/>
  <c r="W312" i="19"/>
  <c r="T312" i="19"/>
  <c r="B312" i="19"/>
  <c r="P312" i="19"/>
  <c r="AU312" i="19"/>
  <c r="Y312" i="19"/>
  <c r="M312" i="19"/>
  <c r="L312" i="19"/>
  <c r="AR312" i="19"/>
  <c r="AC312" i="19"/>
  <c r="AH312" i="19"/>
  <c r="G312" i="19"/>
  <c r="C312" i="19"/>
  <c r="F312" i="19"/>
  <c r="J312" i="19"/>
  <c r="AS312" i="19"/>
  <c r="AQ312" i="19"/>
  <c r="AJ312" i="19"/>
  <c r="X312" i="19"/>
  <c r="U312" i="19"/>
  <c r="I312" i="19"/>
  <c r="AT312" i="19"/>
  <c r="AG312" i="19"/>
  <c r="K309" i="13"/>
  <c r="R309" i="13"/>
  <c r="T309" i="13"/>
  <c r="S309" i="13"/>
  <c r="Q309" i="13"/>
  <c r="O309" i="13"/>
  <c r="M309" i="13"/>
  <c r="AZ310" i="13"/>
  <c r="AY310" i="13"/>
  <c r="AT309" i="13"/>
  <c r="AP310" i="13"/>
  <c r="AL309" i="13"/>
  <c r="AE309" i="13"/>
  <c r="W309" i="13"/>
  <c r="H309" i="13"/>
  <c r="A308" i="13"/>
  <c r="AV309" i="13"/>
  <c r="AD309" i="13"/>
  <c r="V309" i="13"/>
  <c r="G309" i="13"/>
  <c r="AK309" i="13"/>
  <c r="AC309" i="13"/>
  <c r="U309" i="13"/>
  <c r="F309" i="13"/>
  <c r="AJ309" i="13"/>
  <c r="AB309" i="13"/>
  <c r="P309" i="13"/>
  <c r="E309" i="13"/>
  <c r="AI309" i="13"/>
  <c r="AA309" i="13"/>
  <c r="N309" i="13"/>
  <c r="D309" i="13"/>
  <c r="AO309" i="13"/>
  <c r="AH309" i="13"/>
  <c r="Z309" i="13"/>
  <c r="L309" i="13"/>
  <c r="C309" i="13"/>
  <c r="AX309" i="13"/>
  <c r="AM309" i="13"/>
  <c r="AF309" i="13"/>
  <c r="X309" i="13"/>
  <c r="I309" i="13"/>
  <c r="AN309" i="13"/>
  <c r="J309" i="13"/>
  <c r="B309" i="13"/>
  <c r="Y309" i="13"/>
  <c r="AG309" i="13"/>
  <c r="AO312" i="19" l="1"/>
  <c r="R311" i="19"/>
  <c r="AM311" i="19"/>
  <c r="AG311" i="19"/>
  <c r="Y311" i="19"/>
  <c r="I311" i="19"/>
  <c r="N311" i="19"/>
  <c r="AK311" i="19"/>
  <c r="AF311" i="19"/>
  <c r="G311" i="19"/>
  <c r="P311" i="19"/>
  <c r="AU311" i="19"/>
  <c r="A310" i="19"/>
  <c r="V311" i="19"/>
  <c r="O311" i="19"/>
  <c r="T311" i="19"/>
  <c r="D311" i="19"/>
  <c r="E311" i="19"/>
  <c r="AA311" i="19"/>
  <c r="B311" i="19"/>
  <c r="AV311" i="19"/>
  <c r="L311" i="19"/>
  <c r="AQ311" i="19"/>
  <c r="AJ311" i="19"/>
  <c r="AE311" i="19"/>
  <c r="Q311" i="19"/>
  <c r="AL311" i="19"/>
  <c r="W311" i="19"/>
  <c r="X311" i="19"/>
  <c r="J311" i="19"/>
  <c r="AS311" i="19"/>
  <c r="AR311" i="19"/>
  <c r="AB311" i="19"/>
  <c r="AD311" i="19"/>
  <c r="M311" i="19"/>
  <c r="U311" i="19"/>
  <c r="S311" i="19"/>
  <c r="AN311" i="19"/>
  <c r="K311" i="19"/>
  <c r="AH311" i="19"/>
  <c r="AT311" i="19"/>
  <c r="AP311" i="19"/>
  <c r="AI311" i="19"/>
  <c r="AC311" i="19"/>
  <c r="C311" i="19"/>
  <c r="F311" i="19"/>
  <c r="Z311" i="19"/>
  <c r="H311" i="19"/>
  <c r="K308" i="13"/>
  <c r="T308" i="13"/>
  <c r="R308" i="13"/>
  <c r="Q308" i="13"/>
  <c r="O308" i="13"/>
  <c r="M308" i="13"/>
  <c r="S308" i="13"/>
  <c r="AZ309" i="13"/>
  <c r="AY309" i="13"/>
  <c r="AT308" i="13"/>
  <c r="AP309" i="13"/>
  <c r="AX308" i="13"/>
  <c r="AM308" i="13"/>
  <c r="AF308" i="13"/>
  <c r="X308" i="13"/>
  <c r="I308" i="13"/>
  <c r="AL308" i="13"/>
  <c r="AE308" i="13"/>
  <c r="W308" i="13"/>
  <c r="H308" i="13"/>
  <c r="A307" i="13"/>
  <c r="AV308" i="13"/>
  <c r="AD308" i="13"/>
  <c r="V308" i="13"/>
  <c r="G308" i="13"/>
  <c r="AK308" i="13"/>
  <c r="AC308" i="13"/>
  <c r="U308" i="13"/>
  <c r="F308" i="13"/>
  <c r="AJ308" i="13"/>
  <c r="AB308" i="13"/>
  <c r="P308" i="13"/>
  <c r="E308" i="13"/>
  <c r="AI308" i="13"/>
  <c r="AA308" i="13"/>
  <c r="N308" i="13"/>
  <c r="D308" i="13"/>
  <c r="AN308" i="13"/>
  <c r="AG308" i="13"/>
  <c r="Y308" i="13"/>
  <c r="J308" i="13"/>
  <c r="B308" i="13"/>
  <c r="Z308" i="13"/>
  <c r="L308" i="13"/>
  <c r="AO308" i="13"/>
  <c r="AH308" i="13"/>
  <c r="C308" i="13"/>
  <c r="AO311" i="19" l="1"/>
  <c r="R310" i="19"/>
  <c r="AP310" i="19"/>
  <c r="AB310" i="19"/>
  <c r="AE310" i="19"/>
  <c r="E310" i="19"/>
  <c r="M310" i="19"/>
  <c r="Q310" i="19"/>
  <c r="AN310" i="19"/>
  <c r="Y310" i="19"/>
  <c r="AD310" i="19"/>
  <c r="O310" i="19"/>
  <c r="N310" i="19"/>
  <c r="AV310" i="19"/>
  <c r="AK310" i="19"/>
  <c r="AO310" i="19" s="1"/>
  <c r="AJ310" i="19"/>
  <c r="AC310" i="19"/>
  <c r="D310" i="19"/>
  <c r="P310" i="19"/>
  <c r="AU310" i="19"/>
  <c r="A309" i="19"/>
  <c r="X310" i="19"/>
  <c r="H310" i="19"/>
  <c r="AL310" i="19"/>
  <c r="V310" i="19"/>
  <c r="B310" i="19"/>
  <c r="L310" i="19"/>
  <c r="AQ310" i="19"/>
  <c r="AI310" i="19"/>
  <c r="AG310" i="19"/>
  <c r="G310" i="19"/>
  <c r="C310" i="19"/>
  <c r="K310" i="19"/>
  <c r="J310" i="19"/>
  <c r="AS310" i="19"/>
  <c r="AR310" i="19"/>
  <c r="AA310" i="19"/>
  <c r="W310" i="19"/>
  <c r="U310" i="19"/>
  <c r="I310" i="19"/>
  <c r="AT310" i="19"/>
  <c r="AM310" i="19"/>
  <c r="AH310" i="19"/>
  <c r="AF310" i="19"/>
  <c r="F310" i="19"/>
  <c r="S310" i="19"/>
  <c r="Z310" i="19"/>
  <c r="T310" i="19"/>
  <c r="K307" i="13"/>
  <c r="R307" i="13"/>
  <c r="S307" i="13"/>
  <c r="Q307" i="13"/>
  <c r="O307" i="13"/>
  <c r="M307" i="13"/>
  <c r="T307" i="13"/>
  <c r="AZ308" i="13"/>
  <c r="AY308" i="13"/>
  <c r="AT307" i="13"/>
  <c r="AP308" i="13"/>
  <c r="AN307" i="13"/>
  <c r="AG307" i="13"/>
  <c r="Y307" i="13"/>
  <c r="J307" i="13"/>
  <c r="B307" i="13"/>
  <c r="AX307" i="13"/>
  <c r="AM307" i="13"/>
  <c r="AF307" i="13"/>
  <c r="X307" i="13"/>
  <c r="I307" i="13"/>
  <c r="AL307" i="13"/>
  <c r="AE307" i="13"/>
  <c r="W307" i="13"/>
  <c r="H307" i="13"/>
  <c r="A306" i="13"/>
  <c r="AV307" i="13"/>
  <c r="AD307" i="13"/>
  <c r="V307" i="13"/>
  <c r="G307" i="13"/>
  <c r="AK307" i="13"/>
  <c r="AC307" i="13"/>
  <c r="U307" i="13"/>
  <c r="F307" i="13"/>
  <c r="AJ307" i="13"/>
  <c r="AB307" i="13"/>
  <c r="P307" i="13"/>
  <c r="E307" i="13"/>
  <c r="AO307" i="13"/>
  <c r="AH307" i="13"/>
  <c r="Z307" i="13"/>
  <c r="L307" i="13"/>
  <c r="C307" i="13"/>
  <c r="N307" i="13"/>
  <c r="D307" i="13"/>
  <c r="AA307" i="13"/>
  <c r="AI307" i="13"/>
  <c r="R309" i="19" l="1"/>
  <c r="AM309" i="19"/>
  <c r="AE309" i="19"/>
  <c r="AI309" i="19"/>
  <c r="I309" i="19"/>
  <c r="AA309" i="19"/>
  <c r="Q309" i="19"/>
  <c r="AL309" i="19"/>
  <c r="AD309" i="19"/>
  <c r="W309" i="19"/>
  <c r="H309" i="19"/>
  <c r="G309" i="19"/>
  <c r="AQ309" i="19"/>
  <c r="E309" i="19"/>
  <c r="U309" i="19"/>
  <c r="P309" i="19"/>
  <c r="AU309" i="19"/>
  <c r="AK309" i="19"/>
  <c r="AO309" i="19" s="1"/>
  <c r="AC309" i="19"/>
  <c r="V309" i="19"/>
  <c r="AH309" i="19"/>
  <c r="C309" i="19"/>
  <c r="N309" i="19"/>
  <c r="AV309" i="19"/>
  <c r="A308" i="19"/>
  <c r="AB309" i="19"/>
  <c r="O309" i="19"/>
  <c r="T309" i="19"/>
  <c r="L309" i="19"/>
  <c r="D309" i="19"/>
  <c r="F309" i="19"/>
  <c r="Y309" i="19"/>
  <c r="J309" i="19"/>
  <c r="AT309" i="19"/>
  <c r="AR309" i="19"/>
  <c r="Z309" i="19"/>
  <c r="AJ309" i="19"/>
  <c r="M309" i="19"/>
  <c r="S309" i="19"/>
  <c r="AP309" i="19"/>
  <c r="AF309" i="19"/>
  <c r="K309" i="19"/>
  <c r="B309" i="19"/>
  <c r="AS309" i="19"/>
  <c r="AN309" i="19"/>
  <c r="AG309" i="19"/>
  <c r="X309" i="19"/>
  <c r="K306" i="13"/>
  <c r="T306" i="13"/>
  <c r="R306" i="13"/>
  <c r="Q306" i="13"/>
  <c r="S306" i="13"/>
  <c r="O306" i="13"/>
  <c r="M306" i="13"/>
  <c r="AZ307" i="13"/>
  <c r="AY307" i="13"/>
  <c r="AT306" i="13"/>
  <c r="AP307" i="13"/>
  <c r="AO306" i="13"/>
  <c r="AH306" i="13"/>
  <c r="Z306" i="13"/>
  <c r="L306" i="13"/>
  <c r="C306" i="13"/>
  <c r="AN306" i="13"/>
  <c r="AG306" i="13"/>
  <c r="Y306" i="13"/>
  <c r="J306" i="13"/>
  <c r="B306" i="13"/>
  <c r="AX306" i="13"/>
  <c r="AM306" i="13"/>
  <c r="AF306" i="13"/>
  <c r="X306" i="13"/>
  <c r="I306" i="13"/>
  <c r="AL306" i="13"/>
  <c r="AE306" i="13"/>
  <c r="W306" i="13"/>
  <c r="H306" i="13"/>
  <c r="A305" i="13"/>
  <c r="AV306" i="13"/>
  <c r="AD306" i="13"/>
  <c r="V306" i="13"/>
  <c r="G306" i="13"/>
  <c r="AK306" i="13"/>
  <c r="AC306" i="13"/>
  <c r="U306" i="13"/>
  <c r="F306" i="13"/>
  <c r="AI306" i="13"/>
  <c r="AA306" i="13"/>
  <c r="N306" i="13"/>
  <c r="D306" i="13"/>
  <c r="AJ306" i="13"/>
  <c r="AB306" i="13"/>
  <c r="E306" i="13"/>
  <c r="P306" i="13"/>
  <c r="R308" i="19" l="1"/>
  <c r="AN308" i="19"/>
  <c r="X308" i="19"/>
  <c r="AD308" i="19"/>
  <c r="T308" i="19"/>
  <c r="B308" i="19"/>
  <c r="H308" i="19"/>
  <c r="Q308" i="19"/>
  <c r="AL308" i="19"/>
  <c r="AJ308" i="19"/>
  <c r="AC308" i="19"/>
  <c r="E308" i="19"/>
  <c r="W308" i="19"/>
  <c r="N308" i="19"/>
  <c r="AM308" i="19"/>
  <c r="Z308" i="19"/>
  <c r="AB308" i="19"/>
  <c r="O308" i="19"/>
  <c r="AU308" i="19"/>
  <c r="S308" i="19"/>
  <c r="AP308" i="19"/>
  <c r="AF308" i="19"/>
  <c r="AE308" i="19"/>
  <c r="F308" i="19"/>
  <c r="P308" i="19"/>
  <c r="AV308" i="19"/>
  <c r="AK308" i="19"/>
  <c r="AO308" i="19" s="1"/>
  <c r="AI308" i="19"/>
  <c r="AA308" i="19"/>
  <c r="D308" i="19"/>
  <c r="L308" i="19"/>
  <c r="M308" i="19"/>
  <c r="A307" i="19"/>
  <c r="K308" i="19"/>
  <c r="J308" i="19"/>
  <c r="AT308" i="19"/>
  <c r="AQ308" i="19"/>
  <c r="AG308" i="19"/>
  <c r="AH308" i="19"/>
  <c r="G308" i="19"/>
  <c r="C308" i="19"/>
  <c r="AS308" i="19"/>
  <c r="AR308" i="19"/>
  <c r="Y308" i="19"/>
  <c r="V308" i="19"/>
  <c r="U308" i="19"/>
  <c r="I308" i="19"/>
  <c r="K305" i="13"/>
  <c r="R305" i="13"/>
  <c r="T305" i="13"/>
  <c r="S305" i="13"/>
  <c r="Q305" i="13"/>
  <c r="O305" i="13"/>
  <c r="M305" i="13"/>
  <c r="AZ306" i="13"/>
  <c r="AY306" i="13"/>
  <c r="AT305" i="13"/>
  <c r="AP306" i="13"/>
  <c r="AI305" i="13"/>
  <c r="AA305" i="13"/>
  <c r="N305" i="13"/>
  <c r="D305" i="13"/>
  <c r="AO305" i="13"/>
  <c r="AH305" i="13"/>
  <c r="Z305" i="13"/>
  <c r="L305" i="13"/>
  <c r="C305" i="13"/>
  <c r="AN305" i="13"/>
  <c r="AG305" i="13"/>
  <c r="Y305" i="13"/>
  <c r="J305" i="13"/>
  <c r="B305" i="13"/>
  <c r="AX305" i="13"/>
  <c r="AM305" i="13"/>
  <c r="AF305" i="13"/>
  <c r="X305" i="13"/>
  <c r="I305" i="13"/>
  <c r="AL305" i="13"/>
  <c r="AE305" i="13"/>
  <c r="W305" i="13"/>
  <c r="H305" i="13"/>
  <c r="A304" i="13"/>
  <c r="AV305" i="13"/>
  <c r="AD305" i="13"/>
  <c r="V305" i="13"/>
  <c r="G305" i="13"/>
  <c r="AJ305" i="13"/>
  <c r="AB305" i="13"/>
  <c r="P305" i="13"/>
  <c r="E305" i="13"/>
  <c r="U305" i="13"/>
  <c r="F305" i="13"/>
  <c r="AC305" i="13"/>
  <c r="AK305" i="13"/>
  <c r="S307" i="19" l="1"/>
  <c r="AP307" i="19"/>
  <c r="AC307" i="19"/>
  <c r="V307" i="19"/>
  <c r="I307" i="19"/>
  <c r="N307" i="19"/>
  <c r="AV307" i="19"/>
  <c r="AK307" i="19"/>
  <c r="AA307" i="19"/>
  <c r="AD307" i="19"/>
  <c r="G307" i="19"/>
  <c r="L307" i="19"/>
  <c r="A306" i="19"/>
  <c r="P307" i="19"/>
  <c r="AQ307" i="19"/>
  <c r="AF307" i="19"/>
  <c r="Z307" i="19"/>
  <c r="D307" i="19"/>
  <c r="E307" i="19"/>
  <c r="AG307" i="19"/>
  <c r="AJ307" i="19"/>
  <c r="T307" i="19"/>
  <c r="J307" i="19"/>
  <c r="AT307" i="19"/>
  <c r="AN307" i="19"/>
  <c r="X307" i="19"/>
  <c r="AI307" i="19"/>
  <c r="M307" i="19"/>
  <c r="F307" i="19"/>
  <c r="AH307" i="19"/>
  <c r="AB307" i="19"/>
  <c r="H307" i="19"/>
  <c r="AS307" i="19"/>
  <c r="AM307" i="19"/>
  <c r="AE307" i="19"/>
  <c r="Y307" i="19"/>
  <c r="C307" i="19"/>
  <c r="U307" i="19"/>
  <c r="Q307" i="19"/>
  <c r="AL307" i="19"/>
  <c r="W307" i="19"/>
  <c r="K307" i="19"/>
  <c r="B307" i="19"/>
  <c r="R307" i="19"/>
  <c r="AR307" i="19"/>
  <c r="AU307" i="19"/>
  <c r="O307" i="19"/>
  <c r="K304" i="13"/>
  <c r="T304" i="13"/>
  <c r="R304" i="13"/>
  <c r="Q304" i="13"/>
  <c r="S304" i="13"/>
  <c r="O304" i="13"/>
  <c r="M304" i="13"/>
  <c r="AZ305" i="13"/>
  <c r="AY305" i="13"/>
  <c r="AT304" i="13"/>
  <c r="AP305" i="13"/>
  <c r="AJ304" i="13"/>
  <c r="AB304" i="13"/>
  <c r="P304" i="13"/>
  <c r="E304" i="13"/>
  <c r="AI304" i="13"/>
  <c r="AA304" i="13"/>
  <c r="N304" i="13"/>
  <c r="D304" i="13"/>
  <c r="AO304" i="13"/>
  <c r="AH304" i="13"/>
  <c r="Z304" i="13"/>
  <c r="L304" i="13"/>
  <c r="C304" i="13"/>
  <c r="AN304" i="13"/>
  <c r="AG304" i="13"/>
  <c r="Y304" i="13"/>
  <c r="J304" i="13"/>
  <c r="B304" i="13"/>
  <c r="AX304" i="13"/>
  <c r="AM304" i="13"/>
  <c r="AF304" i="13"/>
  <c r="X304" i="13"/>
  <c r="I304" i="13"/>
  <c r="AL304" i="13"/>
  <c r="AE304" i="13"/>
  <c r="W304" i="13"/>
  <c r="H304" i="13"/>
  <c r="A303" i="13"/>
  <c r="AK304" i="13"/>
  <c r="AC304" i="13"/>
  <c r="U304" i="13"/>
  <c r="F304" i="13"/>
  <c r="AV304" i="13"/>
  <c r="AD304" i="13"/>
  <c r="V304" i="13"/>
  <c r="G304" i="13"/>
  <c r="AO307" i="19" l="1"/>
  <c r="R306" i="19"/>
  <c r="AL306" i="19"/>
  <c r="AH306" i="19"/>
  <c r="AJ306" i="19"/>
  <c r="E306" i="19"/>
  <c r="V306" i="19"/>
  <c r="Q306" i="19"/>
  <c r="AP306" i="19"/>
  <c r="X306" i="19"/>
  <c r="Z306" i="19"/>
  <c r="O306" i="19"/>
  <c r="AE306" i="19"/>
  <c r="C306" i="19"/>
  <c r="S306" i="19"/>
  <c r="B306" i="19"/>
  <c r="L306" i="19"/>
  <c r="AV306" i="19"/>
  <c r="AK306" i="19"/>
  <c r="AO306" i="19" s="1"/>
  <c r="AG306" i="19"/>
  <c r="Y306" i="19"/>
  <c r="D306" i="19"/>
  <c r="AQ306" i="19"/>
  <c r="N306" i="19"/>
  <c r="AU306" i="19"/>
  <c r="A305" i="19"/>
  <c r="AF306" i="19"/>
  <c r="H306" i="19"/>
  <c r="M306" i="19"/>
  <c r="P306" i="19"/>
  <c r="G306" i="19"/>
  <c r="AM306" i="19"/>
  <c r="T306" i="19"/>
  <c r="AC306" i="19"/>
  <c r="J306" i="19"/>
  <c r="AT306" i="19"/>
  <c r="AR306" i="19"/>
  <c r="W306" i="19"/>
  <c r="AB306" i="19"/>
  <c r="U306" i="19"/>
  <c r="I306" i="19"/>
  <c r="AI306" i="19"/>
  <c r="AS306" i="19"/>
  <c r="AN306" i="19"/>
  <c r="AD306" i="19"/>
  <c r="AA306" i="19"/>
  <c r="F306" i="19"/>
  <c r="K306" i="19"/>
  <c r="K303" i="13"/>
  <c r="R303" i="13"/>
  <c r="S303" i="13"/>
  <c r="Q303" i="13"/>
  <c r="T303" i="13"/>
  <c r="O303" i="13"/>
  <c r="M303" i="13"/>
  <c r="AZ304" i="13"/>
  <c r="AY304" i="13"/>
  <c r="AT303" i="13"/>
  <c r="AP304" i="13"/>
  <c r="AK303" i="13"/>
  <c r="AC303" i="13"/>
  <c r="U303" i="13"/>
  <c r="F303" i="13"/>
  <c r="AJ303" i="13"/>
  <c r="AB303" i="13"/>
  <c r="P303" i="13"/>
  <c r="E303" i="13"/>
  <c r="AI303" i="13"/>
  <c r="AA303" i="13"/>
  <c r="N303" i="13"/>
  <c r="D303" i="13"/>
  <c r="AO303" i="13"/>
  <c r="AH303" i="13"/>
  <c r="Z303" i="13"/>
  <c r="L303" i="13"/>
  <c r="C303" i="13"/>
  <c r="AN303" i="13"/>
  <c r="AG303" i="13"/>
  <c r="Y303" i="13"/>
  <c r="J303" i="13"/>
  <c r="B303" i="13"/>
  <c r="AX303" i="13"/>
  <c r="AM303" i="13"/>
  <c r="AF303" i="13"/>
  <c r="X303" i="13"/>
  <c r="I303" i="13"/>
  <c r="AV303" i="13"/>
  <c r="AD303" i="13"/>
  <c r="V303" i="13"/>
  <c r="G303" i="13"/>
  <c r="AL303" i="13"/>
  <c r="AE303" i="13"/>
  <c r="A302" i="13"/>
  <c r="W303" i="13"/>
  <c r="H303" i="13"/>
  <c r="R305" i="19" l="1"/>
  <c r="AM305" i="19"/>
  <c r="AJ305" i="19"/>
  <c r="AF305" i="19"/>
  <c r="I305" i="19"/>
  <c r="H305" i="19"/>
  <c r="P305" i="19"/>
  <c r="AU305" i="19"/>
  <c r="AN305" i="19"/>
  <c r="AI305" i="19"/>
  <c r="AB305" i="19"/>
  <c r="G305" i="19"/>
  <c r="AV305" i="19"/>
  <c r="Y305" i="19"/>
  <c r="L305" i="19"/>
  <c r="A304" i="19"/>
  <c r="N305" i="19"/>
  <c r="AR305" i="19"/>
  <c r="AD305" i="19"/>
  <c r="AH305" i="19"/>
  <c r="D305" i="19"/>
  <c r="E305" i="19"/>
  <c r="AT305" i="19"/>
  <c r="V305" i="19"/>
  <c r="M305" i="19"/>
  <c r="U305" i="19"/>
  <c r="S305" i="19"/>
  <c r="AA305" i="19"/>
  <c r="W305" i="19"/>
  <c r="K305" i="19"/>
  <c r="B305" i="19"/>
  <c r="AK305" i="19"/>
  <c r="AE305" i="19"/>
  <c r="O305" i="19"/>
  <c r="J305" i="19"/>
  <c r="AL305" i="19"/>
  <c r="X305" i="19"/>
  <c r="AS305" i="19"/>
  <c r="AQ305" i="19"/>
  <c r="AC305" i="19"/>
  <c r="AG305" i="19"/>
  <c r="C305" i="19"/>
  <c r="F305" i="19"/>
  <c r="AP305" i="19"/>
  <c r="Q305" i="19"/>
  <c r="Z305" i="19"/>
  <c r="T305" i="19"/>
  <c r="K302" i="13"/>
  <c r="T302" i="13"/>
  <c r="R302" i="13"/>
  <c r="Q302" i="13"/>
  <c r="S302" i="13"/>
  <c r="O302" i="13"/>
  <c r="M302" i="13"/>
  <c r="AZ303" i="13"/>
  <c r="AY303" i="13"/>
  <c r="AT302" i="13"/>
  <c r="AP303" i="13"/>
  <c r="AV302" i="13"/>
  <c r="AD302" i="13"/>
  <c r="V302" i="13"/>
  <c r="G302" i="13"/>
  <c r="AK302" i="13"/>
  <c r="AC302" i="13"/>
  <c r="U302" i="13"/>
  <c r="F302" i="13"/>
  <c r="AJ302" i="13"/>
  <c r="AB302" i="13"/>
  <c r="P302" i="13"/>
  <c r="E302" i="13"/>
  <c r="AI302" i="13"/>
  <c r="AA302" i="13"/>
  <c r="N302" i="13"/>
  <c r="D302" i="13"/>
  <c r="AO302" i="13"/>
  <c r="AH302" i="13"/>
  <c r="Z302" i="13"/>
  <c r="L302" i="13"/>
  <c r="C302" i="13"/>
  <c r="AN302" i="13"/>
  <c r="AG302" i="13"/>
  <c r="Y302" i="13"/>
  <c r="J302" i="13"/>
  <c r="B302" i="13"/>
  <c r="AL302" i="13"/>
  <c r="AE302" i="13"/>
  <c r="W302" i="13"/>
  <c r="H302" i="13"/>
  <c r="A301" i="13"/>
  <c r="I302" i="13"/>
  <c r="AX302" i="13"/>
  <c r="AM302" i="13"/>
  <c r="AF302" i="13"/>
  <c r="X302" i="13"/>
  <c r="AO305" i="19" l="1"/>
  <c r="Q304" i="19"/>
  <c r="AM304" i="19"/>
  <c r="AE304" i="19"/>
  <c r="AG304" i="19"/>
  <c r="E304" i="19"/>
  <c r="AN304" i="19"/>
  <c r="AH304" i="19"/>
  <c r="B304" i="19"/>
  <c r="S304" i="19"/>
  <c r="AL304" i="19"/>
  <c r="V304" i="19"/>
  <c r="X304" i="19"/>
  <c r="O304" i="19"/>
  <c r="N304" i="19"/>
  <c r="AV304" i="19"/>
  <c r="AK304" i="19"/>
  <c r="AD304" i="19"/>
  <c r="Y304" i="19"/>
  <c r="D304" i="19"/>
  <c r="P304" i="19"/>
  <c r="AU304" i="19"/>
  <c r="A303" i="19"/>
  <c r="AB304" i="19"/>
  <c r="H304" i="19"/>
  <c r="M304" i="19"/>
  <c r="L304" i="19"/>
  <c r="AR304" i="19"/>
  <c r="AC304" i="19"/>
  <c r="AA304" i="19"/>
  <c r="G304" i="19"/>
  <c r="C304" i="19"/>
  <c r="J304" i="19"/>
  <c r="AS304" i="19"/>
  <c r="AQ304" i="19"/>
  <c r="AJ304" i="19"/>
  <c r="AI304" i="19"/>
  <c r="U304" i="19"/>
  <c r="I304" i="19"/>
  <c r="R304" i="19"/>
  <c r="W304" i="19"/>
  <c r="T304" i="19"/>
  <c r="AT304" i="19"/>
  <c r="AP304" i="19"/>
  <c r="AF304" i="19"/>
  <c r="Z304" i="19"/>
  <c r="F304" i="19"/>
  <c r="K304" i="19"/>
  <c r="K301" i="13"/>
  <c r="R301" i="13"/>
  <c r="T301" i="13"/>
  <c r="S301" i="13"/>
  <c r="Q301" i="13"/>
  <c r="O301" i="13"/>
  <c r="M301" i="13"/>
  <c r="AZ302" i="13"/>
  <c r="AY302" i="13"/>
  <c r="AT301" i="13"/>
  <c r="AP302" i="13"/>
  <c r="AL301" i="13"/>
  <c r="AE301" i="13"/>
  <c r="W301" i="13"/>
  <c r="H301" i="13"/>
  <c r="A300" i="13"/>
  <c r="AV301" i="13"/>
  <c r="AD301" i="13"/>
  <c r="V301" i="13"/>
  <c r="G301" i="13"/>
  <c r="AK301" i="13"/>
  <c r="AC301" i="13"/>
  <c r="U301" i="13"/>
  <c r="F301" i="13"/>
  <c r="AJ301" i="13"/>
  <c r="AB301" i="13"/>
  <c r="P301" i="13"/>
  <c r="E301" i="13"/>
  <c r="AI301" i="13"/>
  <c r="AA301" i="13"/>
  <c r="N301" i="13"/>
  <c r="D301" i="13"/>
  <c r="AO301" i="13"/>
  <c r="AH301" i="13"/>
  <c r="Z301" i="13"/>
  <c r="L301" i="13"/>
  <c r="C301" i="13"/>
  <c r="AX301" i="13"/>
  <c r="AM301" i="13"/>
  <c r="AF301" i="13"/>
  <c r="X301" i="13"/>
  <c r="I301" i="13"/>
  <c r="B301" i="13"/>
  <c r="AN301" i="13"/>
  <c r="AG301" i="13"/>
  <c r="Y301" i="13"/>
  <c r="J301" i="13"/>
  <c r="AO304" i="19" l="1"/>
  <c r="R303" i="19"/>
  <c r="AM303" i="19"/>
  <c r="AI303" i="19"/>
  <c r="V303" i="19"/>
  <c r="I303" i="19"/>
  <c r="AN303" i="19"/>
  <c r="AA303" i="19"/>
  <c r="K303" i="19"/>
  <c r="Q303" i="19"/>
  <c r="AL303" i="19"/>
  <c r="Z303" i="19"/>
  <c r="AE303" i="19"/>
  <c r="H303" i="19"/>
  <c r="N303" i="19"/>
  <c r="AV303" i="19"/>
  <c r="AK303" i="19"/>
  <c r="AH303" i="19"/>
  <c r="AD303" i="19"/>
  <c r="G303" i="19"/>
  <c r="S303" i="19"/>
  <c r="W303" i="19"/>
  <c r="B303" i="19"/>
  <c r="P303" i="19"/>
  <c r="AU303" i="19"/>
  <c r="A302" i="19"/>
  <c r="Y303" i="19"/>
  <c r="O303" i="19"/>
  <c r="T303" i="19"/>
  <c r="L303" i="19"/>
  <c r="AQ303" i="19"/>
  <c r="AJ303" i="19"/>
  <c r="AG303" i="19"/>
  <c r="D303" i="19"/>
  <c r="E303" i="19"/>
  <c r="J303" i="19"/>
  <c r="AS303" i="19"/>
  <c r="AR303" i="19"/>
  <c r="AB303" i="19"/>
  <c r="X303" i="19"/>
  <c r="M303" i="19"/>
  <c r="U303" i="19"/>
  <c r="AT303" i="19"/>
  <c r="AP303" i="19"/>
  <c r="AC303" i="19"/>
  <c r="AF303" i="19"/>
  <c r="C303" i="19"/>
  <c r="F303" i="19"/>
  <c r="K300" i="13"/>
  <c r="T300" i="13"/>
  <c r="R300" i="13"/>
  <c r="Q300" i="13"/>
  <c r="O300" i="13"/>
  <c r="M300" i="13"/>
  <c r="S300" i="13"/>
  <c r="AZ301" i="13"/>
  <c r="AY301" i="13"/>
  <c r="AT300" i="13"/>
  <c r="AP301" i="13"/>
  <c r="AX300" i="13"/>
  <c r="AM300" i="13"/>
  <c r="AF300" i="13"/>
  <c r="X300" i="13"/>
  <c r="I300" i="13"/>
  <c r="AL300" i="13"/>
  <c r="AE300" i="13"/>
  <c r="W300" i="13"/>
  <c r="H300" i="13"/>
  <c r="A299" i="13"/>
  <c r="AV300" i="13"/>
  <c r="AD300" i="13"/>
  <c r="V300" i="13"/>
  <c r="G300" i="13"/>
  <c r="AK300" i="13"/>
  <c r="AC300" i="13"/>
  <c r="U300" i="13"/>
  <c r="F300" i="13"/>
  <c r="AJ300" i="13"/>
  <c r="AB300" i="13"/>
  <c r="P300" i="13"/>
  <c r="E300" i="13"/>
  <c r="AI300" i="13"/>
  <c r="AA300" i="13"/>
  <c r="N300" i="13"/>
  <c r="D300" i="13"/>
  <c r="AN300" i="13"/>
  <c r="AG300" i="13"/>
  <c r="Y300" i="13"/>
  <c r="J300" i="13"/>
  <c r="B300" i="13"/>
  <c r="AH300" i="13"/>
  <c r="Z300" i="13"/>
  <c r="AO300" i="13"/>
  <c r="L300" i="13"/>
  <c r="C300" i="13"/>
  <c r="AO303" i="19" l="1"/>
  <c r="R302" i="19"/>
  <c r="AM302" i="19"/>
  <c r="AG302" i="19"/>
  <c r="AJ302" i="19"/>
  <c r="E302" i="19"/>
  <c r="AT302" i="19"/>
  <c r="AH302" i="19"/>
  <c r="F302" i="19"/>
  <c r="K302" i="19"/>
  <c r="Q302" i="19"/>
  <c r="AL302" i="19"/>
  <c r="X302" i="19"/>
  <c r="AB302" i="19"/>
  <c r="O302" i="19"/>
  <c r="AD302" i="19"/>
  <c r="N302" i="19"/>
  <c r="AV302" i="19"/>
  <c r="AK302" i="19"/>
  <c r="AO302" i="19" s="1"/>
  <c r="AF302" i="19"/>
  <c r="Z302" i="19"/>
  <c r="D302" i="19"/>
  <c r="J302" i="19"/>
  <c r="AU302" i="19"/>
  <c r="A301" i="19"/>
  <c r="W302" i="19"/>
  <c r="H302" i="19"/>
  <c r="M302" i="19"/>
  <c r="L302" i="19"/>
  <c r="AQ302" i="19"/>
  <c r="AI302" i="19"/>
  <c r="AE302" i="19"/>
  <c r="G302" i="19"/>
  <c r="C302" i="19"/>
  <c r="P302" i="19"/>
  <c r="AS302" i="19"/>
  <c r="AR302" i="19"/>
  <c r="AA302" i="19"/>
  <c r="V302" i="19"/>
  <c r="U302" i="19"/>
  <c r="I302" i="19"/>
  <c r="AP302" i="19"/>
  <c r="S302" i="19"/>
  <c r="AN302" i="19"/>
  <c r="Y302" i="19"/>
  <c r="AC302" i="19"/>
  <c r="T302" i="19"/>
  <c r="B302" i="19"/>
  <c r="K299" i="13"/>
  <c r="R299" i="13"/>
  <c r="S299" i="13"/>
  <c r="Q299" i="13"/>
  <c r="O299" i="13"/>
  <c r="M299" i="13"/>
  <c r="T299" i="13"/>
  <c r="AZ300" i="13"/>
  <c r="AY300" i="13"/>
  <c r="AT299" i="13"/>
  <c r="AP300" i="13"/>
  <c r="AN299" i="13"/>
  <c r="AG299" i="13"/>
  <c r="Y299" i="13"/>
  <c r="J299" i="13"/>
  <c r="B299" i="13"/>
  <c r="AX299" i="13"/>
  <c r="AM299" i="13"/>
  <c r="AF299" i="13"/>
  <c r="X299" i="13"/>
  <c r="I299" i="13"/>
  <c r="AL299" i="13"/>
  <c r="AE299" i="13"/>
  <c r="W299" i="13"/>
  <c r="H299" i="13"/>
  <c r="A298" i="13"/>
  <c r="AV299" i="13"/>
  <c r="AD299" i="13"/>
  <c r="V299" i="13"/>
  <c r="G299" i="13"/>
  <c r="AK299" i="13"/>
  <c r="AC299" i="13"/>
  <c r="U299" i="13"/>
  <c r="F299" i="13"/>
  <c r="AJ299" i="13"/>
  <c r="AB299" i="13"/>
  <c r="P299" i="13"/>
  <c r="E299" i="13"/>
  <c r="AO299" i="13"/>
  <c r="AH299" i="13"/>
  <c r="Z299" i="13"/>
  <c r="L299" i="13"/>
  <c r="C299" i="13"/>
  <c r="D299" i="13"/>
  <c r="N299" i="13"/>
  <c r="AA299" i="13"/>
  <c r="AI299" i="13"/>
  <c r="R301" i="19" l="1"/>
  <c r="AM301" i="19"/>
  <c r="AD301" i="19"/>
  <c r="AG301" i="19"/>
  <c r="I301" i="19"/>
  <c r="X301" i="19"/>
  <c r="P301" i="19"/>
  <c r="AU301" i="19"/>
  <c r="AN301" i="19"/>
  <c r="AB301" i="19"/>
  <c r="W301" i="19"/>
  <c r="G301" i="19"/>
  <c r="N301" i="19"/>
  <c r="AV301" i="19"/>
  <c r="A300" i="19"/>
  <c r="AJ301" i="19"/>
  <c r="O301" i="19"/>
  <c r="T301" i="19"/>
  <c r="L301" i="19"/>
  <c r="AT301" i="19"/>
  <c r="AR301" i="19"/>
  <c r="Z301" i="19"/>
  <c r="AI301" i="19"/>
  <c r="U301" i="19"/>
  <c r="J301" i="19"/>
  <c r="AQ301" i="19"/>
  <c r="AH301" i="19"/>
  <c r="AA301" i="19"/>
  <c r="D301" i="19"/>
  <c r="E301" i="19"/>
  <c r="M301" i="19"/>
  <c r="AS301" i="19"/>
  <c r="AP301" i="19"/>
  <c r="AE301" i="19"/>
  <c r="Y301" i="19"/>
  <c r="C301" i="19"/>
  <c r="F301" i="19"/>
  <c r="H301" i="19"/>
  <c r="S301" i="19"/>
  <c r="AL301" i="19"/>
  <c r="V301" i="19"/>
  <c r="AF301" i="19"/>
  <c r="K301" i="19"/>
  <c r="B301" i="19"/>
  <c r="Q301" i="19"/>
  <c r="AK301" i="19"/>
  <c r="AO301" i="19" s="1"/>
  <c r="AC301" i="19"/>
  <c r="K298" i="13"/>
  <c r="T298" i="13"/>
  <c r="R298" i="13"/>
  <c r="Q298" i="13"/>
  <c r="S298" i="13"/>
  <c r="O298" i="13"/>
  <c r="M298" i="13"/>
  <c r="AZ299" i="13"/>
  <c r="AY299" i="13"/>
  <c r="AT298" i="13"/>
  <c r="AP299" i="13"/>
  <c r="AO298" i="13"/>
  <c r="AH298" i="13"/>
  <c r="Z298" i="13"/>
  <c r="L298" i="13"/>
  <c r="C298" i="13"/>
  <c r="AN298" i="13"/>
  <c r="AG298" i="13"/>
  <c r="Y298" i="13"/>
  <c r="J298" i="13"/>
  <c r="B298" i="13"/>
  <c r="AX298" i="13"/>
  <c r="AM298" i="13"/>
  <c r="AF298" i="13"/>
  <c r="X298" i="13"/>
  <c r="I298" i="13"/>
  <c r="AL298" i="13"/>
  <c r="AE298" i="13"/>
  <c r="W298" i="13"/>
  <c r="H298" i="13"/>
  <c r="A297" i="13"/>
  <c r="AV298" i="13"/>
  <c r="AD298" i="13"/>
  <c r="V298" i="13"/>
  <c r="G298" i="13"/>
  <c r="AK298" i="13"/>
  <c r="AC298" i="13"/>
  <c r="U298" i="13"/>
  <c r="F298" i="13"/>
  <c r="AI298" i="13"/>
  <c r="AA298" i="13"/>
  <c r="N298" i="13"/>
  <c r="D298" i="13"/>
  <c r="AJ298" i="13"/>
  <c r="AB298" i="13"/>
  <c r="P298" i="13"/>
  <c r="E298" i="13"/>
  <c r="R300" i="19" l="1"/>
  <c r="AM300" i="19"/>
  <c r="AA300" i="19"/>
  <c r="V300" i="19"/>
  <c r="E300" i="19"/>
  <c r="N300" i="19"/>
  <c r="AV300" i="19"/>
  <c r="AK300" i="19"/>
  <c r="Z300" i="19"/>
  <c r="AC300" i="19"/>
  <c r="D300" i="19"/>
  <c r="AD300" i="19"/>
  <c r="P300" i="19"/>
  <c r="AU300" i="19"/>
  <c r="A299" i="19"/>
  <c r="AH300" i="19"/>
  <c r="H300" i="19"/>
  <c r="M300" i="19"/>
  <c r="AB300" i="19"/>
  <c r="K300" i="19"/>
  <c r="Q300" i="19"/>
  <c r="O300" i="19"/>
  <c r="J300" i="19"/>
  <c r="AQ300" i="19"/>
  <c r="AG300" i="19"/>
  <c r="X300" i="19"/>
  <c r="G300" i="19"/>
  <c r="C300" i="19"/>
  <c r="AS300" i="19"/>
  <c r="AP300" i="19"/>
  <c r="W300" i="19"/>
  <c r="F300" i="19"/>
  <c r="L300" i="19"/>
  <c r="AT300" i="19"/>
  <c r="AR300" i="19"/>
  <c r="Y300" i="19"/>
  <c r="AF300" i="19"/>
  <c r="U300" i="19"/>
  <c r="I300" i="19"/>
  <c r="AI300" i="19"/>
  <c r="S300" i="19"/>
  <c r="AN300" i="19"/>
  <c r="AJ300" i="19"/>
  <c r="AE300" i="19"/>
  <c r="T300" i="19"/>
  <c r="B300" i="19"/>
  <c r="AL300" i="19"/>
  <c r="K297" i="13"/>
  <c r="R297" i="13"/>
  <c r="T297" i="13"/>
  <c r="S297" i="13"/>
  <c r="Q297" i="13"/>
  <c r="O297" i="13"/>
  <c r="M297" i="13"/>
  <c r="AZ298" i="13"/>
  <c r="AY298" i="13"/>
  <c r="AT297" i="13"/>
  <c r="AP298" i="13"/>
  <c r="AI297" i="13"/>
  <c r="AA297" i="13"/>
  <c r="N297" i="13"/>
  <c r="D297" i="13"/>
  <c r="AO297" i="13"/>
  <c r="AH297" i="13"/>
  <c r="Z297" i="13"/>
  <c r="L297" i="13"/>
  <c r="C297" i="13"/>
  <c r="AN297" i="13"/>
  <c r="AG297" i="13"/>
  <c r="Y297" i="13"/>
  <c r="J297" i="13"/>
  <c r="B297" i="13"/>
  <c r="AX297" i="13"/>
  <c r="AM297" i="13"/>
  <c r="AF297" i="13"/>
  <c r="X297" i="13"/>
  <c r="I297" i="13"/>
  <c r="AL297" i="13"/>
  <c r="AE297" i="13"/>
  <c r="W297" i="13"/>
  <c r="H297" i="13"/>
  <c r="AV297" i="13"/>
  <c r="AD297" i="13"/>
  <c r="V297" i="13"/>
  <c r="G297" i="13"/>
  <c r="AJ297" i="13"/>
  <c r="AB297" i="13"/>
  <c r="P297" i="13"/>
  <c r="E297" i="13"/>
  <c r="AC297" i="13"/>
  <c r="U297" i="13"/>
  <c r="A296" i="13"/>
  <c r="AK297" i="13"/>
  <c r="F297" i="13"/>
  <c r="AO300" i="19" l="1"/>
  <c r="S299" i="19"/>
  <c r="AM299" i="19"/>
  <c r="AG299" i="19"/>
  <c r="AI299" i="19"/>
  <c r="I299" i="19"/>
  <c r="W299" i="19"/>
  <c r="L299" i="19"/>
  <c r="AU299" i="19"/>
  <c r="V299" i="19"/>
  <c r="T299" i="19"/>
  <c r="AD299" i="19"/>
  <c r="N299" i="19"/>
  <c r="AV299" i="19"/>
  <c r="AL299" i="19"/>
  <c r="AE299" i="19"/>
  <c r="AA299" i="19"/>
  <c r="G299" i="19"/>
  <c r="D299" i="19"/>
  <c r="AQ299" i="19"/>
  <c r="J299" i="19"/>
  <c r="AT299" i="19"/>
  <c r="AR299" i="19"/>
  <c r="X299" i="19"/>
  <c r="AC299" i="19"/>
  <c r="M299" i="19"/>
  <c r="U299" i="19"/>
  <c r="R299" i="19"/>
  <c r="AK299" i="19"/>
  <c r="Z299" i="19"/>
  <c r="AS299" i="19"/>
  <c r="AP299" i="19"/>
  <c r="AH299" i="19"/>
  <c r="AB299" i="19"/>
  <c r="C299" i="19"/>
  <c r="F299" i="19"/>
  <c r="O299" i="19"/>
  <c r="E299" i="19"/>
  <c r="Q299" i="19"/>
  <c r="AN299" i="19"/>
  <c r="Y299" i="19"/>
  <c r="AJ299" i="19"/>
  <c r="K299" i="19"/>
  <c r="B299" i="19"/>
  <c r="H299" i="19"/>
  <c r="A298" i="19"/>
  <c r="P299" i="19"/>
  <c r="AF299" i="19"/>
  <c r="K296" i="13"/>
  <c r="T296" i="13"/>
  <c r="R296" i="13"/>
  <c r="Q296" i="13"/>
  <c r="O296" i="13"/>
  <c r="M296" i="13"/>
  <c r="S296" i="13"/>
  <c r="AZ297" i="13"/>
  <c r="AY297" i="13"/>
  <c r="AT296" i="13"/>
  <c r="AP297" i="13"/>
  <c r="AJ296" i="13"/>
  <c r="AI296" i="13"/>
  <c r="AA296" i="13"/>
  <c r="AO296" i="13"/>
  <c r="AH296" i="13"/>
  <c r="AN296" i="13"/>
  <c r="AX296" i="13"/>
  <c r="AM296" i="13"/>
  <c r="AL296" i="13"/>
  <c r="AK296" i="13"/>
  <c r="AD296" i="13"/>
  <c r="U296" i="13"/>
  <c r="F296" i="13"/>
  <c r="AC296" i="13"/>
  <c r="P296" i="13"/>
  <c r="E296" i="13"/>
  <c r="W296" i="13"/>
  <c r="D296" i="13"/>
  <c r="AG296" i="13"/>
  <c r="V296" i="13"/>
  <c r="C296" i="13"/>
  <c r="AF296" i="13"/>
  <c r="N296" i="13"/>
  <c r="B296" i="13"/>
  <c r="A295" i="13"/>
  <c r="Z296" i="13"/>
  <c r="Y296" i="13"/>
  <c r="X296" i="13"/>
  <c r="L296" i="13"/>
  <c r="J296" i="13"/>
  <c r="AB296" i="13"/>
  <c r="G296" i="13"/>
  <c r="AV296" i="13"/>
  <c r="AE296" i="13"/>
  <c r="I296" i="13"/>
  <c r="H296" i="13"/>
  <c r="AO299" i="19" l="1"/>
  <c r="R298" i="19"/>
  <c r="AL298" i="19"/>
  <c r="AB298" i="19"/>
  <c r="W298" i="19"/>
  <c r="E298" i="19"/>
  <c r="O298" i="19"/>
  <c r="L298" i="19"/>
  <c r="AV298" i="19"/>
  <c r="AK298" i="19"/>
  <c r="AA298" i="19"/>
  <c r="AG298" i="19"/>
  <c r="D298" i="19"/>
  <c r="J298" i="19"/>
  <c r="I298" i="19"/>
  <c r="P298" i="19"/>
  <c r="AU298" i="19"/>
  <c r="A297" i="19"/>
  <c r="AI298" i="19"/>
  <c r="H298" i="19"/>
  <c r="M298" i="19"/>
  <c r="AT298" i="19"/>
  <c r="AD298" i="19"/>
  <c r="AH298" i="19"/>
  <c r="N298" i="19"/>
  <c r="AQ298" i="19"/>
  <c r="AE298" i="19"/>
  <c r="Z298" i="19"/>
  <c r="G298" i="19"/>
  <c r="C298" i="19"/>
  <c r="AR298" i="19"/>
  <c r="U298" i="19"/>
  <c r="AS298" i="19"/>
  <c r="AP298" i="19"/>
  <c r="V298" i="19"/>
  <c r="Y298" i="19"/>
  <c r="F298" i="19"/>
  <c r="K298" i="19"/>
  <c r="Q298" i="19"/>
  <c r="AN298" i="19"/>
  <c r="AF298" i="19"/>
  <c r="S298" i="19"/>
  <c r="AM298" i="19"/>
  <c r="AC298" i="19"/>
  <c r="X298" i="19"/>
  <c r="T298" i="19"/>
  <c r="B298" i="19"/>
  <c r="AJ298" i="19"/>
  <c r="K295" i="13"/>
  <c r="R295" i="13"/>
  <c r="S295" i="13"/>
  <c r="Q295" i="13"/>
  <c r="M295" i="13"/>
  <c r="T295" i="13"/>
  <c r="O295" i="13"/>
  <c r="AZ296" i="13"/>
  <c r="AY296" i="13"/>
  <c r="AT295" i="13"/>
  <c r="AP296" i="13"/>
  <c r="AV295" i="13"/>
  <c r="AD295" i="13"/>
  <c r="V295" i="13"/>
  <c r="G295" i="13"/>
  <c r="AK295" i="13"/>
  <c r="AC295" i="13"/>
  <c r="U295" i="13"/>
  <c r="F295" i="13"/>
  <c r="AO295" i="13"/>
  <c r="AF295" i="13"/>
  <c r="P295" i="13"/>
  <c r="C295" i="13"/>
  <c r="AN295" i="13"/>
  <c r="AE295" i="13"/>
  <c r="N295" i="13"/>
  <c r="B295" i="13"/>
  <c r="A294" i="13"/>
  <c r="AM295" i="13"/>
  <c r="AB295" i="13"/>
  <c r="L295" i="13"/>
  <c r="AH295" i="13"/>
  <c r="I295" i="13"/>
  <c r="AX295" i="13"/>
  <c r="AG295" i="13"/>
  <c r="H295" i="13"/>
  <c r="AA295" i="13"/>
  <c r="E295" i="13"/>
  <c r="Z295" i="13"/>
  <c r="Y295" i="13"/>
  <c r="AI295" i="13"/>
  <c r="J295" i="13"/>
  <c r="X295" i="13"/>
  <c r="W295" i="13"/>
  <c r="D295" i="13"/>
  <c r="AL295" i="13"/>
  <c r="AJ295" i="13"/>
  <c r="AO298" i="19" l="1"/>
  <c r="R297" i="19"/>
  <c r="AM297" i="19"/>
  <c r="AA297" i="19"/>
  <c r="AD297" i="19"/>
  <c r="I297" i="19"/>
  <c r="AH297" i="19"/>
  <c r="W297" i="19"/>
  <c r="P297" i="19"/>
  <c r="AU297" i="19"/>
  <c r="AK297" i="19"/>
  <c r="AO297" i="19" s="1"/>
  <c r="Z297" i="19"/>
  <c r="V297" i="19"/>
  <c r="G297" i="19"/>
  <c r="J297" i="19"/>
  <c r="AQ297" i="19"/>
  <c r="M297" i="19"/>
  <c r="L297" i="19"/>
  <c r="AV297" i="19"/>
  <c r="A296" i="19"/>
  <c r="AF297" i="19"/>
  <c r="O297" i="19"/>
  <c r="T297" i="19"/>
  <c r="AT297" i="19"/>
  <c r="AG297" i="19"/>
  <c r="U297" i="19"/>
  <c r="N297" i="19"/>
  <c r="AR297" i="19"/>
  <c r="AC297" i="19"/>
  <c r="X297" i="19"/>
  <c r="D297" i="19"/>
  <c r="E297" i="19"/>
  <c r="AJ297" i="19"/>
  <c r="AS297" i="19"/>
  <c r="AP297" i="19"/>
  <c r="AB297" i="19"/>
  <c r="AE297" i="19"/>
  <c r="C297" i="19"/>
  <c r="F297" i="19"/>
  <c r="Q297" i="19"/>
  <c r="AL297" i="19"/>
  <c r="H297" i="19"/>
  <c r="S297" i="19"/>
  <c r="AN297" i="19"/>
  <c r="AI297" i="19"/>
  <c r="Y297" i="19"/>
  <c r="K297" i="19"/>
  <c r="B297" i="19"/>
  <c r="K294" i="13"/>
  <c r="T294" i="13"/>
  <c r="R294" i="13"/>
  <c r="Q294" i="13"/>
  <c r="S294" i="13"/>
  <c r="O294" i="13"/>
  <c r="M294" i="13"/>
  <c r="AZ295" i="13"/>
  <c r="AY295" i="13"/>
  <c r="AT294" i="13"/>
  <c r="AP295" i="13"/>
  <c r="AL294" i="13"/>
  <c r="AE294" i="13"/>
  <c r="W294" i="13"/>
  <c r="H294" i="13"/>
  <c r="A293" i="13"/>
  <c r="AV294" i="13"/>
  <c r="AD294" i="13"/>
  <c r="V294" i="13"/>
  <c r="G294" i="13"/>
  <c r="AN294" i="13"/>
  <c r="AC294" i="13"/>
  <c r="N294" i="13"/>
  <c r="B294" i="13"/>
  <c r="AM294" i="13"/>
  <c r="AB294" i="13"/>
  <c r="L294" i="13"/>
  <c r="AK294" i="13"/>
  <c r="AA294" i="13"/>
  <c r="J294" i="13"/>
  <c r="AO294" i="13"/>
  <c r="X294" i="13"/>
  <c r="AJ294" i="13"/>
  <c r="U294" i="13"/>
  <c r="AI294" i="13"/>
  <c r="P294" i="13"/>
  <c r="AX294" i="13"/>
  <c r="AG294" i="13"/>
  <c r="Y294" i="13"/>
  <c r="C294" i="13"/>
  <c r="I294" i="13"/>
  <c r="F294" i="13"/>
  <c r="E294" i="13"/>
  <c r="D294" i="13"/>
  <c r="AH294" i="13"/>
  <c r="AF294" i="13"/>
  <c r="Z294" i="13"/>
  <c r="Q296" i="19" l="1"/>
  <c r="AL296" i="19"/>
  <c r="AH296" i="19"/>
  <c r="AC296" i="19"/>
  <c r="E296" i="19"/>
  <c r="S296" i="19"/>
  <c r="O296" i="19"/>
  <c r="N296" i="19"/>
  <c r="AV296" i="19"/>
  <c r="AK296" i="19"/>
  <c r="AG296" i="19"/>
  <c r="V296" i="19"/>
  <c r="D296" i="19"/>
  <c r="Z296" i="19"/>
  <c r="P296" i="19"/>
  <c r="AU296" i="19"/>
  <c r="A295" i="19"/>
  <c r="Y296" i="19"/>
  <c r="H296" i="19"/>
  <c r="M296" i="19"/>
  <c r="L296" i="19"/>
  <c r="AR296" i="19"/>
  <c r="AJ296" i="19"/>
  <c r="AE296" i="19"/>
  <c r="G296" i="19"/>
  <c r="C296" i="19"/>
  <c r="K296" i="19"/>
  <c r="J296" i="19"/>
  <c r="AS296" i="19"/>
  <c r="AQ296" i="19"/>
  <c r="AB296" i="19"/>
  <c r="W296" i="19"/>
  <c r="U296" i="19"/>
  <c r="I296" i="19"/>
  <c r="F296" i="19"/>
  <c r="X296" i="19"/>
  <c r="AT296" i="19"/>
  <c r="AP296" i="19"/>
  <c r="AI296" i="19"/>
  <c r="AF296" i="19"/>
  <c r="R296" i="19"/>
  <c r="AN296" i="19"/>
  <c r="AA296" i="19"/>
  <c r="AD296" i="19"/>
  <c r="T296" i="19"/>
  <c r="B296" i="19"/>
  <c r="AM296" i="19"/>
  <c r="K293" i="13"/>
  <c r="R293" i="13"/>
  <c r="T293" i="13"/>
  <c r="S293" i="13"/>
  <c r="Q293" i="13"/>
  <c r="O293" i="13"/>
  <c r="M293" i="13"/>
  <c r="AZ294" i="13"/>
  <c r="AY294" i="13"/>
  <c r="AT293" i="13"/>
  <c r="AP294" i="13"/>
  <c r="AX293" i="13"/>
  <c r="AM293" i="13"/>
  <c r="AF293" i="13"/>
  <c r="X293" i="13"/>
  <c r="I293" i="13"/>
  <c r="AL293" i="13"/>
  <c r="AE293" i="13"/>
  <c r="W293" i="13"/>
  <c r="H293" i="13"/>
  <c r="A292" i="13"/>
  <c r="AB293" i="13"/>
  <c r="L293" i="13"/>
  <c r="AK293" i="13"/>
  <c r="AA293" i="13"/>
  <c r="J293" i="13"/>
  <c r="AV293" i="13"/>
  <c r="AJ293" i="13"/>
  <c r="Z293" i="13"/>
  <c r="G293" i="13"/>
  <c r="AD293" i="13"/>
  <c r="E293" i="13"/>
  <c r="AC293" i="13"/>
  <c r="D293" i="13"/>
  <c r="Y293" i="13"/>
  <c r="C293" i="13"/>
  <c r="AG293" i="13"/>
  <c r="F293" i="13"/>
  <c r="V293" i="13"/>
  <c r="U293" i="13"/>
  <c r="P293" i="13"/>
  <c r="N293" i="13"/>
  <c r="AO293" i="13"/>
  <c r="B293" i="13"/>
  <c r="AN293" i="13"/>
  <c r="AI293" i="13"/>
  <c r="AH293" i="13"/>
  <c r="AO296" i="19" l="1"/>
  <c r="R295" i="19"/>
  <c r="AM295" i="19"/>
  <c r="AG295" i="19"/>
  <c r="AJ295" i="19"/>
  <c r="I295" i="19"/>
  <c r="Y295" i="19"/>
  <c r="N295" i="19"/>
  <c r="AV295" i="19"/>
  <c r="AK295" i="19"/>
  <c r="AF295" i="19"/>
  <c r="AC295" i="19"/>
  <c r="G295" i="19"/>
  <c r="AR295" i="19"/>
  <c r="V295" i="19"/>
  <c r="M295" i="19"/>
  <c r="H295" i="19"/>
  <c r="P295" i="19"/>
  <c r="AU295" i="19"/>
  <c r="A294" i="19"/>
  <c r="X295" i="19"/>
  <c r="O295" i="19"/>
  <c r="T295" i="19"/>
  <c r="J295" i="19"/>
  <c r="AA295" i="19"/>
  <c r="L295" i="19"/>
  <c r="AQ295" i="19"/>
  <c r="AI295" i="19"/>
  <c r="AD295" i="19"/>
  <c r="D295" i="19"/>
  <c r="E295" i="19"/>
  <c r="AS295" i="19"/>
  <c r="U295" i="19"/>
  <c r="AT295" i="19"/>
  <c r="AP295" i="19"/>
  <c r="AH295" i="19"/>
  <c r="AB295" i="19"/>
  <c r="C295" i="19"/>
  <c r="F295" i="19"/>
  <c r="Q295" i="19"/>
  <c r="AL295" i="19"/>
  <c r="AE295" i="19"/>
  <c r="S295" i="19"/>
  <c r="AN295" i="19"/>
  <c r="Z295" i="19"/>
  <c r="W295" i="19"/>
  <c r="K295" i="19"/>
  <c r="B295" i="19"/>
  <c r="K292" i="13"/>
  <c r="T292" i="13"/>
  <c r="R292" i="13"/>
  <c r="Q292" i="13"/>
  <c r="O292" i="13"/>
  <c r="M292" i="13"/>
  <c r="S292" i="13"/>
  <c r="AZ293" i="13"/>
  <c r="AY293" i="13"/>
  <c r="AT292" i="13"/>
  <c r="AP293" i="13"/>
  <c r="AN292" i="13"/>
  <c r="AG292" i="13"/>
  <c r="Y292" i="13"/>
  <c r="J292" i="13"/>
  <c r="B292" i="13"/>
  <c r="AX292" i="13"/>
  <c r="AM292" i="13"/>
  <c r="AF292" i="13"/>
  <c r="X292" i="13"/>
  <c r="I292" i="13"/>
  <c r="AK292" i="13"/>
  <c r="AA292" i="13"/>
  <c r="H292" i="13"/>
  <c r="AV292" i="13"/>
  <c r="AJ292" i="13"/>
  <c r="Z292" i="13"/>
  <c r="G292" i="13"/>
  <c r="AI292" i="13"/>
  <c r="W292" i="13"/>
  <c r="F292" i="13"/>
  <c r="P292" i="13"/>
  <c r="A291" i="13"/>
  <c r="AH292" i="13"/>
  <c r="N292" i="13"/>
  <c r="AE292" i="13"/>
  <c r="L292" i="13"/>
  <c r="AL292" i="13"/>
  <c r="U292" i="13"/>
  <c r="AD292" i="13"/>
  <c r="AC292" i="13"/>
  <c r="AB292" i="13"/>
  <c r="V292" i="13"/>
  <c r="E292" i="13"/>
  <c r="D292" i="13"/>
  <c r="C292" i="13"/>
  <c r="AO292" i="13"/>
  <c r="AO295" i="19" l="1"/>
  <c r="R294" i="19"/>
  <c r="AM294" i="19"/>
  <c r="AF294" i="19"/>
  <c r="AA294" i="19"/>
  <c r="E294" i="19"/>
  <c r="AK294" i="19"/>
  <c r="AO294" i="19" s="1"/>
  <c r="AR294" i="19"/>
  <c r="U294" i="19"/>
  <c r="AI294" i="19"/>
  <c r="Q294" i="19"/>
  <c r="AL294" i="19"/>
  <c r="X294" i="19"/>
  <c r="V294" i="19"/>
  <c r="O294" i="19"/>
  <c r="AE294" i="19"/>
  <c r="D294" i="19"/>
  <c r="J294" i="19"/>
  <c r="AT294" i="19"/>
  <c r="N294" i="19"/>
  <c r="AV294" i="19"/>
  <c r="AD294" i="19"/>
  <c r="Z294" i="19"/>
  <c r="I294" i="19"/>
  <c r="AG294" i="19"/>
  <c r="K294" i="19"/>
  <c r="P294" i="19"/>
  <c r="AU294" i="19"/>
  <c r="A293" i="19"/>
  <c r="W294" i="19"/>
  <c r="H294" i="19"/>
  <c r="M294" i="19"/>
  <c r="AJ294" i="19"/>
  <c r="F294" i="19"/>
  <c r="L294" i="19"/>
  <c r="AQ294" i="19"/>
  <c r="AH294" i="19"/>
  <c r="AC294" i="19"/>
  <c r="G294" i="19"/>
  <c r="C294" i="19"/>
  <c r="AS294" i="19"/>
  <c r="AP294" i="19"/>
  <c r="S294" i="19"/>
  <c r="AN294" i="19"/>
  <c r="Y294" i="19"/>
  <c r="AB294" i="19"/>
  <c r="T294" i="19"/>
  <c r="B294" i="19"/>
  <c r="K291" i="13"/>
  <c r="R291" i="13"/>
  <c r="S291" i="13"/>
  <c r="Q291" i="13"/>
  <c r="O291" i="13"/>
  <c r="M291" i="13"/>
  <c r="T291" i="13"/>
  <c r="AZ292" i="13"/>
  <c r="AY292" i="13"/>
  <c r="AT291" i="13"/>
  <c r="AP292" i="13"/>
  <c r="AO291" i="13"/>
  <c r="AH291" i="13"/>
  <c r="Z291" i="13"/>
  <c r="L291" i="13"/>
  <c r="C291" i="13"/>
  <c r="AN291" i="13"/>
  <c r="AG291" i="13"/>
  <c r="Y291" i="13"/>
  <c r="J291" i="13"/>
  <c r="B291" i="13"/>
  <c r="AV291" i="13"/>
  <c r="AJ291" i="13"/>
  <c r="X291" i="13"/>
  <c r="G291" i="13"/>
  <c r="AI291" i="13"/>
  <c r="W291" i="13"/>
  <c r="F291" i="13"/>
  <c r="AF291" i="13"/>
  <c r="V291" i="13"/>
  <c r="E291" i="13"/>
  <c r="AB291" i="13"/>
  <c r="AM291" i="13"/>
  <c r="AA291" i="13"/>
  <c r="AL291" i="13"/>
  <c r="U291" i="13"/>
  <c r="AC291" i="13"/>
  <c r="D291" i="13"/>
  <c r="A290" i="13"/>
  <c r="AK291" i="13"/>
  <c r="AE291" i="13"/>
  <c r="AD291" i="13"/>
  <c r="P291" i="13"/>
  <c r="N291" i="13"/>
  <c r="I291" i="13"/>
  <c r="AX291" i="13"/>
  <c r="H291" i="13"/>
  <c r="R293" i="19" l="1"/>
  <c r="AM293" i="19"/>
  <c r="AD293" i="19"/>
  <c r="Z293" i="19"/>
  <c r="I293" i="19"/>
  <c r="AK293" i="19"/>
  <c r="V293" i="19"/>
  <c r="AA293" i="19"/>
  <c r="AS293" i="19"/>
  <c r="Q293" i="19"/>
  <c r="H293" i="19"/>
  <c r="P293" i="19"/>
  <c r="AU293" i="19"/>
  <c r="AN293" i="19"/>
  <c r="AJ293" i="19"/>
  <c r="W293" i="19"/>
  <c r="G293" i="19"/>
  <c r="AF293" i="19"/>
  <c r="J293" i="19"/>
  <c r="AV293" i="19"/>
  <c r="A292" i="19"/>
  <c r="AB293" i="19"/>
  <c r="O293" i="19"/>
  <c r="T293" i="19"/>
  <c r="M293" i="19"/>
  <c r="AE293" i="19"/>
  <c r="L293" i="19"/>
  <c r="AQ293" i="19"/>
  <c r="AG293" i="19"/>
  <c r="AI293" i="19"/>
  <c r="D293" i="19"/>
  <c r="E293" i="19"/>
  <c r="N293" i="19"/>
  <c r="AT293" i="19"/>
  <c r="AR293" i="19"/>
  <c r="AH293" i="19"/>
  <c r="U293" i="19"/>
  <c r="C293" i="19"/>
  <c r="Y293" i="19"/>
  <c r="F293" i="19"/>
  <c r="AP293" i="19"/>
  <c r="S293" i="19"/>
  <c r="AL293" i="19"/>
  <c r="X293" i="19"/>
  <c r="AC293" i="19"/>
  <c r="K293" i="19"/>
  <c r="B293" i="19"/>
  <c r="K290" i="13"/>
  <c r="T290" i="13"/>
  <c r="R290" i="13"/>
  <c r="Q290" i="13"/>
  <c r="S290" i="13"/>
  <c r="O290" i="13"/>
  <c r="M290" i="13"/>
  <c r="AZ291" i="13"/>
  <c r="AY291" i="13"/>
  <c r="AU290" i="13"/>
  <c r="AT290" i="13"/>
  <c r="AP291" i="13"/>
  <c r="AQ290" i="13"/>
  <c r="AI290" i="13"/>
  <c r="AA290" i="13"/>
  <c r="N290" i="13"/>
  <c r="D290" i="13"/>
  <c r="AO290" i="13"/>
  <c r="AH290" i="13"/>
  <c r="Z290" i="13"/>
  <c r="L290" i="13"/>
  <c r="C290" i="13"/>
  <c r="AG290" i="13"/>
  <c r="W290" i="13"/>
  <c r="F290" i="13"/>
  <c r="AR290" i="13"/>
  <c r="AF290" i="13"/>
  <c r="V290" i="13"/>
  <c r="E290" i="13"/>
  <c r="AN290" i="13"/>
  <c r="AE290" i="13"/>
  <c r="U290" i="13"/>
  <c r="B290" i="13"/>
  <c r="A289" i="13"/>
  <c r="AJ290" i="13"/>
  <c r="I290" i="13"/>
  <c r="AX290" i="13"/>
  <c r="AD290" i="13"/>
  <c r="H290" i="13"/>
  <c r="AW290" i="13"/>
  <c r="AC290" i="13"/>
  <c r="G290" i="13"/>
  <c r="AK290" i="13"/>
  <c r="J290" i="13"/>
  <c r="AV290" i="13"/>
  <c r="AM290" i="13"/>
  <c r="AL290" i="13"/>
  <c r="AS290" i="13"/>
  <c r="AB290" i="13"/>
  <c r="Y290" i="13"/>
  <c r="X290" i="13"/>
  <c r="P290" i="13"/>
  <c r="AO293" i="19" l="1"/>
  <c r="R292" i="19"/>
  <c r="AM292" i="19"/>
  <c r="AC292" i="19"/>
  <c r="AB292" i="19"/>
  <c r="E292" i="19"/>
  <c r="Z292" i="19"/>
  <c r="D292" i="19"/>
  <c r="Q292" i="19"/>
  <c r="AL292" i="19"/>
  <c r="AI292" i="19"/>
  <c r="O292" i="19"/>
  <c r="M292" i="19"/>
  <c r="N292" i="19"/>
  <c r="AV292" i="19"/>
  <c r="AK292" i="19"/>
  <c r="V292" i="19"/>
  <c r="Y292" i="19"/>
  <c r="P292" i="19"/>
  <c r="AU292" i="19"/>
  <c r="A291" i="19"/>
  <c r="AH292" i="19"/>
  <c r="J292" i="19"/>
  <c r="AQ292" i="19"/>
  <c r="AF292" i="19"/>
  <c r="AG292" i="19"/>
  <c r="G292" i="19"/>
  <c r="C292" i="19"/>
  <c r="AD292" i="19"/>
  <c r="U292" i="19"/>
  <c r="AP292" i="19"/>
  <c r="F292" i="19"/>
  <c r="L292" i="19"/>
  <c r="AT292" i="19"/>
  <c r="AR292" i="19"/>
  <c r="X292" i="19"/>
  <c r="I292" i="19"/>
  <c r="AA292" i="19"/>
  <c r="AS292" i="19"/>
  <c r="AE292" i="19"/>
  <c r="K292" i="19"/>
  <c r="S292" i="19"/>
  <c r="AN292" i="19"/>
  <c r="W292" i="19"/>
  <c r="AJ292" i="19"/>
  <c r="T292" i="19"/>
  <c r="B292" i="19"/>
  <c r="H292" i="19"/>
  <c r="K289" i="13"/>
  <c r="R289" i="13"/>
  <c r="T289" i="13"/>
  <c r="S289" i="13"/>
  <c r="Q289" i="13"/>
  <c r="O289" i="13"/>
  <c r="M289" i="13"/>
  <c r="AZ290" i="13"/>
  <c r="AY290" i="13"/>
  <c r="AU289" i="13"/>
  <c r="AT289" i="13"/>
  <c r="AP290" i="13"/>
  <c r="AR289" i="13"/>
  <c r="AJ289" i="13"/>
  <c r="AB289" i="13"/>
  <c r="P289" i="13"/>
  <c r="E289" i="13"/>
  <c r="AQ289" i="13"/>
  <c r="AI289" i="13"/>
  <c r="AA289" i="13"/>
  <c r="N289" i="13"/>
  <c r="D289" i="13"/>
  <c r="AO289" i="13"/>
  <c r="AF289" i="13"/>
  <c r="V289" i="13"/>
  <c r="C289" i="13"/>
  <c r="AN289" i="13"/>
  <c r="AE289" i="13"/>
  <c r="U289" i="13"/>
  <c r="B289" i="13"/>
  <c r="A288" i="13"/>
  <c r="AM289" i="13"/>
  <c r="AD289" i="13"/>
  <c r="L289" i="13"/>
  <c r="AL289" i="13"/>
  <c r="X289" i="13"/>
  <c r="AS289" i="13"/>
  <c r="W289" i="13"/>
  <c r="AK289" i="13"/>
  <c r="J289" i="13"/>
  <c r="Y289" i="13"/>
  <c r="I289" i="13"/>
  <c r="AX289" i="13"/>
  <c r="H289" i="13"/>
  <c r="AW289" i="13"/>
  <c r="G289" i="13"/>
  <c r="AV289" i="13"/>
  <c r="F289" i="13"/>
  <c r="AH289" i="13"/>
  <c r="AG289" i="13"/>
  <c r="AC289" i="13"/>
  <c r="Z289" i="13"/>
  <c r="AO292" i="19" l="1"/>
  <c r="S291" i="19"/>
  <c r="AN291" i="19"/>
  <c r="V291" i="19"/>
  <c r="AC291" i="19"/>
  <c r="K291" i="19"/>
  <c r="B291" i="19"/>
  <c r="R291" i="19"/>
  <c r="AM291" i="19"/>
  <c r="AJ291" i="19"/>
  <c r="AF291" i="19"/>
  <c r="I291" i="19"/>
  <c r="N291" i="19"/>
  <c r="AV291" i="19"/>
  <c r="AL291" i="19"/>
  <c r="AB291" i="19"/>
  <c r="AA291" i="19"/>
  <c r="H291" i="19"/>
  <c r="L291" i="19"/>
  <c r="AU291" i="19"/>
  <c r="AK291" i="19"/>
  <c r="Y291" i="19"/>
  <c r="Z291" i="19"/>
  <c r="G291" i="19"/>
  <c r="P291" i="19"/>
  <c r="A290" i="19"/>
  <c r="AI291" i="19"/>
  <c r="O291" i="19"/>
  <c r="T291" i="19"/>
  <c r="J291" i="19"/>
  <c r="AT291" i="19"/>
  <c r="AQ291" i="19"/>
  <c r="AE291" i="19"/>
  <c r="X291" i="19"/>
  <c r="D291" i="19"/>
  <c r="E291" i="19"/>
  <c r="AS291" i="19"/>
  <c r="AR291" i="19"/>
  <c r="W291" i="19"/>
  <c r="AH291" i="19"/>
  <c r="M291" i="19"/>
  <c r="F291" i="19"/>
  <c r="Q291" i="19"/>
  <c r="AP291" i="19"/>
  <c r="AD291" i="19"/>
  <c r="AG291" i="19"/>
  <c r="C291" i="19"/>
  <c r="U291" i="19"/>
  <c r="K288" i="13"/>
  <c r="T288" i="13"/>
  <c r="R288" i="13"/>
  <c r="Q288" i="13"/>
  <c r="S288" i="13"/>
  <c r="M288" i="13"/>
  <c r="O288" i="13"/>
  <c r="AY289" i="13"/>
  <c r="AZ289" i="13"/>
  <c r="AU288" i="13"/>
  <c r="AT288" i="13"/>
  <c r="AP289" i="13"/>
  <c r="AK288" i="13"/>
  <c r="AC288" i="13"/>
  <c r="U288" i="13"/>
  <c r="F288" i="13"/>
  <c r="AR288" i="13"/>
  <c r="AJ288" i="13"/>
  <c r="AB288" i="13"/>
  <c r="P288" i="13"/>
  <c r="E288" i="13"/>
  <c r="AN288" i="13"/>
  <c r="AE288" i="13"/>
  <c r="N288" i="13"/>
  <c r="B288" i="13"/>
  <c r="A287" i="13"/>
  <c r="AM288" i="13"/>
  <c r="AD288" i="13"/>
  <c r="L288" i="13"/>
  <c r="AL288" i="13"/>
  <c r="AA288" i="13"/>
  <c r="J288" i="13"/>
  <c r="AW288" i="13"/>
  <c r="AF288" i="13"/>
  <c r="G288" i="13"/>
  <c r="AV288" i="13"/>
  <c r="Z288" i="13"/>
  <c r="D288" i="13"/>
  <c r="AQ288" i="13"/>
  <c r="Y288" i="13"/>
  <c r="C288" i="13"/>
  <c r="AX288" i="13"/>
  <c r="AG288" i="13"/>
  <c r="H288" i="13"/>
  <c r="X288" i="13"/>
  <c r="W288" i="13"/>
  <c r="V288" i="13"/>
  <c r="I288" i="13"/>
  <c r="AO288" i="13"/>
  <c r="AS288" i="13"/>
  <c r="AI288" i="13"/>
  <c r="AH288" i="13"/>
  <c r="AO291" i="19" l="1"/>
  <c r="R290" i="19"/>
  <c r="AL290" i="19"/>
  <c r="AA290" i="19"/>
  <c r="AG290" i="19"/>
  <c r="E290" i="19"/>
  <c r="Q290" i="19"/>
  <c r="AN290" i="19"/>
  <c r="Z290" i="19"/>
  <c r="AE290" i="19"/>
  <c r="O290" i="19"/>
  <c r="N290" i="19"/>
  <c r="AV290" i="19"/>
  <c r="AK290" i="19"/>
  <c r="Y290" i="19"/>
  <c r="AB290" i="19"/>
  <c r="D290" i="19"/>
  <c r="L290" i="19"/>
  <c r="AU290" i="19"/>
  <c r="A289" i="19"/>
  <c r="AJ290" i="19"/>
  <c r="H290" i="19"/>
  <c r="M290" i="19"/>
  <c r="P290" i="19"/>
  <c r="AQ290" i="19"/>
  <c r="AD290" i="19"/>
  <c r="X290" i="19"/>
  <c r="G290" i="19"/>
  <c r="C290" i="19"/>
  <c r="J290" i="19"/>
  <c r="AT290" i="19"/>
  <c r="AR290" i="19"/>
  <c r="V290" i="19"/>
  <c r="AH290" i="19"/>
  <c r="U290" i="19"/>
  <c r="I290" i="19"/>
  <c r="AS290" i="19"/>
  <c r="AM290" i="19"/>
  <c r="AC290" i="19"/>
  <c r="W290" i="19"/>
  <c r="F290" i="19"/>
  <c r="K290" i="19"/>
  <c r="S290" i="19"/>
  <c r="AP290" i="19"/>
  <c r="AI290" i="19"/>
  <c r="AF290" i="19"/>
  <c r="T290" i="19"/>
  <c r="B290" i="19"/>
  <c r="K287" i="13"/>
  <c r="R287" i="13"/>
  <c r="S287" i="13"/>
  <c r="Q287" i="13"/>
  <c r="T287" i="13"/>
  <c r="O287" i="13"/>
  <c r="M287" i="13"/>
  <c r="AZ288" i="13"/>
  <c r="AY288" i="13"/>
  <c r="AU287" i="13"/>
  <c r="AT287" i="13"/>
  <c r="AP288" i="13"/>
  <c r="AV287" i="13"/>
  <c r="AS287" i="13"/>
  <c r="AD287" i="13"/>
  <c r="V287" i="13"/>
  <c r="G287" i="13"/>
  <c r="AK287" i="13"/>
  <c r="AC287" i="13"/>
  <c r="U287" i="13"/>
  <c r="F287" i="13"/>
  <c r="AM287" i="13"/>
  <c r="AB287" i="13"/>
  <c r="L287" i="13"/>
  <c r="AL287" i="13"/>
  <c r="AA287" i="13"/>
  <c r="J287" i="13"/>
  <c r="AX287" i="13"/>
  <c r="AJ287" i="13"/>
  <c r="Z287" i="13"/>
  <c r="I287" i="13"/>
  <c r="AI287" i="13"/>
  <c r="P287" i="13"/>
  <c r="AH287" i="13"/>
  <c r="N287" i="13"/>
  <c r="AG287" i="13"/>
  <c r="H287" i="13"/>
  <c r="A286" i="13"/>
  <c r="AN287" i="13"/>
  <c r="W287" i="13"/>
  <c r="AF287" i="13"/>
  <c r="AE287" i="13"/>
  <c r="Y287" i="13"/>
  <c r="X287" i="13"/>
  <c r="AW287" i="13"/>
  <c r="E287" i="13"/>
  <c r="AR287" i="13"/>
  <c r="D287" i="13"/>
  <c r="AO287" i="13"/>
  <c r="B287" i="13"/>
  <c r="AQ287" i="13"/>
  <c r="C287" i="13"/>
  <c r="AO290" i="19" l="1"/>
  <c r="R289" i="19"/>
  <c r="AL289" i="19"/>
  <c r="Z289" i="19"/>
  <c r="W289" i="19"/>
  <c r="I289" i="19"/>
  <c r="T289" i="19"/>
  <c r="Q289" i="19"/>
  <c r="AQ289" i="19"/>
  <c r="AD289" i="19"/>
  <c r="AI289" i="19"/>
  <c r="H289" i="19"/>
  <c r="G289" i="19"/>
  <c r="P289" i="19"/>
  <c r="AU289" i="19"/>
  <c r="AK289" i="19"/>
  <c r="AA289" i="19"/>
  <c r="AF289" i="19"/>
  <c r="N289" i="19"/>
  <c r="AV289" i="19"/>
  <c r="A288" i="19"/>
  <c r="Y289" i="19"/>
  <c r="L289" i="19"/>
  <c r="AR289" i="19"/>
  <c r="AC289" i="19"/>
  <c r="X289" i="19"/>
  <c r="D289" i="19"/>
  <c r="E289" i="19"/>
  <c r="J289" i="19"/>
  <c r="AT289" i="19"/>
  <c r="AP289" i="19"/>
  <c r="AJ289" i="19"/>
  <c r="AG289" i="19"/>
  <c r="M289" i="19"/>
  <c r="U289" i="19"/>
  <c r="AS289" i="19"/>
  <c r="AN289" i="19"/>
  <c r="AB289" i="19"/>
  <c r="V289" i="19"/>
  <c r="C289" i="19"/>
  <c r="F289" i="19"/>
  <c r="O289" i="19"/>
  <c r="S289" i="19"/>
  <c r="AM289" i="19"/>
  <c r="AH289" i="19"/>
  <c r="AE289" i="19"/>
  <c r="K289" i="19"/>
  <c r="B289" i="19"/>
  <c r="K286" i="13"/>
  <c r="T286" i="13"/>
  <c r="R286" i="13"/>
  <c r="Q286" i="13"/>
  <c r="S286" i="13"/>
  <c r="O286" i="13"/>
  <c r="M286" i="13"/>
  <c r="AY287" i="13"/>
  <c r="AZ287" i="13"/>
  <c r="AU286" i="13"/>
  <c r="AT286" i="13"/>
  <c r="AP287" i="13"/>
  <c r="AW286" i="13"/>
  <c r="AL286" i="13"/>
  <c r="AE286" i="13"/>
  <c r="W286" i="13"/>
  <c r="H286" i="13"/>
  <c r="A285" i="13"/>
  <c r="AV286" i="13"/>
  <c r="AS286" i="13"/>
  <c r="AD286" i="13"/>
  <c r="V286" i="13"/>
  <c r="G286" i="13"/>
  <c r="AK286" i="13"/>
  <c r="AA286" i="13"/>
  <c r="J286" i="13"/>
  <c r="AX286" i="13"/>
  <c r="AJ286" i="13"/>
  <c r="Z286" i="13"/>
  <c r="I286" i="13"/>
  <c r="AI286" i="13"/>
  <c r="Y286" i="13"/>
  <c r="F286" i="13"/>
  <c r="AQ286" i="13"/>
  <c r="AB286" i="13"/>
  <c r="C286" i="13"/>
  <c r="AO286" i="13"/>
  <c r="X286" i="13"/>
  <c r="B286" i="13"/>
  <c r="AN286" i="13"/>
  <c r="U286" i="13"/>
  <c r="AR286" i="13"/>
  <c r="AC286" i="13"/>
  <c r="D286" i="13"/>
  <c r="AM286" i="13"/>
  <c r="AH286" i="13"/>
  <c r="AG286" i="13"/>
  <c r="AF286" i="13"/>
  <c r="P286" i="13"/>
  <c r="N286" i="13"/>
  <c r="E286" i="13"/>
  <c r="L286" i="13"/>
  <c r="AO289" i="19" l="1"/>
  <c r="Q288" i="19"/>
  <c r="AP288" i="19"/>
  <c r="AI288" i="19"/>
  <c r="W288" i="19"/>
  <c r="F288" i="19"/>
  <c r="K288" i="19"/>
  <c r="P288" i="19"/>
  <c r="AV288" i="19"/>
  <c r="AM288" i="19"/>
  <c r="O288" i="19"/>
  <c r="S288" i="19"/>
  <c r="AN288" i="19"/>
  <c r="AA288" i="19"/>
  <c r="AH288" i="19"/>
  <c r="T288" i="19"/>
  <c r="B288" i="19"/>
  <c r="N288" i="19"/>
  <c r="AL288" i="19"/>
  <c r="AG288" i="19"/>
  <c r="AF288" i="19"/>
  <c r="E288" i="19"/>
  <c r="Y288" i="19"/>
  <c r="L288" i="19"/>
  <c r="AU288" i="19"/>
  <c r="AK288" i="19"/>
  <c r="AE288" i="19"/>
  <c r="V288" i="19"/>
  <c r="D288" i="19"/>
  <c r="AB288" i="19"/>
  <c r="I288" i="19"/>
  <c r="J288" i="19"/>
  <c r="AS288" i="19"/>
  <c r="A287" i="19"/>
  <c r="AD288" i="19"/>
  <c r="H288" i="19"/>
  <c r="M288" i="19"/>
  <c r="AQ288" i="19"/>
  <c r="Z288" i="19"/>
  <c r="X288" i="19"/>
  <c r="AT288" i="19"/>
  <c r="AR288" i="19"/>
  <c r="AJ288" i="19"/>
  <c r="AC288" i="19"/>
  <c r="G288" i="19"/>
  <c r="C288" i="19"/>
  <c r="R288" i="19"/>
  <c r="U288" i="19"/>
  <c r="K285" i="13"/>
  <c r="R285" i="13"/>
  <c r="T285" i="13"/>
  <c r="S285" i="13"/>
  <c r="Q285" i="13"/>
  <c r="O285" i="13"/>
  <c r="M285" i="13"/>
  <c r="AZ286" i="13"/>
  <c r="AY286" i="13"/>
  <c r="AU285" i="13"/>
  <c r="AT285" i="13"/>
  <c r="AP286" i="13"/>
  <c r="AX285" i="13"/>
  <c r="AM285" i="13"/>
  <c r="AF285" i="13"/>
  <c r="X285" i="13"/>
  <c r="I285" i="13"/>
  <c r="AW285" i="13"/>
  <c r="AL285" i="13"/>
  <c r="AE285" i="13"/>
  <c r="W285" i="13"/>
  <c r="H285" i="13"/>
  <c r="A284" i="13"/>
  <c r="AV285" i="13"/>
  <c r="AJ285" i="13"/>
  <c r="Z285" i="13"/>
  <c r="G285" i="13"/>
  <c r="AI285" i="13"/>
  <c r="Y285" i="13"/>
  <c r="F285" i="13"/>
  <c r="AR285" i="13"/>
  <c r="AH285" i="13"/>
  <c r="V285" i="13"/>
  <c r="E285" i="13"/>
  <c r="AG285" i="13"/>
  <c r="L285" i="13"/>
  <c r="AD285" i="13"/>
  <c r="J285" i="13"/>
  <c r="AC285" i="13"/>
  <c r="D285" i="13"/>
  <c r="AK285" i="13"/>
  <c r="N285" i="13"/>
  <c r="AQ285" i="13"/>
  <c r="C285" i="13"/>
  <c r="AO285" i="13"/>
  <c r="B285" i="13"/>
  <c r="AN285" i="13"/>
  <c r="AS285" i="13"/>
  <c r="AB285" i="13"/>
  <c r="AA285" i="13"/>
  <c r="P285" i="13"/>
  <c r="U285" i="13"/>
  <c r="AO288" i="19" l="1"/>
  <c r="R287" i="19"/>
  <c r="AN287" i="19"/>
  <c r="Z287" i="19"/>
  <c r="Q287" i="19"/>
  <c r="AM287" i="19"/>
  <c r="AF287" i="19"/>
  <c r="V287" i="19"/>
  <c r="I287" i="19"/>
  <c r="O287" i="19"/>
  <c r="N287" i="19"/>
  <c r="AL287" i="19"/>
  <c r="X287" i="19"/>
  <c r="AJ287" i="19"/>
  <c r="H287" i="19"/>
  <c r="P287" i="19"/>
  <c r="AV287" i="19"/>
  <c r="AK287" i="19"/>
  <c r="AG287" i="19"/>
  <c r="AB287" i="19"/>
  <c r="G287" i="19"/>
  <c r="AE287" i="19"/>
  <c r="L287" i="19"/>
  <c r="AU287" i="19"/>
  <c r="A286" i="19"/>
  <c r="T287" i="19"/>
  <c r="J287" i="19"/>
  <c r="AS287" i="19"/>
  <c r="AQ287" i="19"/>
  <c r="AI287" i="19"/>
  <c r="AD287" i="19"/>
  <c r="D287" i="19"/>
  <c r="E287" i="19"/>
  <c r="B287" i="19"/>
  <c r="AT287" i="19"/>
  <c r="AR287" i="19"/>
  <c r="AA287" i="19"/>
  <c r="AC287" i="19"/>
  <c r="M287" i="19"/>
  <c r="U287" i="19"/>
  <c r="K287" i="19"/>
  <c r="S287" i="19"/>
  <c r="AP287" i="19"/>
  <c r="AH287" i="19"/>
  <c r="Y287" i="19"/>
  <c r="C287" i="19"/>
  <c r="F287" i="19"/>
  <c r="W287" i="19"/>
  <c r="K284" i="13"/>
  <c r="T284" i="13"/>
  <c r="R284" i="13"/>
  <c r="Q284" i="13"/>
  <c r="O284" i="13"/>
  <c r="M284" i="13"/>
  <c r="S284" i="13"/>
  <c r="AZ285" i="13"/>
  <c r="AY285" i="13"/>
  <c r="AU284" i="13"/>
  <c r="AT284" i="13"/>
  <c r="AP285" i="13"/>
  <c r="AN284" i="13"/>
  <c r="AG284" i="13"/>
  <c r="Y284" i="13"/>
  <c r="J284" i="13"/>
  <c r="B284" i="13"/>
  <c r="AX284" i="13"/>
  <c r="AM284" i="13"/>
  <c r="AF284" i="13"/>
  <c r="X284" i="13"/>
  <c r="I284" i="13"/>
  <c r="AI284" i="13"/>
  <c r="W284" i="13"/>
  <c r="F284" i="13"/>
  <c r="AR284" i="13"/>
  <c r="AH284" i="13"/>
  <c r="V284" i="13"/>
  <c r="E284" i="13"/>
  <c r="AQ284" i="13"/>
  <c r="AE284" i="13"/>
  <c r="U284" i="13"/>
  <c r="D284" i="13"/>
  <c r="A283" i="13"/>
  <c r="AL284" i="13"/>
  <c r="Z284" i="13"/>
  <c r="AS284" i="13"/>
  <c r="P284" i="13"/>
  <c r="AK284" i="13"/>
  <c r="N284" i="13"/>
  <c r="AO284" i="13"/>
  <c r="AA284" i="13"/>
  <c r="L284" i="13"/>
  <c r="H284" i="13"/>
  <c r="AW284" i="13"/>
  <c r="G284" i="13"/>
  <c r="AV284" i="13"/>
  <c r="C284" i="13"/>
  <c r="AJ284" i="13"/>
  <c r="AD284" i="13"/>
  <c r="AB284" i="13"/>
  <c r="AC284" i="13"/>
  <c r="AO287" i="19" l="1"/>
  <c r="R286" i="19"/>
  <c r="AN286" i="19"/>
  <c r="AG286" i="19"/>
  <c r="AD286" i="19"/>
  <c r="F286" i="19"/>
  <c r="K286" i="19"/>
  <c r="N286" i="19"/>
  <c r="Q286" i="19"/>
  <c r="AM286" i="19"/>
  <c r="Y286" i="19"/>
  <c r="AB286" i="19"/>
  <c r="T286" i="19"/>
  <c r="B286" i="19"/>
  <c r="AL286" i="19"/>
  <c r="P286" i="19"/>
  <c r="AV286" i="19"/>
  <c r="AK286" i="19"/>
  <c r="W286" i="19"/>
  <c r="AA286" i="19"/>
  <c r="O286" i="19"/>
  <c r="AR286" i="19"/>
  <c r="AI286" i="19"/>
  <c r="C286" i="19"/>
  <c r="L286" i="19"/>
  <c r="AU286" i="19"/>
  <c r="AJ286" i="19"/>
  <c r="X286" i="19"/>
  <c r="D286" i="19"/>
  <c r="AT286" i="19"/>
  <c r="J286" i="19"/>
  <c r="AS286" i="19"/>
  <c r="AQ286" i="19"/>
  <c r="A285" i="19"/>
  <c r="V286" i="19"/>
  <c r="H286" i="19"/>
  <c r="M286" i="19"/>
  <c r="G286" i="19"/>
  <c r="AH286" i="19"/>
  <c r="S286" i="19"/>
  <c r="AP286" i="19"/>
  <c r="Z286" i="19"/>
  <c r="AF286" i="19"/>
  <c r="U286" i="19"/>
  <c r="I286" i="19"/>
  <c r="AE286" i="19"/>
  <c r="AC286" i="19"/>
  <c r="E286" i="19"/>
  <c r="K283" i="13"/>
  <c r="R283" i="13"/>
  <c r="S283" i="13"/>
  <c r="Q283" i="13"/>
  <c r="O283" i="13"/>
  <c r="M283" i="13"/>
  <c r="T283" i="13"/>
  <c r="AZ284" i="13"/>
  <c r="AY284" i="13"/>
  <c r="AU283" i="13"/>
  <c r="AT283" i="13"/>
  <c r="AP284" i="13"/>
  <c r="AO283" i="13"/>
  <c r="AH283" i="13"/>
  <c r="Z283" i="13"/>
  <c r="L283" i="13"/>
  <c r="C283" i="13"/>
  <c r="AN283" i="13"/>
  <c r="AG283" i="13"/>
  <c r="Y283" i="13"/>
  <c r="J283" i="13"/>
  <c r="B283" i="13"/>
  <c r="AR283" i="13"/>
  <c r="AF283" i="13"/>
  <c r="V283" i="13"/>
  <c r="E283" i="13"/>
  <c r="AQ283" i="13"/>
  <c r="AE283" i="13"/>
  <c r="U283" i="13"/>
  <c r="D283" i="13"/>
  <c r="A282" i="13"/>
  <c r="AM283" i="13"/>
  <c r="AD283" i="13"/>
  <c r="P283" i="13"/>
  <c r="AW283" i="13"/>
  <c r="AC283" i="13"/>
  <c r="G283" i="13"/>
  <c r="AV283" i="13"/>
  <c r="AB283" i="13"/>
  <c r="F283" i="13"/>
  <c r="AA283" i="13"/>
  <c r="AX283" i="13"/>
  <c r="AI283" i="13"/>
  <c r="H283" i="13"/>
  <c r="X283" i="13"/>
  <c r="W283" i="13"/>
  <c r="N283" i="13"/>
  <c r="I283" i="13"/>
  <c r="AL283" i="13"/>
  <c r="AS283" i="13"/>
  <c r="AJ283" i="13"/>
  <c r="AK283" i="13"/>
  <c r="AO286" i="19" l="1"/>
  <c r="R285" i="19"/>
  <c r="AL285" i="19"/>
  <c r="X285" i="19"/>
  <c r="AC285" i="19"/>
  <c r="K285" i="19"/>
  <c r="B285" i="19"/>
  <c r="E285" i="19"/>
  <c r="Y285" i="19"/>
  <c r="AF285" i="19"/>
  <c r="Q285" i="19"/>
  <c r="AM285" i="19"/>
  <c r="AD285" i="19"/>
  <c r="AE285" i="19"/>
  <c r="I285" i="19"/>
  <c r="D285" i="19"/>
  <c r="AR285" i="19"/>
  <c r="M285" i="19"/>
  <c r="S285" i="19"/>
  <c r="AH285" i="19"/>
  <c r="P285" i="19"/>
  <c r="AK285" i="19"/>
  <c r="V285" i="19"/>
  <c r="AB285" i="19"/>
  <c r="H285" i="19"/>
  <c r="AI285" i="19"/>
  <c r="F285" i="19"/>
  <c r="N285" i="19"/>
  <c r="AU285" i="19"/>
  <c r="AN285" i="19"/>
  <c r="Z285" i="19"/>
  <c r="AA285" i="19"/>
  <c r="G285" i="19"/>
  <c r="W285" i="19"/>
  <c r="J285" i="19"/>
  <c r="AV285" i="19"/>
  <c r="A284" i="19"/>
  <c r="AJ285" i="19"/>
  <c r="O285" i="19"/>
  <c r="T285" i="19"/>
  <c r="AG285" i="19"/>
  <c r="AS285" i="19"/>
  <c r="AP285" i="19"/>
  <c r="L285" i="19"/>
  <c r="AT285" i="19"/>
  <c r="AQ285" i="19"/>
  <c r="U285" i="19"/>
  <c r="C285" i="19"/>
  <c r="K282" i="13"/>
  <c r="T282" i="13"/>
  <c r="R282" i="13"/>
  <c r="Q282" i="13"/>
  <c r="S282" i="13"/>
  <c r="O282" i="13"/>
  <c r="M282" i="13"/>
  <c r="AZ283" i="13"/>
  <c r="AY283" i="13"/>
  <c r="AU282" i="13"/>
  <c r="AT282" i="13"/>
  <c r="AP283" i="13"/>
  <c r="AQ282" i="13"/>
  <c r="AI282" i="13"/>
  <c r="AA282" i="13"/>
  <c r="N282" i="13"/>
  <c r="D282" i="13"/>
  <c r="AO282" i="13"/>
  <c r="AH282" i="13"/>
  <c r="Z282" i="13"/>
  <c r="L282" i="13"/>
  <c r="C282" i="13"/>
  <c r="AN282" i="13"/>
  <c r="AE282" i="13"/>
  <c r="U282" i="13"/>
  <c r="B282" i="13"/>
  <c r="AM282" i="13"/>
  <c r="AD282" i="13"/>
  <c r="P282" i="13"/>
  <c r="AL282" i="13"/>
  <c r="AC282" i="13"/>
  <c r="J282" i="13"/>
  <c r="AK282" i="13"/>
  <c r="V282" i="13"/>
  <c r="AJ282" i="13"/>
  <c r="I282" i="13"/>
  <c r="AX282" i="13"/>
  <c r="AG282" i="13"/>
  <c r="H282" i="13"/>
  <c r="A281" i="13"/>
  <c r="AS282" i="13"/>
  <c r="W282" i="13"/>
  <c r="AF282" i="13"/>
  <c r="AB282" i="13"/>
  <c r="Y282" i="13"/>
  <c r="X282" i="13"/>
  <c r="AW282" i="13"/>
  <c r="G282" i="13"/>
  <c r="AV282" i="13"/>
  <c r="F282" i="13"/>
  <c r="AR282" i="13"/>
  <c r="E282" i="13"/>
  <c r="AO285" i="19" l="1"/>
  <c r="R284" i="19"/>
  <c r="AN284" i="19"/>
  <c r="W284" i="19"/>
  <c r="AG284" i="19"/>
  <c r="T284" i="19"/>
  <c r="B284" i="19"/>
  <c r="AH284" i="19"/>
  <c r="Q284" i="19"/>
  <c r="AM284" i="19"/>
  <c r="AC284" i="19"/>
  <c r="E284" i="19"/>
  <c r="N284" i="19"/>
  <c r="AL284" i="19"/>
  <c r="AA284" i="19"/>
  <c r="AD284" i="19"/>
  <c r="O284" i="19"/>
  <c r="C284" i="19"/>
  <c r="P284" i="19"/>
  <c r="AV284" i="19"/>
  <c r="AK284" i="19"/>
  <c r="Z284" i="19"/>
  <c r="AB284" i="19"/>
  <c r="D284" i="19"/>
  <c r="J284" i="19"/>
  <c r="AU284" i="19"/>
  <c r="A283" i="19"/>
  <c r="AJ284" i="19"/>
  <c r="H284" i="19"/>
  <c r="M284" i="19"/>
  <c r="AF284" i="19"/>
  <c r="G284" i="19"/>
  <c r="L284" i="19"/>
  <c r="AT284" i="19"/>
  <c r="AQ284" i="19"/>
  <c r="Y284" i="19"/>
  <c r="AS284" i="19"/>
  <c r="AR284" i="19"/>
  <c r="X284" i="19"/>
  <c r="AI284" i="19"/>
  <c r="U284" i="19"/>
  <c r="I284" i="19"/>
  <c r="K284" i="19"/>
  <c r="S284" i="19"/>
  <c r="AP284" i="19"/>
  <c r="AE284" i="19"/>
  <c r="V284" i="19"/>
  <c r="F284" i="19"/>
  <c r="K281" i="13"/>
  <c r="R281" i="13"/>
  <c r="T281" i="13"/>
  <c r="S281" i="13"/>
  <c r="Q281" i="13"/>
  <c r="O281" i="13"/>
  <c r="M281" i="13"/>
  <c r="AZ282" i="13"/>
  <c r="AY282" i="13"/>
  <c r="AU281" i="13"/>
  <c r="AT281" i="13"/>
  <c r="AP282" i="13"/>
  <c r="AO281" i="13"/>
  <c r="AH281" i="13"/>
  <c r="Z281" i="13"/>
  <c r="L281" i="13"/>
  <c r="C281" i="13"/>
  <c r="AN281" i="13"/>
  <c r="AG281" i="13"/>
  <c r="Y281" i="13"/>
  <c r="J281" i="13"/>
  <c r="B281" i="13"/>
  <c r="AX281" i="13"/>
  <c r="AM281" i="13"/>
  <c r="AF281" i="13"/>
  <c r="V281" i="13"/>
  <c r="E281" i="13"/>
  <c r="AR281" i="13"/>
  <c r="AE281" i="13"/>
  <c r="U281" i="13"/>
  <c r="D281" i="13"/>
  <c r="A280" i="13"/>
  <c r="AQ281" i="13"/>
  <c r="AD281" i="13"/>
  <c r="P281" i="13"/>
  <c r="AV281" i="13"/>
  <c r="AI281" i="13"/>
  <c r="W281" i="13"/>
  <c r="F281" i="13"/>
  <c r="AL281" i="13"/>
  <c r="N281" i="13"/>
  <c r="AS281" i="13"/>
  <c r="I281" i="13"/>
  <c r="AK281" i="13"/>
  <c r="H281" i="13"/>
  <c r="AJ281" i="13"/>
  <c r="G281" i="13"/>
  <c r="AC281" i="13"/>
  <c r="AB281" i="13"/>
  <c r="AW281" i="13"/>
  <c r="X281" i="13"/>
  <c r="AA281" i="13"/>
  <c r="AO284" i="19" l="1"/>
  <c r="S283" i="19"/>
  <c r="AN283" i="19"/>
  <c r="V283" i="19"/>
  <c r="AI283" i="19"/>
  <c r="K283" i="19"/>
  <c r="B283" i="19"/>
  <c r="R283" i="19"/>
  <c r="AM283" i="19"/>
  <c r="AJ283" i="19"/>
  <c r="AG283" i="19"/>
  <c r="I283" i="19"/>
  <c r="N283" i="19"/>
  <c r="AK283" i="19"/>
  <c r="AB283" i="19"/>
  <c r="AF283" i="19"/>
  <c r="H283" i="19"/>
  <c r="L283" i="19"/>
  <c r="AV283" i="19"/>
  <c r="AL283" i="19"/>
  <c r="AC283" i="19"/>
  <c r="X283" i="19"/>
  <c r="T283" i="19"/>
  <c r="P283" i="19"/>
  <c r="AU283" i="19"/>
  <c r="A282" i="19"/>
  <c r="AA283" i="19"/>
  <c r="O283" i="19"/>
  <c r="E283" i="19"/>
  <c r="J283" i="19"/>
  <c r="AT283" i="19"/>
  <c r="AQ283" i="19"/>
  <c r="AE283" i="19"/>
  <c r="Z283" i="19"/>
  <c r="D283" i="19"/>
  <c r="U283" i="19"/>
  <c r="AS283" i="19"/>
  <c r="AR283" i="19"/>
  <c r="W283" i="19"/>
  <c r="Y283" i="19"/>
  <c r="M283" i="19"/>
  <c r="G283" i="19"/>
  <c r="Q283" i="19"/>
  <c r="AP283" i="19"/>
  <c r="AD283" i="19"/>
  <c r="AH283" i="19"/>
  <c r="C283" i="19"/>
  <c r="F283" i="19"/>
  <c r="K280" i="13"/>
  <c r="T280" i="13"/>
  <c r="R280" i="13"/>
  <c r="Q280" i="13"/>
  <c r="S280" i="13"/>
  <c r="O280" i="13"/>
  <c r="M280" i="13"/>
  <c r="AY281" i="13"/>
  <c r="AZ281" i="13"/>
  <c r="AU280" i="13"/>
  <c r="AT280" i="13"/>
  <c r="AP281" i="13"/>
  <c r="AQ280" i="13"/>
  <c r="AI280" i="13"/>
  <c r="AA280" i="13"/>
  <c r="N280" i="13"/>
  <c r="D280" i="13"/>
  <c r="AO280" i="13"/>
  <c r="AH280" i="13"/>
  <c r="Z280" i="13"/>
  <c r="L280" i="13"/>
  <c r="C280" i="13"/>
  <c r="AN280" i="13"/>
  <c r="AE280" i="13"/>
  <c r="U280" i="13"/>
  <c r="B280" i="13"/>
  <c r="A279" i="13"/>
  <c r="AM280" i="13"/>
  <c r="AD280" i="13"/>
  <c r="P280" i="13"/>
  <c r="AL280" i="13"/>
  <c r="AC280" i="13"/>
  <c r="J280" i="13"/>
  <c r="AR280" i="13"/>
  <c r="AF280" i="13"/>
  <c r="V280" i="13"/>
  <c r="E280" i="13"/>
  <c r="AS280" i="13"/>
  <c r="I280" i="13"/>
  <c r="AK280" i="13"/>
  <c r="H280" i="13"/>
  <c r="AJ280" i="13"/>
  <c r="G280" i="13"/>
  <c r="AG280" i="13"/>
  <c r="F280" i="13"/>
  <c r="AX280" i="13"/>
  <c r="AB280" i="13"/>
  <c r="AW280" i="13"/>
  <c r="Y280" i="13"/>
  <c r="W280" i="13"/>
  <c r="AV280" i="13"/>
  <c r="X280" i="13"/>
  <c r="AO283" i="19" l="1"/>
  <c r="R282" i="19"/>
  <c r="AL282" i="19"/>
  <c r="AG282" i="19"/>
  <c r="AA282" i="19"/>
  <c r="T282" i="19"/>
  <c r="B282" i="19"/>
  <c r="Q282" i="19"/>
  <c r="AP282" i="19"/>
  <c r="W282" i="19"/>
  <c r="Y282" i="19"/>
  <c r="E282" i="19"/>
  <c r="L282" i="19"/>
  <c r="AN282" i="19"/>
  <c r="AF282" i="19"/>
  <c r="X282" i="19"/>
  <c r="O282" i="19"/>
  <c r="N282" i="19"/>
  <c r="AV282" i="19"/>
  <c r="AK282" i="19"/>
  <c r="AE282" i="19"/>
  <c r="AI282" i="19"/>
  <c r="D282" i="19"/>
  <c r="P282" i="19"/>
  <c r="AU282" i="19"/>
  <c r="A281" i="19"/>
  <c r="AB282" i="19"/>
  <c r="H282" i="19"/>
  <c r="I282" i="19"/>
  <c r="J282" i="19"/>
  <c r="AT282" i="19"/>
  <c r="AQ282" i="19"/>
  <c r="AD282" i="19"/>
  <c r="AJ282" i="19"/>
  <c r="G282" i="19"/>
  <c r="C282" i="19"/>
  <c r="AS282" i="19"/>
  <c r="AR282" i="19"/>
  <c r="V282" i="19"/>
  <c r="Z282" i="19"/>
  <c r="U282" i="19"/>
  <c r="M282" i="19"/>
  <c r="S282" i="19"/>
  <c r="AM282" i="19"/>
  <c r="AC282" i="19"/>
  <c r="AH282" i="19"/>
  <c r="F282" i="19"/>
  <c r="K282" i="19"/>
  <c r="K279" i="13"/>
  <c r="R279" i="13"/>
  <c r="S279" i="13"/>
  <c r="Q279" i="13"/>
  <c r="T279" i="13"/>
  <c r="O279" i="13"/>
  <c r="M279" i="13"/>
  <c r="AZ280" i="13"/>
  <c r="AY280" i="13"/>
  <c r="AU279" i="13"/>
  <c r="AT279" i="13"/>
  <c r="AP280" i="13"/>
  <c r="AR279" i="13"/>
  <c r="AJ279" i="13"/>
  <c r="AB279" i="13"/>
  <c r="P279" i="13"/>
  <c r="E279" i="13"/>
  <c r="AQ279" i="13"/>
  <c r="AI279" i="13"/>
  <c r="AA279" i="13"/>
  <c r="N279" i="13"/>
  <c r="D279" i="13"/>
  <c r="AM279" i="13"/>
  <c r="AD279" i="13"/>
  <c r="L279" i="13"/>
  <c r="AL279" i="13"/>
  <c r="AC279" i="13"/>
  <c r="J279" i="13"/>
  <c r="AX279" i="13"/>
  <c r="AS279" i="13"/>
  <c r="Z279" i="13"/>
  <c r="I279" i="13"/>
  <c r="AN279" i="13"/>
  <c r="AE279" i="13"/>
  <c r="U279" i="13"/>
  <c r="B279" i="13"/>
  <c r="A278" i="13"/>
  <c r="AK279" i="13"/>
  <c r="H279" i="13"/>
  <c r="AH279" i="13"/>
  <c r="G279" i="13"/>
  <c r="AG279" i="13"/>
  <c r="F279" i="13"/>
  <c r="AF279" i="13"/>
  <c r="C279" i="13"/>
  <c r="AW279" i="13"/>
  <c r="Y279" i="13"/>
  <c r="AV279" i="13"/>
  <c r="X279" i="13"/>
  <c r="AO279" i="13"/>
  <c r="V279" i="13"/>
  <c r="W279" i="13"/>
  <c r="AO282" i="19" l="1"/>
  <c r="R281" i="19"/>
  <c r="AN281" i="19"/>
  <c r="Z281" i="19"/>
  <c r="AF281" i="19"/>
  <c r="K281" i="19"/>
  <c r="B281" i="19"/>
  <c r="Q281" i="19"/>
  <c r="AM281" i="19"/>
  <c r="AI281" i="19"/>
  <c r="AD281" i="19"/>
  <c r="I281" i="19"/>
  <c r="P281" i="19"/>
  <c r="AL281" i="19"/>
  <c r="Y281" i="19"/>
  <c r="AA281" i="19"/>
  <c r="H281" i="19"/>
  <c r="L281" i="19"/>
  <c r="AU281" i="19"/>
  <c r="AK281" i="19"/>
  <c r="AH281" i="19"/>
  <c r="V281" i="19"/>
  <c r="T281" i="19"/>
  <c r="N281" i="19"/>
  <c r="AV281" i="19"/>
  <c r="A280" i="19"/>
  <c r="X281" i="19"/>
  <c r="O281" i="19"/>
  <c r="E281" i="19"/>
  <c r="J281" i="19"/>
  <c r="AT281" i="19"/>
  <c r="AR281" i="19"/>
  <c r="AC281" i="19"/>
  <c r="AG281" i="19"/>
  <c r="D281" i="19"/>
  <c r="U281" i="19"/>
  <c r="AS281" i="19"/>
  <c r="AQ281" i="19"/>
  <c r="AJ281" i="19"/>
  <c r="W281" i="19"/>
  <c r="M281" i="19"/>
  <c r="G281" i="19"/>
  <c r="S281" i="19"/>
  <c r="AP281" i="19"/>
  <c r="AB281" i="19"/>
  <c r="AE281" i="19"/>
  <c r="C281" i="19"/>
  <c r="F281" i="19"/>
  <c r="K278" i="13"/>
  <c r="T278" i="13"/>
  <c r="R278" i="13"/>
  <c r="Q278" i="13"/>
  <c r="S278" i="13"/>
  <c r="O278" i="13"/>
  <c r="M278" i="13"/>
  <c r="AY279" i="13"/>
  <c r="AZ279" i="13"/>
  <c r="AU278" i="13"/>
  <c r="AT278" i="13"/>
  <c r="AP279" i="13"/>
  <c r="AK278" i="13"/>
  <c r="AC278" i="13"/>
  <c r="U278" i="13"/>
  <c r="F278" i="13"/>
  <c r="AR278" i="13"/>
  <c r="AJ278" i="13"/>
  <c r="AB278" i="13"/>
  <c r="P278" i="13"/>
  <c r="E278" i="13"/>
  <c r="AL278" i="13"/>
  <c r="AA278" i="13"/>
  <c r="J278" i="13"/>
  <c r="AX278" i="13"/>
  <c r="AS278" i="13"/>
  <c r="Z278" i="13"/>
  <c r="I278" i="13"/>
  <c r="AW278" i="13"/>
  <c r="AI278" i="13"/>
  <c r="Y278" i="13"/>
  <c r="H278" i="13"/>
  <c r="AM278" i="13"/>
  <c r="AD278" i="13"/>
  <c r="L278" i="13"/>
  <c r="AH278" i="13"/>
  <c r="G278" i="13"/>
  <c r="AG278" i="13"/>
  <c r="D278" i="13"/>
  <c r="AF278" i="13"/>
  <c r="C278" i="13"/>
  <c r="AE278" i="13"/>
  <c r="B278" i="13"/>
  <c r="AV278" i="13"/>
  <c r="X278" i="13"/>
  <c r="A277" i="13"/>
  <c r="AQ278" i="13"/>
  <c r="W278" i="13"/>
  <c r="AN278" i="13"/>
  <c r="N278" i="13"/>
  <c r="V278" i="13"/>
  <c r="AO278" i="13"/>
  <c r="AO281" i="19" l="1"/>
  <c r="Q280" i="19"/>
  <c r="AN280" i="19"/>
  <c r="AA280" i="19"/>
  <c r="AF280" i="19"/>
  <c r="T280" i="19"/>
  <c r="B280" i="19"/>
  <c r="S280" i="19"/>
  <c r="AL280" i="19"/>
  <c r="AE280" i="19"/>
  <c r="Y280" i="19"/>
  <c r="E280" i="19"/>
  <c r="N280" i="19"/>
  <c r="AK280" i="19"/>
  <c r="AD280" i="19"/>
  <c r="W280" i="19"/>
  <c r="O280" i="19"/>
  <c r="P280" i="19"/>
  <c r="AV280" i="19"/>
  <c r="AM280" i="19"/>
  <c r="AC280" i="19"/>
  <c r="V280" i="19"/>
  <c r="D280" i="19"/>
  <c r="L280" i="19"/>
  <c r="AU280" i="19"/>
  <c r="A279" i="19"/>
  <c r="Z280" i="19"/>
  <c r="H280" i="19"/>
  <c r="I280" i="19"/>
  <c r="J280" i="19"/>
  <c r="AS280" i="19"/>
  <c r="AR280" i="19"/>
  <c r="AJ280" i="19"/>
  <c r="AH280" i="19"/>
  <c r="G280" i="19"/>
  <c r="M280" i="19"/>
  <c r="AT280" i="19"/>
  <c r="AQ280" i="19"/>
  <c r="AB280" i="19"/>
  <c r="X280" i="19"/>
  <c r="U280" i="19"/>
  <c r="K280" i="19"/>
  <c r="R280" i="19"/>
  <c r="AP280" i="19"/>
  <c r="AI280" i="19"/>
  <c r="AG280" i="19"/>
  <c r="F280" i="19"/>
  <c r="C280" i="19"/>
  <c r="K277" i="13"/>
  <c r="R277" i="13"/>
  <c r="T277" i="13"/>
  <c r="S277" i="13"/>
  <c r="Q277" i="13"/>
  <c r="O277" i="13"/>
  <c r="M277" i="13"/>
  <c r="AZ278" i="13"/>
  <c r="AY278" i="13"/>
  <c r="AU277" i="13"/>
  <c r="AT277" i="13"/>
  <c r="AP278" i="13"/>
  <c r="AV277" i="13"/>
  <c r="AS277" i="13"/>
  <c r="AD277" i="13"/>
  <c r="V277" i="13"/>
  <c r="AX277" i="13"/>
  <c r="AK277" i="13"/>
  <c r="AB277" i="13"/>
  <c r="N277" i="13"/>
  <c r="D277" i="13"/>
  <c r="AW277" i="13"/>
  <c r="AJ277" i="13"/>
  <c r="AA277" i="13"/>
  <c r="L277" i="13"/>
  <c r="C277" i="13"/>
  <c r="AR277" i="13"/>
  <c r="AI277" i="13"/>
  <c r="Z277" i="13"/>
  <c r="J277" i="13"/>
  <c r="B277" i="13"/>
  <c r="AL277" i="13"/>
  <c r="AC277" i="13"/>
  <c r="P277" i="13"/>
  <c r="E277" i="13"/>
  <c r="AH277" i="13"/>
  <c r="I277" i="13"/>
  <c r="AG277" i="13"/>
  <c r="H277" i="13"/>
  <c r="A276" i="13"/>
  <c r="AF277" i="13"/>
  <c r="G277" i="13"/>
  <c r="AE277" i="13"/>
  <c r="F277" i="13"/>
  <c r="AQ277" i="13"/>
  <c r="Y277" i="13"/>
  <c r="AO277" i="13"/>
  <c r="X277" i="13"/>
  <c r="AM277" i="13"/>
  <c r="U277" i="13"/>
  <c r="AN277" i="13"/>
  <c r="W277" i="13"/>
  <c r="AO280" i="19" l="1"/>
  <c r="R279" i="19"/>
  <c r="AN279" i="19"/>
  <c r="Z279" i="19"/>
  <c r="AC279" i="19"/>
  <c r="K279" i="19"/>
  <c r="B279" i="19"/>
  <c r="Q279" i="19"/>
  <c r="AM279" i="19"/>
  <c r="AJ279" i="19"/>
  <c r="AD279" i="19"/>
  <c r="I279" i="19"/>
  <c r="N279" i="19"/>
  <c r="AL279" i="19"/>
  <c r="X279" i="19"/>
  <c r="AB279" i="19"/>
  <c r="H279" i="19"/>
  <c r="P279" i="19"/>
  <c r="AV279" i="19"/>
  <c r="AK279" i="19"/>
  <c r="AG279" i="19"/>
  <c r="Y279" i="19"/>
  <c r="T279" i="19"/>
  <c r="L279" i="19"/>
  <c r="AU279" i="19"/>
  <c r="A278" i="19"/>
  <c r="W279" i="19"/>
  <c r="O279" i="19"/>
  <c r="G279" i="19"/>
  <c r="J279" i="19"/>
  <c r="AS279" i="19"/>
  <c r="AQ279" i="19"/>
  <c r="AI279" i="19"/>
  <c r="AF279" i="19"/>
  <c r="D279" i="19"/>
  <c r="F279" i="19"/>
  <c r="AT279" i="19"/>
  <c r="AR279" i="19"/>
  <c r="AA279" i="19"/>
  <c r="V279" i="19"/>
  <c r="M279" i="19"/>
  <c r="E279" i="19"/>
  <c r="S279" i="19"/>
  <c r="AP279" i="19"/>
  <c r="AH279" i="19"/>
  <c r="AE279" i="19"/>
  <c r="C279" i="19"/>
  <c r="U279" i="19"/>
  <c r="K276" i="13"/>
  <c r="T276" i="13"/>
  <c r="R276" i="13"/>
  <c r="Q276" i="13"/>
  <c r="O276" i="13"/>
  <c r="M276" i="13"/>
  <c r="S276" i="13"/>
  <c r="AZ277" i="13"/>
  <c r="AY277" i="13"/>
  <c r="AU276" i="13"/>
  <c r="AT276" i="13"/>
  <c r="AP277" i="13"/>
  <c r="AR276" i="13"/>
  <c r="AJ276" i="13"/>
  <c r="AB276" i="13"/>
  <c r="P276" i="13"/>
  <c r="E276" i="13"/>
  <c r="AQ276" i="13"/>
  <c r="AI276" i="13"/>
  <c r="AA276" i="13"/>
  <c r="N276" i="13"/>
  <c r="D276" i="13"/>
  <c r="AO276" i="13"/>
  <c r="AH276" i="13"/>
  <c r="Z276" i="13"/>
  <c r="L276" i="13"/>
  <c r="C276" i="13"/>
  <c r="AK276" i="13"/>
  <c r="AC276" i="13"/>
  <c r="U276" i="13"/>
  <c r="F276" i="13"/>
  <c r="AN276" i="13"/>
  <c r="Y276" i="13"/>
  <c r="B276" i="13"/>
  <c r="AM276" i="13"/>
  <c r="X276" i="13"/>
  <c r="AL276" i="13"/>
  <c r="W276" i="13"/>
  <c r="AS276" i="13"/>
  <c r="V276" i="13"/>
  <c r="AG276" i="13"/>
  <c r="J276" i="13"/>
  <c r="AX276" i="13"/>
  <c r="AF276" i="13"/>
  <c r="I276" i="13"/>
  <c r="AV276" i="13"/>
  <c r="AD276" i="13"/>
  <c r="G276" i="13"/>
  <c r="A275" i="13"/>
  <c r="AW276" i="13"/>
  <c r="AE276" i="13"/>
  <c r="H276" i="13"/>
  <c r="AO279" i="19" l="1"/>
  <c r="R278" i="19"/>
  <c r="AN278" i="19"/>
  <c r="Y278" i="19"/>
  <c r="AI278" i="19"/>
  <c r="T278" i="19"/>
  <c r="B278" i="19"/>
  <c r="Q278" i="19"/>
  <c r="AM278" i="19"/>
  <c r="AC278" i="19"/>
  <c r="AE278" i="19"/>
  <c r="E278" i="19"/>
  <c r="N278" i="19"/>
  <c r="AL278" i="19"/>
  <c r="AB278" i="19"/>
  <c r="AD278" i="19"/>
  <c r="O278" i="19"/>
  <c r="G278" i="19"/>
  <c r="P278" i="19"/>
  <c r="AV278" i="19"/>
  <c r="AK278" i="19"/>
  <c r="AA278" i="19"/>
  <c r="W278" i="19"/>
  <c r="D278" i="19"/>
  <c r="K278" i="19"/>
  <c r="L278" i="19"/>
  <c r="AU278" i="19"/>
  <c r="A277" i="19"/>
  <c r="AJ278" i="19"/>
  <c r="H278" i="19"/>
  <c r="M278" i="19"/>
  <c r="X278" i="19"/>
  <c r="J278" i="19"/>
  <c r="AS278" i="19"/>
  <c r="AQ278" i="19"/>
  <c r="AH278" i="19"/>
  <c r="AT278" i="19"/>
  <c r="AR278" i="19"/>
  <c r="Z278" i="19"/>
  <c r="AF278" i="19"/>
  <c r="U278" i="19"/>
  <c r="I278" i="19"/>
  <c r="S278" i="19"/>
  <c r="AP278" i="19"/>
  <c r="AG278" i="19"/>
  <c r="V278" i="19"/>
  <c r="F278" i="19"/>
  <c r="C278" i="19"/>
  <c r="K275" i="13"/>
  <c r="R275" i="13"/>
  <c r="S275" i="13"/>
  <c r="Q275" i="13"/>
  <c r="O275" i="13"/>
  <c r="M275" i="13"/>
  <c r="T275" i="13"/>
  <c r="AZ276" i="13"/>
  <c r="AY276" i="13"/>
  <c r="AU275" i="13"/>
  <c r="AT275" i="13"/>
  <c r="AP276" i="13"/>
  <c r="AK275" i="13"/>
  <c r="AC275" i="13"/>
  <c r="U275" i="13"/>
  <c r="F275" i="13"/>
  <c r="AR275" i="13"/>
  <c r="AJ275" i="13"/>
  <c r="AB275" i="13"/>
  <c r="P275" i="13"/>
  <c r="E275" i="13"/>
  <c r="AQ275" i="13"/>
  <c r="AI275" i="13"/>
  <c r="AA275" i="13"/>
  <c r="N275" i="13"/>
  <c r="D275" i="13"/>
  <c r="AV275" i="13"/>
  <c r="AS275" i="13"/>
  <c r="AD275" i="13"/>
  <c r="V275" i="13"/>
  <c r="G275" i="13"/>
  <c r="AH275" i="13"/>
  <c r="L275" i="13"/>
  <c r="AG275" i="13"/>
  <c r="J275" i="13"/>
  <c r="AX275" i="13"/>
  <c r="AF275" i="13"/>
  <c r="I275" i="13"/>
  <c r="AW275" i="13"/>
  <c r="AE275" i="13"/>
  <c r="H275" i="13"/>
  <c r="A274" i="13"/>
  <c r="AO275" i="13"/>
  <c r="Z275" i="13"/>
  <c r="C275" i="13"/>
  <c r="AN275" i="13"/>
  <c r="Y275" i="13"/>
  <c r="B275" i="13"/>
  <c r="AL275" i="13"/>
  <c r="W275" i="13"/>
  <c r="AM275" i="13"/>
  <c r="X275" i="13"/>
  <c r="AO278" i="19" l="1"/>
  <c r="R277" i="19"/>
  <c r="AL277" i="19"/>
  <c r="X277" i="19"/>
  <c r="AJ277" i="19"/>
  <c r="K277" i="19"/>
  <c r="B277" i="19"/>
  <c r="Q277" i="19"/>
  <c r="AM277" i="19"/>
  <c r="AH277" i="19"/>
  <c r="AI277" i="19"/>
  <c r="I277" i="19"/>
  <c r="P277" i="19"/>
  <c r="AK277" i="19"/>
  <c r="V277" i="19"/>
  <c r="AB277" i="19"/>
  <c r="H277" i="19"/>
  <c r="J277" i="19"/>
  <c r="AU277" i="19"/>
  <c r="AN277" i="19"/>
  <c r="AE277" i="19"/>
  <c r="Z277" i="19"/>
  <c r="T277" i="19"/>
  <c r="G277" i="19"/>
  <c r="N277" i="19"/>
  <c r="AV277" i="19"/>
  <c r="A276" i="19"/>
  <c r="AD277" i="19"/>
  <c r="O277" i="19"/>
  <c r="L277" i="19"/>
  <c r="AT277" i="19"/>
  <c r="AQ277" i="19"/>
  <c r="AG277" i="19"/>
  <c r="AC277" i="19"/>
  <c r="D277" i="19"/>
  <c r="F277" i="19"/>
  <c r="AS277" i="19"/>
  <c r="AR277" i="19"/>
  <c r="Y277" i="19"/>
  <c r="AA277" i="19"/>
  <c r="M277" i="19"/>
  <c r="E277" i="19"/>
  <c r="S277" i="19"/>
  <c r="AP277" i="19"/>
  <c r="AF277" i="19"/>
  <c r="W277" i="19"/>
  <c r="C277" i="19"/>
  <c r="U277" i="19"/>
  <c r="K274" i="13"/>
  <c r="T274" i="13"/>
  <c r="R274" i="13"/>
  <c r="Q274" i="13"/>
  <c r="S274" i="13"/>
  <c r="O274" i="13"/>
  <c r="M274" i="13"/>
  <c r="AZ275" i="13"/>
  <c r="AY275" i="13"/>
  <c r="AU274" i="13"/>
  <c r="AT274" i="13"/>
  <c r="AP275" i="13"/>
  <c r="AV274" i="13"/>
  <c r="AS274" i="13"/>
  <c r="AD274" i="13"/>
  <c r="V274" i="13"/>
  <c r="G274" i="13"/>
  <c r="AK274" i="13"/>
  <c r="AC274" i="13"/>
  <c r="U274" i="13"/>
  <c r="F274" i="13"/>
  <c r="AR274" i="13"/>
  <c r="AJ274" i="13"/>
  <c r="AB274" i="13"/>
  <c r="P274" i="13"/>
  <c r="E274" i="13"/>
  <c r="AW274" i="13"/>
  <c r="AL274" i="13"/>
  <c r="AE274" i="13"/>
  <c r="W274" i="13"/>
  <c r="H274" i="13"/>
  <c r="A273" i="13"/>
  <c r="AQ274" i="13"/>
  <c r="AA274" i="13"/>
  <c r="D274" i="13"/>
  <c r="AO274" i="13"/>
  <c r="Z274" i="13"/>
  <c r="C274" i="13"/>
  <c r="AN274" i="13"/>
  <c r="Y274" i="13"/>
  <c r="B274" i="13"/>
  <c r="AM274" i="13"/>
  <c r="X274" i="13"/>
  <c r="AI274" i="13"/>
  <c r="N274" i="13"/>
  <c r="AH274" i="13"/>
  <c r="AX274" i="13"/>
  <c r="AF274" i="13"/>
  <c r="I274" i="13"/>
  <c r="AG274" i="13"/>
  <c r="L274" i="13"/>
  <c r="J274" i="13"/>
  <c r="AO277" i="19" l="1"/>
  <c r="R276" i="19"/>
  <c r="AN276" i="19"/>
  <c r="W276" i="19"/>
  <c r="AD276" i="19"/>
  <c r="T276" i="19"/>
  <c r="B276" i="19"/>
  <c r="Q276" i="19"/>
  <c r="AM276" i="19"/>
  <c r="AA276" i="19"/>
  <c r="AG276" i="19"/>
  <c r="E276" i="19"/>
  <c r="N276" i="19"/>
  <c r="AL276" i="19"/>
  <c r="AJ276" i="19"/>
  <c r="AC276" i="19"/>
  <c r="O276" i="19"/>
  <c r="P276" i="19"/>
  <c r="AV276" i="19"/>
  <c r="AK276" i="19"/>
  <c r="Z276" i="19"/>
  <c r="AB276" i="19"/>
  <c r="D276" i="19"/>
  <c r="J276" i="19"/>
  <c r="AU276" i="19"/>
  <c r="A275" i="19"/>
  <c r="AI276" i="19"/>
  <c r="H276" i="19"/>
  <c r="M276" i="19"/>
  <c r="L276" i="19"/>
  <c r="AT276" i="19"/>
  <c r="AQ276" i="19"/>
  <c r="AF276" i="19"/>
  <c r="Y276" i="19"/>
  <c r="G276" i="19"/>
  <c r="K276" i="19"/>
  <c r="AS276" i="19"/>
  <c r="AR276" i="19"/>
  <c r="X276" i="19"/>
  <c r="AH276" i="19"/>
  <c r="U276" i="19"/>
  <c r="I276" i="19"/>
  <c r="S276" i="19"/>
  <c r="AP276" i="19"/>
  <c r="AE276" i="19"/>
  <c r="V276" i="19"/>
  <c r="F276" i="19"/>
  <c r="C276" i="19"/>
  <c r="K273" i="13"/>
  <c r="R273" i="13"/>
  <c r="T273" i="13"/>
  <c r="S273" i="13"/>
  <c r="Q273" i="13"/>
  <c r="O273" i="13"/>
  <c r="M273" i="13"/>
  <c r="AZ274" i="13"/>
  <c r="AY274" i="13"/>
  <c r="AU273" i="13"/>
  <c r="AT273" i="13"/>
  <c r="AP274" i="13"/>
  <c r="AW273" i="13"/>
  <c r="AL273" i="13"/>
  <c r="AE273" i="13"/>
  <c r="W273" i="13"/>
  <c r="H273" i="13"/>
  <c r="A272" i="13"/>
  <c r="AV273" i="13"/>
  <c r="AS273" i="13"/>
  <c r="AD273" i="13"/>
  <c r="V273" i="13"/>
  <c r="G273" i="13"/>
  <c r="AK273" i="13"/>
  <c r="AC273" i="13"/>
  <c r="U273" i="13"/>
  <c r="F273" i="13"/>
  <c r="AX273" i="13"/>
  <c r="AM273" i="13"/>
  <c r="AF273" i="13"/>
  <c r="X273" i="13"/>
  <c r="I273" i="13"/>
  <c r="AJ273" i="13"/>
  <c r="P273" i="13"/>
  <c r="AI273" i="13"/>
  <c r="N273" i="13"/>
  <c r="AH273" i="13"/>
  <c r="L273" i="13"/>
  <c r="AG273" i="13"/>
  <c r="AR273" i="13"/>
  <c r="AB273" i="13"/>
  <c r="E273" i="13"/>
  <c r="AN273" i="13"/>
  <c r="Y273" i="13"/>
  <c r="B273" i="13"/>
  <c r="J273" i="13"/>
  <c r="D273" i="13"/>
  <c r="C273" i="13"/>
  <c r="AQ273" i="13"/>
  <c r="AO273" i="13"/>
  <c r="AA273" i="13"/>
  <c r="Z273" i="13"/>
  <c r="AO276" i="19" l="1"/>
  <c r="S275" i="19"/>
  <c r="AN275" i="19"/>
  <c r="V275" i="19"/>
  <c r="AJ275" i="19"/>
  <c r="K275" i="19"/>
  <c r="B275" i="19"/>
  <c r="R275" i="19"/>
  <c r="AM275" i="19"/>
  <c r="AF275" i="19"/>
  <c r="AH275" i="19"/>
  <c r="I275" i="19"/>
  <c r="N275" i="19"/>
  <c r="AL275" i="19"/>
  <c r="AC275" i="19"/>
  <c r="AG275" i="19"/>
  <c r="H275" i="19"/>
  <c r="L275" i="19"/>
  <c r="AV275" i="19"/>
  <c r="AK275" i="19"/>
  <c r="AA275" i="19"/>
  <c r="AB275" i="19"/>
  <c r="U275" i="19"/>
  <c r="J275" i="19"/>
  <c r="AU275" i="19"/>
  <c r="A274" i="19"/>
  <c r="AI275" i="19"/>
  <c r="O275" i="19"/>
  <c r="T275" i="19"/>
  <c r="P275" i="19"/>
  <c r="AT275" i="19"/>
  <c r="AQ275" i="19"/>
  <c r="AE275" i="19"/>
  <c r="Y275" i="19"/>
  <c r="D275" i="19"/>
  <c r="G275" i="19"/>
  <c r="AS275" i="19"/>
  <c r="AR275" i="19"/>
  <c r="W275" i="19"/>
  <c r="Z275" i="19"/>
  <c r="M275" i="19"/>
  <c r="F275" i="19"/>
  <c r="Q275" i="19"/>
  <c r="AP275" i="19"/>
  <c r="AD275" i="19"/>
  <c r="X275" i="19"/>
  <c r="C275" i="19"/>
  <c r="E275" i="19"/>
  <c r="K272" i="13"/>
  <c r="T272" i="13"/>
  <c r="R272" i="13"/>
  <c r="Q272" i="13"/>
  <c r="S272" i="13"/>
  <c r="O272" i="13"/>
  <c r="M272" i="13"/>
  <c r="AZ273" i="13"/>
  <c r="AY273" i="13"/>
  <c r="AU272" i="13"/>
  <c r="AT272" i="13"/>
  <c r="AP273" i="13"/>
  <c r="AX272" i="13"/>
  <c r="AM272" i="13"/>
  <c r="AF272" i="13"/>
  <c r="X272" i="13"/>
  <c r="I272" i="13"/>
  <c r="AW272" i="13"/>
  <c r="AL272" i="13"/>
  <c r="AE272" i="13"/>
  <c r="W272" i="13"/>
  <c r="H272" i="13"/>
  <c r="A271" i="13"/>
  <c r="AV272" i="13"/>
  <c r="AS272" i="13"/>
  <c r="AD272" i="13"/>
  <c r="V272" i="13"/>
  <c r="G272" i="13"/>
  <c r="AN272" i="13"/>
  <c r="AG272" i="13"/>
  <c r="Y272" i="13"/>
  <c r="J272" i="13"/>
  <c r="B272" i="13"/>
  <c r="AC272" i="13"/>
  <c r="F272" i="13"/>
  <c r="AR272" i="13"/>
  <c r="AB272" i="13"/>
  <c r="E272" i="13"/>
  <c r="AQ272" i="13"/>
  <c r="AA272" i="13"/>
  <c r="D272" i="13"/>
  <c r="AK272" i="13"/>
  <c r="U272" i="13"/>
  <c r="AH272" i="13"/>
  <c r="L272" i="13"/>
  <c r="N272" i="13"/>
  <c r="C272" i="13"/>
  <c r="AO272" i="13"/>
  <c r="AJ272" i="13"/>
  <c r="AI272" i="13"/>
  <c r="Z272" i="13"/>
  <c r="P272" i="13"/>
  <c r="AO275" i="19" l="1"/>
  <c r="R274" i="19"/>
  <c r="AM274" i="19"/>
  <c r="AC274" i="19"/>
  <c r="AG274" i="19"/>
  <c r="F274" i="19"/>
  <c r="I274" i="19"/>
  <c r="Q274" i="19"/>
  <c r="AL274" i="19"/>
  <c r="AI274" i="19"/>
  <c r="AE274" i="19"/>
  <c r="T274" i="19"/>
  <c r="B274" i="19"/>
  <c r="P274" i="19"/>
  <c r="AP274" i="19"/>
  <c r="Y274" i="19"/>
  <c r="AA274" i="19"/>
  <c r="E274" i="19"/>
  <c r="L274" i="19"/>
  <c r="AV274" i="19"/>
  <c r="AN274" i="19"/>
  <c r="AH274" i="19"/>
  <c r="Z274" i="19"/>
  <c r="O274" i="19"/>
  <c r="J274" i="19"/>
  <c r="AU274" i="19"/>
  <c r="AK274" i="19"/>
  <c r="AO274" i="19" s="1"/>
  <c r="X274" i="19"/>
  <c r="W274" i="19"/>
  <c r="D274" i="19"/>
  <c r="N274" i="19"/>
  <c r="AT274" i="19"/>
  <c r="A273" i="19"/>
  <c r="AF274" i="19"/>
  <c r="H274" i="19"/>
  <c r="C274" i="19"/>
  <c r="AS274" i="19"/>
  <c r="AQ274" i="19"/>
  <c r="AD274" i="19"/>
  <c r="AB274" i="19"/>
  <c r="G274" i="19"/>
  <c r="M274" i="19"/>
  <c r="S274" i="19"/>
  <c r="AR274" i="19"/>
  <c r="V274" i="19"/>
  <c r="AJ274" i="19"/>
  <c r="U274" i="19"/>
  <c r="K274" i="19"/>
  <c r="K271" i="13"/>
  <c r="R271" i="13"/>
  <c r="S271" i="13"/>
  <c r="Q271" i="13"/>
  <c r="T271" i="13"/>
  <c r="M271" i="13"/>
  <c r="O271" i="13"/>
  <c r="AZ272" i="13"/>
  <c r="AY272" i="13"/>
  <c r="AU271" i="13"/>
  <c r="AT271" i="13"/>
  <c r="AP272" i="13"/>
  <c r="AN271" i="13"/>
  <c r="AG271" i="13"/>
  <c r="Y271" i="13"/>
  <c r="J271" i="13"/>
  <c r="B271" i="13"/>
  <c r="AX271" i="13"/>
  <c r="AM271" i="13"/>
  <c r="AF271" i="13"/>
  <c r="X271" i="13"/>
  <c r="I271" i="13"/>
  <c r="AW271" i="13"/>
  <c r="AL271" i="13"/>
  <c r="AE271" i="13"/>
  <c r="W271" i="13"/>
  <c r="H271" i="13"/>
  <c r="A270" i="13"/>
  <c r="AO271" i="13"/>
  <c r="AB271" i="13"/>
  <c r="G271" i="13"/>
  <c r="AS271" i="13"/>
  <c r="AA271" i="13"/>
  <c r="F271" i="13"/>
  <c r="AK271" i="13"/>
  <c r="Z271" i="13"/>
  <c r="E271" i="13"/>
  <c r="AV271" i="13"/>
  <c r="AI271" i="13"/>
  <c r="U271" i="13"/>
  <c r="C271" i="13"/>
  <c r="AQ271" i="13"/>
  <c r="AC271" i="13"/>
  <c r="L271" i="13"/>
  <c r="P271" i="13"/>
  <c r="N271" i="13"/>
  <c r="D271" i="13"/>
  <c r="AR271" i="13"/>
  <c r="AJ271" i="13"/>
  <c r="AH271" i="13"/>
  <c r="AD271" i="13"/>
  <c r="V271" i="13"/>
  <c r="R273" i="19" l="1"/>
  <c r="AN273" i="19"/>
  <c r="AD273" i="19"/>
  <c r="AE273" i="19"/>
  <c r="K273" i="19"/>
  <c r="B273" i="19"/>
  <c r="Q273" i="19"/>
  <c r="AM273" i="19"/>
  <c r="AA273" i="19"/>
  <c r="Z273" i="19"/>
  <c r="I273" i="19"/>
  <c r="P273" i="19"/>
  <c r="AL273" i="19"/>
  <c r="AI273" i="19"/>
  <c r="X273" i="19"/>
  <c r="H273" i="19"/>
  <c r="Y273" i="19"/>
  <c r="L273" i="19"/>
  <c r="AU273" i="19"/>
  <c r="AK273" i="19"/>
  <c r="AO273" i="19" s="1"/>
  <c r="V273" i="19"/>
  <c r="N273" i="19"/>
  <c r="AV273" i="19"/>
  <c r="A272" i="19"/>
  <c r="AG273" i="19"/>
  <c r="O273" i="19"/>
  <c r="T273" i="19"/>
  <c r="AH273" i="19"/>
  <c r="J273" i="19"/>
  <c r="AT273" i="19"/>
  <c r="AR273" i="19"/>
  <c r="AC273" i="19"/>
  <c r="W273" i="19"/>
  <c r="D273" i="19"/>
  <c r="G273" i="19"/>
  <c r="M273" i="19"/>
  <c r="AS273" i="19"/>
  <c r="AQ273" i="19"/>
  <c r="AJ273" i="19"/>
  <c r="F273" i="19"/>
  <c r="S273" i="19"/>
  <c r="AP273" i="19"/>
  <c r="AB273" i="19"/>
  <c r="AF273" i="19"/>
  <c r="C273" i="19"/>
  <c r="E273" i="19"/>
  <c r="U273" i="19"/>
  <c r="K270" i="13"/>
  <c r="T270" i="13"/>
  <c r="R270" i="13"/>
  <c r="Q270" i="13"/>
  <c r="S270" i="13"/>
  <c r="O270" i="13"/>
  <c r="M270" i="13"/>
  <c r="AY271" i="13"/>
  <c r="AZ271" i="13"/>
  <c r="AU270" i="13"/>
  <c r="AT270" i="13"/>
  <c r="AP271" i="13"/>
  <c r="AO270" i="13"/>
  <c r="AH270" i="13"/>
  <c r="Z270" i="13"/>
  <c r="L270" i="13"/>
  <c r="C270" i="13"/>
  <c r="AN270" i="13"/>
  <c r="AG270" i="13"/>
  <c r="Y270" i="13"/>
  <c r="J270" i="13"/>
  <c r="B270" i="13"/>
  <c r="AX270" i="13"/>
  <c r="AM270" i="13"/>
  <c r="AF270" i="13"/>
  <c r="X270" i="13"/>
  <c r="I270" i="13"/>
  <c r="AR270" i="13"/>
  <c r="AD270" i="13"/>
  <c r="N270" i="13"/>
  <c r="AQ270" i="13"/>
  <c r="AC270" i="13"/>
  <c r="H270" i="13"/>
  <c r="AL270" i="13"/>
  <c r="AB270" i="13"/>
  <c r="G270" i="13"/>
  <c r="AK270" i="13"/>
  <c r="W270" i="13"/>
  <c r="E270" i="13"/>
  <c r="AE270" i="13"/>
  <c r="P270" i="13"/>
  <c r="A269" i="13"/>
  <c r="AA270" i="13"/>
  <c r="V270" i="13"/>
  <c r="U270" i="13"/>
  <c r="AW270" i="13"/>
  <c r="F270" i="13"/>
  <c r="AV270" i="13"/>
  <c r="D270" i="13"/>
  <c r="AS270" i="13"/>
  <c r="AJ270" i="13"/>
  <c r="AI270" i="13"/>
  <c r="Q272" i="19" l="1"/>
  <c r="AP272" i="19"/>
  <c r="AI272" i="19"/>
  <c r="AC272" i="19"/>
  <c r="F272" i="19"/>
  <c r="K272" i="19"/>
  <c r="S272" i="19"/>
  <c r="AN272" i="19"/>
  <c r="AA272" i="19"/>
  <c r="Y272" i="19"/>
  <c r="T272" i="19"/>
  <c r="B272" i="19"/>
  <c r="N272" i="19"/>
  <c r="AL272" i="19"/>
  <c r="AG272" i="19"/>
  <c r="X272" i="19"/>
  <c r="E272" i="19"/>
  <c r="P272" i="19"/>
  <c r="AM272" i="19"/>
  <c r="W272" i="19"/>
  <c r="AH272" i="19"/>
  <c r="O272" i="19"/>
  <c r="L272" i="19"/>
  <c r="AV272" i="19"/>
  <c r="AK272" i="19"/>
  <c r="AF272" i="19"/>
  <c r="AE272" i="19"/>
  <c r="D272" i="19"/>
  <c r="J272" i="19"/>
  <c r="AS272" i="19"/>
  <c r="AU272" i="19"/>
  <c r="A271" i="19"/>
  <c r="V272" i="19"/>
  <c r="H272" i="19"/>
  <c r="I272" i="19"/>
  <c r="AT272" i="19"/>
  <c r="AR272" i="19"/>
  <c r="AJ272" i="19"/>
  <c r="AD272" i="19"/>
  <c r="G272" i="19"/>
  <c r="C272" i="19"/>
  <c r="R272" i="19"/>
  <c r="AQ272" i="19"/>
  <c r="AB272" i="19"/>
  <c r="Z272" i="19"/>
  <c r="U272" i="19"/>
  <c r="M272" i="19"/>
  <c r="K269" i="13"/>
  <c r="R269" i="13"/>
  <c r="T269" i="13"/>
  <c r="S269" i="13"/>
  <c r="Q269" i="13"/>
  <c r="O269" i="13"/>
  <c r="M269" i="13"/>
  <c r="AZ270" i="13"/>
  <c r="AY270" i="13"/>
  <c r="AU269" i="13"/>
  <c r="AT269" i="13"/>
  <c r="AP270" i="13"/>
  <c r="AQ269" i="13"/>
  <c r="AI269" i="13"/>
  <c r="AA269" i="13"/>
  <c r="N269" i="13"/>
  <c r="D269" i="13"/>
  <c r="AO269" i="13"/>
  <c r="AH269" i="13"/>
  <c r="Z269" i="13"/>
  <c r="L269" i="13"/>
  <c r="C269" i="13"/>
  <c r="AN269" i="13"/>
  <c r="AG269" i="13"/>
  <c r="Y269" i="13"/>
  <c r="J269" i="13"/>
  <c r="B269" i="13"/>
  <c r="AV269" i="13"/>
  <c r="AF269" i="13"/>
  <c r="U269" i="13"/>
  <c r="AE269" i="13"/>
  <c r="P269" i="13"/>
  <c r="A268" i="13"/>
  <c r="AR269" i="13"/>
  <c r="AD269" i="13"/>
  <c r="I269" i="13"/>
  <c r="AL269" i="13"/>
  <c r="AB269" i="13"/>
  <c r="G269" i="13"/>
  <c r="AW269" i="13"/>
  <c r="AJ269" i="13"/>
  <c r="V269" i="13"/>
  <c r="AK269" i="13"/>
  <c r="AC269" i="13"/>
  <c r="X269" i="13"/>
  <c r="W269" i="13"/>
  <c r="H269" i="13"/>
  <c r="AX269" i="13"/>
  <c r="F269" i="13"/>
  <c r="AM269" i="13"/>
  <c r="E269" i="13"/>
  <c r="AS269" i="13"/>
  <c r="AO272" i="19" l="1"/>
  <c r="R271" i="19"/>
  <c r="AN271" i="19"/>
  <c r="Z271" i="19"/>
  <c r="AF271" i="19"/>
  <c r="K271" i="19"/>
  <c r="B271" i="19"/>
  <c r="Q271" i="19"/>
  <c r="AM271" i="19"/>
  <c r="AB271" i="19"/>
  <c r="AD271" i="19"/>
  <c r="I271" i="19"/>
  <c r="N271" i="19"/>
  <c r="AL271" i="19"/>
  <c r="Y271" i="19"/>
  <c r="AC271" i="19"/>
  <c r="H271" i="19"/>
  <c r="M271" i="19"/>
  <c r="P271" i="19"/>
  <c r="AV271" i="19"/>
  <c r="AK271" i="19"/>
  <c r="AG271" i="19"/>
  <c r="X271" i="19"/>
  <c r="U271" i="19"/>
  <c r="V271" i="19"/>
  <c r="L271" i="19"/>
  <c r="AU271" i="19"/>
  <c r="A270" i="19"/>
  <c r="W271" i="19"/>
  <c r="O271" i="19"/>
  <c r="T271" i="19"/>
  <c r="F271" i="19"/>
  <c r="J271" i="19"/>
  <c r="AS271" i="19"/>
  <c r="AQ271" i="19"/>
  <c r="AI271" i="19"/>
  <c r="AE271" i="19"/>
  <c r="D271" i="19"/>
  <c r="G271" i="19"/>
  <c r="AA271" i="19"/>
  <c r="AT271" i="19"/>
  <c r="AR271" i="19"/>
  <c r="S271" i="19"/>
  <c r="AP271" i="19"/>
  <c r="AH271" i="19"/>
  <c r="AJ271" i="19"/>
  <c r="C271" i="19"/>
  <c r="E271" i="19"/>
  <c r="K268" i="13"/>
  <c r="T268" i="13"/>
  <c r="R268" i="13"/>
  <c r="Q268" i="13"/>
  <c r="O268" i="13"/>
  <c r="M268" i="13"/>
  <c r="S268" i="13"/>
  <c r="AZ269" i="13"/>
  <c r="AY269" i="13"/>
  <c r="AU268" i="13"/>
  <c r="AT268" i="13"/>
  <c r="AP269" i="13"/>
  <c r="AR268" i="13"/>
  <c r="AJ268" i="13"/>
  <c r="AB268" i="13"/>
  <c r="P268" i="13"/>
  <c r="E268" i="13"/>
  <c r="AQ268" i="13"/>
  <c r="AI268" i="13"/>
  <c r="AA268" i="13"/>
  <c r="N268" i="13"/>
  <c r="D268" i="13"/>
  <c r="AO268" i="13"/>
  <c r="AH268" i="13"/>
  <c r="Z268" i="13"/>
  <c r="L268" i="13"/>
  <c r="C268" i="13"/>
  <c r="AX268" i="13"/>
  <c r="AK268" i="13"/>
  <c r="W268" i="13"/>
  <c r="B268" i="13"/>
  <c r="AW268" i="13"/>
  <c r="AG268" i="13"/>
  <c r="V268" i="13"/>
  <c r="AV268" i="13"/>
  <c r="AF268" i="13"/>
  <c r="U268" i="13"/>
  <c r="AN268" i="13"/>
  <c r="AD268" i="13"/>
  <c r="I268" i="13"/>
  <c r="AS268" i="13"/>
  <c r="X268" i="13"/>
  <c r="F268" i="13"/>
  <c r="AM268" i="13"/>
  <c r="AL268" i="13"/>
  <c r="A267" i="13"/>
  <c r="AE268" i="13"/>
  <c r="AC268" i="13"/>
  <c r="Y268" i="13"/>
  <c r="J268" i="13"/>
  <c r="H268" i="13"/>
  <c r="G268" i="13"/>
  <c r="AO271" i="19" l="1"/>
  <c r="R270" i="19"/>
  <c r="AN270" i="19"/>
  <c r="Y270" i="19"/>
  <c r="AC270" i="19"/>
  <c r="T270" i="19"/>
  <c r="B270" i="19"/>
  <c r="Q270" i="19"/>
  <c r="AM270" i="19"/>
  <c r="AE270" i="19"/>
  <c r="AA270" i="19"/>
  <c r="E270" i="19"/>
  <c r="N270" i="19"/>
  <c r="AL270" i="19"/>
  <c r="AD270" i="19"/>
  <c r="W270" i="19"/>
  <c r="O270" i="19"/>
  <c r="P270" i="19"/>
  <c r="AV270" i="19"/>
  <c r="AK270" i="19"/>
  <c r="AB270" i="19"/>
  <c r="V270" i="19"/>
  <c r="D270" i="19"/>
  <c r="J270" i="19"/>
  <c r="AU270" i="19"/>
  <c r="A269" i="19"/>
  <c r="AJ270" i="19"/>
  <c r="H270" i="19"/>
  <c r="K270" i="19"/>
  <c r="L270" i="19"/>
  <c r="AS270" i="19"/>
  <c r="AQ270" i="19"/>
  <c r="AH270" i="19"/>
  <c r="X270" i="19"/>
  <c r="G270" i="19"/>
  <c r="I270" i="19"/>
  <c r="AT270" i="19"/>
  <c r="AR270" i="19"/>
  <c r="Z270" i="19"/>
  <c r="AI270" i="19"/>
  <c r="U270" i="19"/>
  <c r="C270" i="19"/>
  <c r="S270" i="19"/>
  <c r="AP270" i="19"/>
  <c r="AG270" i="19"/>
  <c r="AF270" i="19"/>
  <c r="F270" i="19"/>
  <c r="M270" i="19"/>
  <c r="K267" i="13"/>
  <c r="R267" i="13"/>
  <c r="S267" i="13"/>
  <c r="Q267" i="13"/>
  <c r="O267" i="13"/>
  <c r="M267" i="13"/>
  <c r="T267" i="13"/>
  <c r="AZ268" i="13"/>
  <c r="AY268" i="13"/>
  <c r="AU267" i="13"/>
  <c r="AT267" i="13"/>
  <c r="AP268" i="13"/>
  <c r="AK267" i="13"/>
  <c r="AC267" i="13"/>
  <c r="U267" i="13"/>
  <c r="F267" i="13"/>
  <c r="AR267" i="13"/>
  <c r="AJ267" i="13"/>
  <c r="AB267" i="13"/>
  <c r="P267" i="13"/>
  <c r="E267" i="13"/>
  <c r="AQ267" i="13"/>
  <c r="AI267" i="13"/>
  <c r="AA267" i="13"/>
  <c r="N267" i="13"/>
  <c r="D267" i="13"/>
  <c r="AL267" i="13"/>
  <c r="Y267" i="13"/>
  <c r="G267" i="13"/>
  <c r="AS267" i="13"/>
  <c r="X267" i="13"/>
  <c r="C267" i="13"/>
  <c r="AX267" i="13"/>
  <c r="AH267" i="13"/>
  <c r="W267" i="13"/>
  <c r="B267" i="13"/>
  <c r="AV267" i="13"/>
  <c r="AF267" i="13"/>
  <c r="L267" i="13"/>
  <c r="AM267" i="13"/>
  <c r="Z267" i="13"/>
  <c r="H267" i="13"/>
  <c r="AW267" i="13"/>
  <c r="I267" i="13"/>
  <c r="AO267" i="13"/>
  <c r="AN267" i="13"/>
  <c r="AG267" i="13"/>
  <c r="A266" i="13"/>
  <c r="AE267" i="13"/>
  <c r="AD267" i="13"/>
  <c r="V267" i="13"/>
  <c r="J267" i="13"/>
  <c r="AO270" i="19" l="1"/>
  <c r="R269" i="19"/>
  <c r="AL269" i="19"/>
  <c r="X269" i="19"/>
  <c r="AB269" i="19"/>
  <c r="K269" i="19"/>
  <c r="B269" i="19"/>
  <c r="Q269" i="19"/>
  <c r="AM269" i="19"/>
  <c r="AJ269" i="19"/>
  <c r="AA269" i="19"/>
  <c r="I269" i="19"/>
  <c r="P269" i="19"/>
  <c r="AK269" i="19"/>
  <c r="Z269" i="19"/>
  <c r="V269" i="19"/>
  <c r="H269" i="19"/>
  <c r="N269" i="19"/>
  <c r="AU269" i="19"/>
  <c r="AN269" i="19"/>
  <c r="AI269" i="19"/>
  <c r="AH269" i="19"/>
  <c r="U269" i="19"/>
  <c r="J269" i="19"/>
  <c r="AV269" i="19"/>
  <c r="A268" i="19"/>
  <c r="W269" i="19"/>
  <c r="O269" i="19"/>
  <c r="T269" i="19"/>
  <c r="L269" i="19"/>
  <c r="AT269" i="19"/>
  <c r="AQ269" i="19"/>
  <c r="AG269" i="19"/>
  <c r="AE269" i="19"/>
  <c r="D269" i="19"/>
  <c r="G269" i="19"/>
  <c r="AS269" i="19"/>
  <c r="AR269" i="19"/>
  <c r="Y269" i="19"/>
  <c r="AC269" i="19"/>
  <c r="M269" i="19"/>
  <c r="F269" i="19"/>
  <c r="S269" i="19"/>
  <c r="AP269" i="19"/>
  <c r="AF269" i="19"/>
  <c r="AD269" i="19"/>
  <c r="C269" i="19"/>
  <c r="E269" i="19"/>
  <c r="K266" i="13"/>
  <c r="T266" i="13"/>
  <c r="R266" i="13"/>
  <c r="Q266" i="13"/>
  <c r="S266" i="13"/>
  <c r="O266" i="13"/>
  <c r="M266" i="13"/>
  <c r="AZ267" i="13"/>
  <c r="AY267" i="13"/>
  <c r="AU266" i="13"/>
  <c r="AT266" i="13"/>
  <c r="AP267" i="13"/>
  <c r="AV266" i="13"/>
  <c r="AS266" i="13"/>
  <c r="AD266" i="13"/>
  <c r="V266" i="13"/>
  <c r="G266" i="13"/>
  <c r="AK266" i="13"/>
  <c r="AC266" i="13"/>
  <c r="U266" i="13"/>
  <c r="F266" i="13"/>
  <c r="AR266" i="13"/>
  <c r="AJ266" i="13"/>
  <c r="AB266" i="13"/>
  <c r="P266" i="13"/>
  <c r="E266" i="13"/>
  <c r="AN266" i="13"/>
  <c r="AA266" i="13"/>
  <c r="I266" i="13"/>
  <c r="AM266" i="13"/>
  <c r="Z266" i="13"/>
  <c r="H266" i="13"/>
  <c r="AL266" i="13"/>
  <c r="Y266" i="13"/>
  <c r="D266" i="13"/>
  <c r="AX266" i="13"/>
  <c r="AH266" i="13"/>
  <c r="W266" i="13"/>
  <c r="B266" i="13"/>
  <c r="AO266" i="13"/>
  <c r="AE266" i="13"/>
  <c r="J266" i="13"/>
  <c r="A265" i="13"/>
  <c r="N266" i="13"/>
  <c r="L266" i="13"/>
  <c r="AW266" i="13"/>
  <c r="C266" i="13"/>
  <c r="AQ266" i="13"/>
  <c r="AI266" i="13"/>
  <c r="AG266" i="13"/>
  <c r="AF266" i="13"/>
  <c r="X266" i="13"/>
  <c r="AO269" i="19" l="1"/>
  <c r="R268" i="19"/>
  <c r="AN268" i="19"/>
  <c r="W268" i="19"/>
  <c r="AI268" i="19"/>
  <c r="T268" i="19"/>
  <c r="B268" i="19"/>
  <c r="H268" i="19"/>
  <c r="Q268" i="19"/>
  <c r="AM268" i="19"/>
  <c r="AC268" i="19"/>
  <c r="AG268" i="19"/>
  <c r="E268" i="19"/>
  <c r="Z268" i="19"/>
  <c r="K268" i="19"/>
  <c r="N268" i="19"/>
  <c r="AL268" i="19"/>
  <c r="AB268" i="19"/>
  <c r="AD268" i="19"/>
  <c r="O268" i="19"/>
  <c r="AU268" i="19"/>
  <c r="P268" i="19"/>
  <c r="AV268" i="19"/>
  <c r="AK268" i="19"/>
  <c r="AJ268" i="19"/>
  <c r="AA268" i="19"/>
  <c r="D268" i="19"/>
  <c r="M268" i="19"/>
  <c r="L268" i="19"/>
  <c r="J268" i="19"/>
  <c r="AT268" i="19"/>
  <c r="AQ268" i="19"/>
  <c r="AF268" i="19"/>
  <c r="AH268" i="19"/>
  <c r="G268" i="19"/>
  <c r="AS268" i="19"/>
  <c r="AR268" i="19"/>
  <c r="X268" i="19"/>
  <c r="V268" i="19"/>
  <c r="U268" i="19"/>
  <c r="I268" i="19"/>
  <c r="S268" i="19"/>
  <c r="AP268" i="19"/>
  <c r="AE268" i="19"/>
  <c r="Y268" i="19"/>
  <c r="F268" i="19"/>
  <c r="C268" i="19"/>
  <c r="A267" i="19"/>
  <c r="K265" i="13"/>
  <c r="R265" i="13"/>
  <c r="T265" i="13"/>
  <c r="S265" i="13"/>
  <c r="Q265" i="13"/>
  <c r="O265" i="13"/>
  <c r="M265" i="13"/>
  <c r="AZ266" i="13"/>
  <c r="AY266" i="13"/>
  <c r="AU265" i="13"/>
  <c r="AT265" i="13"/>
  <c r="AP266" i="13"/>
  <c r="AW265" i="13"/>
  <c r="AL265" i="13"/>
  <c r="AE265" i="13"/>
  <c r="W265" i="13"/>
  <c r="H265" i="13"/>
  <c r="AV265" i="13"/>
  <c r="AS265" i="13"/>
  <c r="AD265" i="13"/>
  <c r="V265" i="13"/>
  <c r="G265" i="13"/>
  <c r="AK265" i="13"/>
  <c r="AC265" i="13"/>
  <c r="U265" i="13"/>
  <c r="F265" i="13"/>
  <c r="AQ265" i="13"/>
  <c r="AF265" i="13"/>
  <c r="L265" i="13"/>
  <c r="AO265" i="13"/>
  <c r="AB265" i="13"/>
  <c r="J265" i="13"/>
  <c r="AN265" i="13"/>
  <c r="AA265" i="13"/>
  <c r="I265" i="13"/>
  <c r="AJ265" i="13"/>
  <c r="Y265" i="13"/>
  <c r="D265" i="13"/>
  <c r="AR265" i="13"/>
  <c r="AG265" i="13"/>
  <c r="N265" i="13"/>
  <c r="Z265" i="13"/>
  <c r="X265" i="13"/>
  <c r="P265" i="13"/>
  <c r="A264" i="13"/>
  <c r="E265" i="13"/>
  <c r="AX265" i="13"/>
  <c r="C265" i="13"/>
  <c r="AM265" i="13"/>
  <c r="B265" i="13"/>
  <c r="AH265" i="13"/>
  <c r="AI265" i="13"/>
  <c r="AO268" i="19" l="1"/>
  <c r="S267" i="19"/>
  <c r="AN267" i="19"/>
  <c r="V267" i="19"/>
  <c r="AF267" i="19"/>
  <c r="K267" i="19"/>
  <c r="B267" i="19"/>
  <c r="R267" i="19"/>
  <c r="AM267" i="19"/>
  <c r="AH267" i="19"/>
  <c r="AB267" i="19"/>
  <c r="I267" i="19"/>
  <c r="N267" i="19"/>
  <c r="AK267" i="19"/>
  <c r="X267" i="19"/>
  <c r="Z267" i="19"/>
  <c r="H267" i="19"/>
  <c r="L267" i="19"/>
  <c r="AV267" i="19"/>
  <c r="AL267" i="19"/>
  <c r="AG267" i="19"/>
  <c r="Y267" i="19"/>
  <c r="E267" i="19"/>
  <c r="P267" i="19"/>
  <c r="AU267" i="19"/>
  <c r="A266" i="19"/>
  <c r="AC267" i="19"/>
  <c r="O267" i="19"/>
  <c r="U267" i="19"/>
  <c r="J267" i="19"/>
  <c r="AT267" i="19"/>
  <c r="AQ267" i="19"/>
  <c r="AE267" i="19"/>
  <c r="AA267" i="19"/>
  <c r="D267" i="19"/>
  <c r="T267" i="19"/>
  <c r="AS267" i="19"/>
  <c r="AR267" i="19"/>
  <c r="W267" i="19"/>
  <c r="AJ267" i="19"/>
  <c r="M267" i="19"/>
  <c r="G267" i="19"/>
  <c r="Q267" i="19"/>
  <c r="AP267" i="19"/>
  <c r="AD267" i="19"/>
  <c r="AI267" i="19"/>
  <c r="C267" i="19"/>
  <c r="F267" i="19"/>
  <c r="K264" i="13"/>
  <c r="T264" i="13"/>
  <c r="R264" i="13"/>
  <c r="Q264" i="13"/>
  <c r="M264" i="13"/>
  <c r="S264" i="13"/>
  <c r="O264" i="13"/>
  <c r="AZ265" i="13"/>
  <c r="AY265" i="13"/>
  <c r="AU264" i="13"/>
  <c r="AT264" i="13"/>
  <c r="AP265" i="13"/>
  <c r="AX264" i="13"/>
  <c r="AM264" i="13"/>
  <c r="AW264" i="13"/>
  <c r="AL264" i="13"/>
  <c r="AV264" i="13"/>
  <c r="AI264" i="13"/>
  <c r="AA264" i="13"/>
  <c r="N264" i="13"/>
  <c r="D264" i="13"/>
  <c r="AR264" i="13"/>
  <c r="AH264" i="13"/>
  <c r="Z264" i="13"/>
  <c r="L264" i="13"/>
  <c r="C264" i="13"/>
  <c r="AQ264" i="13"/>
  <c r="AG264" i="13"/>
  <c r="Y264" i="13"/>
  <c r="J264" i="13"/>
  <c r="B264" i="13"/>
  <c r="AN264" i="13"/>
  <c r="AE264" i="13"/>
  <c r="W264" i="13"/>
  <c r="H264" i="13"/>
  <c r="A263" i="13"/>
  <c r="AJ264" i="13"/>
  <c r="AB264" i="13"/>
  <c r="P264" i="13"/>
  <c r="E264" i="13"/>
  <c r="AK264" i="13"/>
  <c r="G264" i="13"/>
  <c r="AF264" i="13"/>
  <c r="F264" i="13"/>
  <c r="AD264" i="13"/>
  <c r="AC264" i="13"/>
  <c r="X264" i="13"/>
  <c r="V264" i="13"/>
  <c r="AS264" i="13"/>
  <c r="I264" i="13"/>
  <c r="AO264" i="13"/>
  <c r="U264" i="13"/>
  <c r="AO267" i="19" l="1"/>
  <c r="R266" i="19"/>
  <c r="AM266" i="19"/>
  <c r="AC266" i="19"/>
  <c r="AE266" i="19"/>
  <c r="F266" i="19"/>
  <c r="C266" i="19"/>
  <c r="Q266" i="19"/>
  <c r="AL266" i="19"/>
  <c r="AA266" i="19"/>
  <c r="AB266" i="19"/>
  <c r="T266" i="19"/>
  <c r="B266" i="19"/>
  <c r="N266" i="19"/>
  <c r="AP266" i="19"/>
  <c r="AJ266" i="19"/>
  <c r="Y266" i="19"/>
  <c r="E266" i="19"/>
  <c r="L266" i="19"/>
  <c r="AN266" i="19"/>
  <c r="Z266" i="19"/>
  <c r="W266" i="19"/>
  <c r="O266" i="19"/>
  <c r="P266" i="19"/>
  <c r="AV266" i="19"/>
  <c r="AK266" i="19"/>
  <c r="AH266" i="19"/>
  <c r="AI266" i="19"/>
  <c r="D266" i="19"/>
  <c r="J266" i="19"/>
  <c r="AT266" i="19"/>
  <c r="AU266" i="19"/>
  <c r="A265" i="19"/>
  <c r="X266" i="19"/>
  <c r="H266" i="19"/>
  <c r="M266" i="19"/>
  <c r="AS266" i="19"/>
  <c r="AQ266" i="19"/>
  <c r="AD266" i="19"/>
  <c r="AF266" i="19"/>
  <c r="G266" i="19"/>
  <c r="K266" i="19"/>
  <c r="S266" i="19"/>
  <c r="AR266" i="19"/>
  <c r="V266" i="19"/>
  <c r="AG266" i="19"/>
  <c r="U266" i="19"/>
  <c r="I266" i="19"/>
  <c r="K263" i="13"/>
  <c r="R263" i="13"/>
  <c r="S263" i="13"/>
  <c r="Q263" i="13"/>
  <c r="M263" i="13"/>
  <c r="T263" i="13"/>
  <c r="O263" i="13"/>
  <c r="AZ264" i="13"/>
  <c r="AY264" i="13"/>
  <c r="AU263" i="13"/>
  <c r="AT263" i="13"/>
  <c r="AP264" i="13"/>
  <c r="AR263" i="13"/>
  <c r="AJ263" i="13"/>
  <c r="AB263" i="13"/>
  <c r="P263" i="13"/>
  <c r="E263" i="13"/>
  <c r="AQ263" i="13"/>
  <c r="AI263" i="13"/>
  <c r="AA263" i="13"/>
  <c r="N263" i="13"/>
  <c r="D263" i="13"/>
  <c r="AO263" i="13"/>
  <c r="AH263" i="13"/>
  <c r="Z263" i="13"/>
  <c r="L263" i="13"/>
  <c r="C263" i="13"/>
  <c r="AX263" i="13"/>
  <c r="AM263" i="13"/>
  <c r="AF263" i="13"/>
  <c r="X263" i="13"/>
  <c r="I263" i="13"/>
  <c r="AK263" i="13"/>
  <c r="AC263" i="13"/>
  <c r="U263" i="13"/>
  <c r="F263" i="13"/>
  <c r="AG263" i="13"/>
  <c r="G263" i="13"/>
  <c r="AE263" i="13"/>
  <c r="B263" i="13"/>
  <c r="A262" i="13"/>
  <c r="AD263" i="13"/>
  <c r="AW263" i="13"/>
  <c r="Y263" i="13"/>
  <c r="AV263" i="13"/>
  <c r="W263" i="13"/>
  <c r="AN263" i="13"/>
  <c r="V263" i="13"/>
  <c r="AS263" i="13"/>
  <c r="H263" i="13"/>
  <c r="AL263" i="13"/>
  <c r="J263" i="13"/>
  <c r="AO266" i="19" l="1"/>
  <c r="R265" i="19"/>
  <c r="AN265" i="19"/>
  <c r="W265" i="19"/>
  <c r="X265" i="19"/>
  <c r="K265" i="19"/>
  <c r="B265" i="19"/>
  <c r="AI265" i="19"/>
  <c r="T265" i="19"/>
  <c r="Q265" i="19"/>
  <c r="AM265" i="19"/>
  <c r="AE265" i="19"/>
  <c r="AH265" i="19"/>
  <c r="I265" i="19"/>
  <c r="E265" i="19"/>
  <c r="P265" i="19"/>
  <c r="AL265" i="19"/>
  <c r="V265" i="19"/>
  <c r="AG265" i="19"/>
  <c r="H265" i="19"/>
  <c r="AV265" i="19"/>
  <c r="N265" i="19"/>
  <c r="AU265" i="19"/>
  <c r="AK265" i="19"/>
  <c r="AC265" i="19"/>
  <c r="AD265" i="19"/>
  <c r="F265" i="19"/>
  <c r="O265" i="19"/>
  <c r="L265" i="19"/>
  <c r="A264" i="19"/>
  <c r="J265" i="19"/>
  <c r="AT265" i="19"/>
  <c r="AR265" i="19"/>
  <c r="AJ265" i="19"/>
  <c r="Z265" i="19"/>
  <c r="D265" i="19"/>
  <c r="U265" i="19"/>
  <c r="AQ265" i="19"/>
  <c r="AA265" i="19"/>
  <c r="AS265" i="19"/>
  <c r="AB265" i="19"/>
  <c r="M265" i="19"/>
  <c r="S265" i="19"/>
  <c r="AP265" i="19"/>
  <c r="AF265" i="19"/>
  <c r="Y265" i="19"/>
  <c r="C265" i="19"/>
  <c r="G265" i="19"/>
  <c r="K262" i="13"/>
  <c r="T262" i="13"/>
  <c r="R262" i="13"/>
  <c r="Q262" i="13"/>
  <c r="S262" i="13"/>
  <c r="O262" i="13"/>
  <c r="M262" i="13"/>
  <c r="AY263" i="13"/>
  <c r="AZ263" i="13"/>
  <c r="AU262" i="13"/>
  <c r="AT262" i="13"/>
  <c r="AP263" i="13"/>
  <c r="AK262" i="13"/>
  <c r="AC262" i="13"/>
  <c r="U262" i="13"/>
  <c r="F262" i="13"/>
  <c r="AR262" i="13"/>
  <c r="AJ262" i="13"/>
  <c r="AB262" i="13"/>
  <c r="P262" i="13"/>
  <c r="E262" i="13"/>
  <c r="AQ262" i="13"/>
  <c r="AI262" i="13"/>
  <c r="AA262" i="13"/>
  <c r="N262" i="13"/>
  <c r="D262" i="13"/>
  <c r="AN262" i="13"/>
  <c r="AG262" i="13"/>
  <c r="Y262" i="13"/>
  <c r="J262" i="13"/>
  <c r="B262" i="13"/>
  <c r="AV262" i="13"/>
  <c r="AS262" i="13"/>
  <c r="AD262" i="13"/>
  <c r="V262" i="13"/>
  <c r="G262" i="13"/>
  <c r="AF262" i="13"/>
  <c r="C262" i="13"/>
  <c r="AE262" i="13"/>
  <c r="AX262" i="13"/>
  <c r="Z262" i="13"/>
  <c r="A261" i="13"/>
  <c r="AW262" i="13"/>
  <c r="X262" i="13"/>
  <c r="AO262" i="13"/>
  <c r="W262" i="13"/>
  <c r="AM262" i="13"/>
  <c r="L262" i="13"/>
  <c r="AH262" i="13"/>
  <c r="H262" i="13"/>
  <c r="I262" i="13"/>
  <c r="AL262" i="13"/>
  <c r="AO265" i="19" l="1"/>
  <c r="Q264" i="19"/>
  <c r="AN264" i="19"/>
  <c r="AH264" i="19"/>
  <c r="AG264" i="19"/>
  <c r="T264" i="19"/>
  <c r="B264" i="19"/>
  <c r="S264" i="19"/>
  <c r="AL264" i="19"/>
  <c r="Z264" i="19"/>
  <c r="AE264" i="19"/>
  <c r="E264" i="19"/>
  <c r="N264" i="19"/>
  <c r="AM264" i="19"/>
  <c r="AF264" i="19"/>
  <c r="AD264" i="19"/>
  <c r="O264" i="19"/>
  <c r="P264" i="19"/>
  <c r="AV264" i="19"/>
  <c r="AK264" i="19"/>
  <c r="X264" i="19"/>
  <c r="AA264" i="19"/>
  <c r="D264" i="19"/>
  <c r="L264" i="19"/>
  <c r="AU264" i="19"/>
  <c r="A263" i="19"/>
  <c r="Y264" i="19"/>
  <c r="H264" i="19"/>
  <c r="M264" i="19"/>
  <c r="J264" i="19"/>
  <c r="AS264" i="19"/>
  <c r="AR264" i="19"/>
  <c r="AI264" i="19"/>
  <c r="W264" i="19"/>
  <c r="G264" i="19"/>
  <c r="K264" i="19"/>
  <c r="AT264" i="19"/>
  <c r="AQ264" i="19"/>
  <c r="AC264" i="19"/>
  <c r="V264" i="19"/>
  <c r="U264" i="19"/>
  <c r="I264" i="19"/>
  <c r="R264" i="19"/>
  <c r="AP264" i="19"/>
  <c r="AB264" i="19"/>
  <c r="AJ264" i="19"/>
  <c r="F264" i="19"/>
  <c r="C264" i="19"/>
  <c r="K261" i="13"/>
  <c r="R261" i="13"/>
  <c r="T261" i="13"/>
  <c r="S261" i="13"/>
  <c r="Q261" i="13"/>
  <c r="O261" i="13"/>
  <c r="M261" i="13"/>
  <c r="AZ262" i="13"/>
  <c r="AY262" i="13"/>
  <c r="AU261" i="13"/>
  <c r="AT261" i="13"/>
  <c r="AP262" i="13"/>
  <c r="AV261" i="13"/>
  <c r="AS261" i="13"/>
  <c r="AD261" i="13"/>
  <c r="V261" i="13"/>
  <c r="G261" i="13"/>
  <c r="AK261" i="13"/>
  <c r="AC261" i="13"/>
  <c r="U261" i="13"/>
  <c r="F261" i="13"/>
  <c r="AR261" i="13"/>
  <c r="AJ261" i="13"/>
  <c r="AB261" i="13"/>
  <c r="P261" i="13"/>
  <c r="E261" i="13"/>
  <c r="AO261" i="13"/>
  <c r="AH261" i="13"/>
  <c r="Z261" i="13"/>
  <c r="L261" i="13"/>
  <c r="AW261" i="13"/>
  <c r="AL261" i="13"/>
  <c r="AE261" i="13"/>
  <c r="W261" i="13"/>
  <c r="H261" i="13"/>
  <c r="A260" i="13"/>
  <c r="AF261" i="13"/>
  <c r="C261" i="13"/>
  <c r="AA261" i="13"/>
  <c r="B261" i="13"/>
  <c r="AX261" i="13"/>
  <c r="Y261" i="13"/>
  <c r="AQ261" i="13"/>
  <c r="X261" i="13"/>
  <c r="AN261" i="13"/>
  <c r="N261" i="13"/>
  <c r="AM261" i="13"/>
  <c r="J261" i="13"/>
  <c r="AG261" i="13"/>
  <c r="D261" i="13"/>
  <c r="AI261" i="13"/>
  <c r="I261" i="13"/>
  <c r="AO264" i="19" l="1"/>
  <c r="R263" i="19"/>
  <c r="AN263" i="19"/>
  <c r="AA263" i="19"/>
  <c r="AF263" i="19"/>
  <c r="K263" i="19"/>
  <c r="B263" i="19"/>
  <c r="Q263" i="19"/>
  <c r="AM263" i="19"/>
  <c r="AG263" i="19"/>
  <c r="AD263" i="19"/>
  <c r="I263" i="19"/>
  <c r="N263" i="19"/>
  <c r="AL263" i="19"/>
  <c r="Y263" i="19"/>
  <c r="AC263" i="19"/>
  <c r="H263" i="19"/>
  <c r="P263" i="19"/>
  <c r="AV263" i="19"/>
  <c r="AK263" i="19"/>
  <c r="AE263" i="19"/>
  <c r="Z263" i="19"/>
  <c r="G263" i="19"/>
  <c r="E263" i="19"/>
  <c r="L263" i="19"/>
  <c r="AU263" i="19"/>
  <c r="A262" i="19"/>
  <c r="W263" i="19"/>
  <c r="O263" i="19"/>
  <c r="F263" i="19"/>
  <c r="J263" i="19"/>
  <c r="AS263" i="19"/>
  <c r="AQ263" i="19"/>
  <c r="AJ263" i="19"/>
  <c r="X263" i="19"/>
  <c r="D263" i="19"/>
  <c r="AT263" i="19"/>
  <c r="AR263" i="19"/>
  <c r="AB263" i="19"/>
  <c r="V263" i="19"/>
  <c r="M263" i="19"/>
  <c r="U263" i="19"/>
  <c r="S263" i="19"/>
  <c r="AP263" i="19"/>
  <c r="AI263" i="19"/>
  <c r="AH263" i="19"/>
  <c r="C263" i="19"/>
  <c r="T263" i="19"/>
  <c r="K260" i="13"/>
  <c r="T260" i="13"/>
  <c r="R260" i="13"/>
  <c r="Q260" i="13"/>
  <c r="O260" i="13"/>
  <c r="M260" i="13"/>
  <c r="S260" i="13"/>
  <c r="AZ261" i="13"/>
  <c r="AY261" i="13"/>
  <c r="AU260" i="13"/>
  <c r="AT260" i="13"/>
  <c r="AP261" i="13"/>
  <c r="AW260" i="13"/>
  <c r="AL260" i="13"/>
  <c r="AE260" i="13"/>
  <c r="W260" i="13"/>
  <c r="H260" i="13"/>
  <c r="A259" i="13"/>
  <c r="AV260" i="13"/>
  <c r="AS260" i="13"/>
  <c r="AD260" i="13"/>
  <c r="V260" i="13"/>
  <c r="G260" i="13"/>
  <c r="AK260" i="13"/>
  <c r="AC260" i="13"/>
  <c r="U260" i="13"/>
  <c r="F260" i="13"/>
  <c r="AX260" i="13"/>
  <c r="AM260" i="13"/>
  <c r="AF260" i="13"/>
  <c r="X260" i="13"/>
  <c r="I260" i="13"/>
  <c r="AI260" i="13"/>
  <c r="N260" i="13"/>
  <c r="AH260" i="13"/>
  <c r="L260" i="13"/>
  <c r="AG260" i="13"/>
  <c r="J260" i="13"/>
  <c r="AR260" i="13"/>
  <c r="AB260" i="13"/>
  <c r="E260" i="13"/>
  <c r="AQ260" i="13"/>
  <c r="AA260" i="13"/>
  <c r="D260" i="13"/>
  <c r="AO260" i="13"/>
  <c r="Z260" i="13"/>
  <c r="C260" i="13"/>
  <c r="AJ260" i="13"/>
  <c r="P260" i="13"/>
  <c r="AN260" i="13"/>
  <c r="Y260" i="13"/>
  <c r="B260" i="13"/>
  <c r="AO263" i="19" l="1"/>
  <c r="R262" i="19"/>
  <c r="AN262" i="19"/>
  <c r="Z262" i="19"/>
  <c r="AE262" i="19"/>
  <c r="T262" i="19"/>
  <c r="B262" i="19"/>
  <c r="G262" i="19"/>
  <c r="Q262" i="19"/>
  <c r="AM262" i="19"/>
  <c r="AF262" i="19"/>
  <c r="AC262" i="19"/>
  <c r="E262" i="19"/>
  <c r="W262" i="19"/>
  <c r="N262" i="19"/>
  <c r="AL262" i="19"/>
  <c r="X262" i="19"/>
  <c r="AB262" i="19"/>
  <c r="C262" i="19"/>
  <c r="K262" i="19"/>
  <c r="P262" i="19"/>
  <c r="AV262" i="19"/>
  <c r="AK262" i="19"/>
  <c r="AO262" i="19" s="1"/>
  <c r="AD262" i="19"/>
  <c r="Y262" i="19"/>
  <c r="O262" i="19"/>
  <c r="AQ262" i="19"/>
  <c r="L262" i="19"/>
  <c r="AU262" i="19"/>
  <c r="A261" i="19"/>
  <c r="V262" i="19"/>
  <c r="H262" i="19"/>
  <c r="M262" i="19"/>
  <c r="AS262" i="19"/>
  <c r="J262" i="19"/>
  <c r="AI262" i="19"/>
  <c r="AT262" i="19"/>
  <c r="AR262" i="19"/>
  <c r="AA262" i="19"/>
  <c r="AJ262" i="19"/>
  <c r="U262" i="19"/>
  <c r="I262" i="19"/>
  <c r="S262" i="19"/>
  <c r="AP262" i="19"/>
  <c r="AH262" i="19"/>
  <c r="AG262" i="19"/>
  <c r="F262" i="19"/>
  <c r="D262" i="19"/>
  <c r="K259" i="13"/>
  <c r="R259" i="13"/>
  <c r="S259" i="13"/>
  <c r="Q259" i="13"/>
  <c r="O259" i="13"/>
  <c r="M259" i="13"/>
  <c r="T259" i="13"/>
  <c r="AZ260" i="13"/>
  <c r="AY260" i="13"/>
  <c r="AU259" i="13"/>
  <c r="AT259" i="13"/>
  <c r="AP260" i="13"/>
  <c r="AX259" i="13"/>
  <c r="AM259" i="13"/>
  <c r="AF259" i="13"/>
  <c r="X259" i="13"/>
  <c r="I259" i="13"/>
  <c r="AW259" i="13"/>
  <c r="AL259" i="13"/>
  <c r="AE259" i="13"/>
  <c r="W259" i="13"/>
  <c r="H259" i="13"/>
  <c r="A258" i="13"/>
  <c r="AV259" i="13"/>
  <c r="AS259" i="13"/>
  <c r="AD259" i="13"/>
  <c r="V259" i="13"/>
  <c r="G259" i="13"/>
  <c r="AN259" i="13"/>
  <c r="AG259" i="13"/>
  <c r="Y259" i="13"/>
  <c r="J259" i="13"/>
  <c r="B259" i="13"/>
  <c r="AR259" i="13"/>
  <c r="AB259" i="13"/>
  <c r="E259" i="13"/>
  <c r="AQ259" i="13"/>
  <c r="AA259" i="13"/>
  <c r="D259" i="13"/>
  <c r="AO259" i="13"/>
  <c r="Z259" i="13"/>
  <c r="C259" i="13"/>
  <c r="AK259" i="13"/>
  <c r="U259" i="13"/>
  <c r="AJ259" i="13"/>
  <c r="P259" i="13"/>
  <c r="AI259" i="13"/>
  <c r="N259" i="13"/>
  <c r="AC259" i="13"/>
  <c r="F259" i="13"/>
  <c r="AH259" i="13"/>
  <c r="L259" i="13"/>
  <c r="R261" i="19" l="1"/>
  <c r="AP261" i="19"/>
  <c r="AG261" i="19"/>
  <c r="AF261" i="19"/>
  <c r="C261" i="19"/>
  <c r="E261" i="19"/>
  <c r="Q261" i="19"/>
  <c r="AL261" i="19"/>
  <c r="Y261" i="19"/>
  <c r="AD261" i="19"/>
  <c r="K261" i="19"/>
  <c r="B261" i="19"/>
  <c r="P261" i="19"/>
  <c r="AM261" i="19"/>
  <c r="AE261" i="19"/>
  <c r="AB261" i="19"/>
  <c r="I261" i="19"/>
  <c r="N261" i="19"/>
  <c r="AK261" i="19"/>
  <c r="AO261" i="19" s="1"/>
  <c r="W261" i="19"/>
  <c r="AA261" i="19"/>
  <c r="U261" i="19"/>
  <c r="J261" i="19"/>
  <c r="AU261" i="19"/>
  <c r="AN261" i="19"/>
  <c r="AC261" i="19"/>
  <c r="X261" i="19"/>
  <c r="T261" i="19"/>
  <c r="L261" i="19"/>
  <c r="AT261" i="19"/>
  <c r="AV261" i="19"/>
  <c r="A260" i="19"/>
  <c r="V261" i="19"/>
  <c r="O261" i="19"/>
  <c r="H261" i="19"/>
  <c r="AS261" i="19"/>
  <c r="AQ261" i="19"/>
  <c r="AH261" i="19"/>
  <c r="AJ261" i="19"/>
  <c r="D261" i="19"/>
  <c r="G261" i="19"/>
  <c r="S261" i="19"/>
  <c r="AR261" i="19"/>
  <c r="Z261" i="19"/>
  <c r="AI261" i="19"/>
  <c r="M261" i="19"/>
  <c r="F261" i="19"/>
  <c r="K258" i="13"/>
  <c r="T258" i="13"/>
  <c r="R258" i="13"/>
  <c r="Q258" i="13"/>
  <c r="S258" i="13"/>
  <c r="O258" i="13"/>
  <c r="M258" i="13"/>
  <c r="AZ259" i="13"/>
  <c r="AY259" i="13"/>
  <c r="AU258" i="13"/>
  <c r="AT258" i="13"/>
  <c r="AP259" i="13"/>
  <c r="AN258" i="13"/>
  <c r="AG258" i="13"/>
  <c r="Y258" i="13"/>
  <c r="J258" i="13"/>
  <c r="B258" i="13"/>
  <c r="AX258" i="13"/>
  <c r="AM258" i="13"/>
  <c r="AF258" i="13"/>
  <c r="X258" i="13"/>
  <c r="I258" i="13"/>
  <c r="AW258" i="13"/>
  <c r="AL258" i="13"/>
  <c r="AE258" i="13"/>
  <c r="W258" i="13"/>
  <c r="H258" i="13"/>
  <c r="A257" i="13"/>
  <c r="AO258" i="13"/>
  <c r="AH258" i="13"/>
  <c r="Z258" i="13"/>
  <c r="L258" i="13"/>
  <c r="C258" i="13"/>
  <c r="AK258" i="13"/>
  <c r="U258" i="13"/>
  <c r="AJ258" i="13"/>
  <c r="P258" i="13"/>
  <c r="AI258" i="13"/>
  <c r="N258" i="13"/>
  <c r="AV258" i="13"/>
  <c r="AD258" i="13"/>
  <c r="G258" i="13"/>
  <c r="AC258" i="13"/>
  <c r="F258" i="13"/>
  <c r="AR258" i="13"/>
  <c r="AB258" i="13"/>
  <c r="E258" i="13"/>
  <c r="AS258" i="13"/>
  <c r="V258" i="13"/>
  <c r="AQ258" i="13"/>
  <c r="AA258" i="13"/>
  <c r="D258" i="13"/>
  <c r="R260" i="19" l="1"/>
  <c r="AN260" i="19"/>
  <c r="X260" i="19"/>
  <c r="AC260" i="19"/>
  <c r="T260" i="19"/>
  <c r="B260" i="19"/>
  <c r="U260" i="19"/>
  <c r="Q260" i="19"/>
  <c r="AM260" i="19"/>
  <c r="AD260" i="19"/>
  <c r="AA260" i="19"/>
  <c r="E260" i="19"/>
  <c r="C260" i="19"/>
  <c r="N260" i="19"/>
  <c r="AL260" i="19"/>
  <c r="V260" i="19"/>
  <c r="Z260" i="19"/>
  <c r="M260" i="19"/>
  <c r="AH260" i="19"/>
  <c r="P260" i="19"/>
  <c r="AV260" i="19"/>
  <c r="AK260" i="19"/>
  <c r="AJ260" i="19"/>
  <c r="W260" i="19"/>
  <c r="K260" i="19"/>
  <c r="AR260" i="19"/>
  <c r="J260" i="19"/>
  <c r="AU260" i="19"/>
  <c r="A259" i="19"/>
  <c r="AB260" i="19"/>
  <c r="H260" i="19"/>
  <c r="I260" i="19"/>
  <c r="L260" i="19"/>
  <c r="AT260" i="19"/>
  <c r="AQ260" i="19"/>
  <c r="AG260" i="19"/>
  <c r="AI260" i="19"/>
  <c r="G260" i="19"/>
  <c r="D260" i="19"/>
  <c r="AS260" i="19"/>
  <c r="Y260" i="19"/>
  <c r="S260" i="19"/>
  <c r="AP260" i="19"/>
  <c r="AF260" i="19"/>
  <c r="AE260" i="19"/>
  <c r="F260" i="19"/>
  <c r="O260" i="19"/>
  <c r="K257" i="13"/>
  <c r="R257" i="13"/>
  <c r="T257" i="13"/>
  <c r="S257" i="13"/>
  <c r="Q257" i="13"/>
  <c r="O257" i="13"/>
  <c r="M257" i="13"/>
  <c r="AZ258" i="13"/>
  <c r="AY258" i="13"/>
  <c r="AU257" i="13"/>
  <c r="AT257" i="13"/>
  <c r="AP258" i="13"/>
  <c r="AO257" i="13"/>
  <c r="AH257" i="13"/>
  <c r="Z257" i="13"/>
  <c r="L257" i="13"/>
  <c r="C257" i="13"/>
  <c r="AN257" i="13"/>
  <c r="AG257" i="13"/>
  <c r="Y257" i="13"/>
  <c r="J257" i="13"/>
  <c r="B257" i="13"/>
  <c r="AX257" i="13"/>
  <c r="AM257" i="13"/>
  <c r="AF257" i="13"/>
  <c r="X257" i="13"/>
  <c r="I257" i="13"/>
  <c r="AQ257" i="13"/>
  <c r="AI257" i="13"/>
  <c r="AA257" i="13"/>
  <c r="N257" i="13"/>
  <c r="D257" i="13"/>
  <c r="AV257" i="13"/>
  <c r="AD257" i="13"/>
  <c r="G257" i="13"/>
  <c r="AC257" i="13"/>
  <c r="F257" i="13"/>
  <c r="AR257" i="13"/>
  <c r="AB257" i="13"/>
  <c r="E257" i="13"/>
  <c r="AL257" i="13"/>
  <c r="W257" i="13"/>
  <c r="AS257" i="13"/>
  <c r="V257" i="13"/>
  <c r="AK257" i="13"/>
  <c r="U257" i="13"/>
  <c r="AW257" i="13"/>
  <c r="AE257" i="13"/>
  <c r="H257" i="13"/>
  <c r="A256" i="13"/>
  <c r="AJ257" i="13"/>
  <c r="P257" i="13"/>
  <c r="AO260" i="19" l="1"/>
  <c r="S259" i="19"/>
  <c r="AP259" i="19"/>
  <c r="AE259" i="19"/>
  <c r="AD259" i="19"/>
  <c r="C259" i="19"/>
  <c r="H259" i="19"/>
  <c r="R259" i="19"/>
  <c r="AN259" i="19"/>
  <c r="W259" i="19"/>
  <c r="AB259" i="19"/>
  <c r="K259" i="19"/>
  <c r="B259" i="19"/>
  <c r="N259" i="19"/>
  <c r="AM259" i="19"/>
  <c r="AC259" i="19"/>
  <c r="Z259" i="19"/>
  <c r="I259" i="19"/>
  <c r="L259" i="19"/>
  <c r="AV259" i="19"/>
  <c r="AK259" i="19"/>
  <c r="AI259" i="19"/>
  <c r="Y259" i="19"/>
  <c r="G259" i="19"/>
  <c r="J259" i="19"/>
  <c r="AU259" i="19"/>
  <c r="AL259" i="19"/>
  <c r="AA259" i="19"/>
  <c r="V259" i="19"/>
  <c r="F259" i="19"/>
  <c r="P259" i="19"/>
  <c r="AT259" i="19"/>
  <c r="A258" i="19"/>
  <c r="AJ259" i="19"/>
  <c r="O259" i="19"/>
  <c r="E259" i="19"/>
  <c r="AS259" i="19"/>
  <c r="AQ259" i="19"/>
  <c r="AF259" i="19"/>
  <c r="AH259" i="19"/>
  <c r="D259" i="19"/>
  <c r="U259" i="19"/>
  <c r="Q259" i="19"/>
  <c r="AR259" i="19"/>
  <c r="X259" i="19"/>
  <c r="AG259" i="19"/>
  <c r="M259" i="19"/>
  <c r="T259" i="19"/>
  <c r="K256" i="13"/>
  <c r="T256" i="13"/>
  <c r="R256" i="13"/>
  <c r="Q256" i="13"/>
  <c r="S256" i="13"/>
  <c r="M256" i="13"/>
  <c r="O256" i="13"/>
  <c r="AZ257" i="13"/>
  <c r="AY257" i="13"/>
  <c r="AU256" i="13"/>
  <c r="AT256" i="13"/>
  <c r="AP257" i="13"/>
  <c r="AQ256" i="13"/>
  <c r="AI256" i="13"/>
  <c r="AA256" i="13"/>
  <c r="N256" i="13"/>
  <c r="D256" i="13"/>
  <c r="AO256" i="13"/>
  <c r="AH256" i="13"/>
  <c r="Z256" i="13"/>
  <c r="L256" i="13"/>
  <c r="C256" i="13"/>
  <c r="AN256" i="13"/>
  <c r="AG256" i="13"/>
  <c r="Y256" i="13"/>
  <c r="J256" i="13"/>
  <c r="B256" i="13"/>
  <c r="AR256" i="13"/>
  <c r="AJ256" i="13"/>
  <c r="AB256" i="13"/>
  <c r="P256" i="13"/>
  <c r="E256" i="13"/>
  <c r="AL256" i="13"/>
  <c r="W256" i="13"/>
  <c r="AS256" i="13"/>
  <c r="V256" i="13"/>
  <c r="AK256" i="13"/>
  <c r="U256" i="13"/>
  <c r="AX256" i="13"/>
  <c r="AF256" i="13"/>
  <c r="I256" i="13"/>
  <c r="AW256" i="13"/>
  <c r="AE256" i="13"/>
  <c r="H256" i="13"/>
  <c r="A255" i="13"/>
  <c r="AV256" i="13"/>
  <c r="AD256" i="13"/>
  <c r="G256" i="13"/>
  <c r="AM256" i="13"/>
  <c r="X256" i="13"/>
  <c r="AC256" i="13"/>
  <c r="F256" i="13"/>
  <c r="AO259" i="19" l="1"/>
  <c r="R258" i="19"/>
  <c r="AL258" i="19"/>
  <c r="V258" i="19"/>
  <c r="AC258" i="19"/>
  <c r="T258" i="19"/>
  <c r="B258" i="19"/>
  <c r="W258" i="19"/>
  <c r="Q258" i="19"/>
  <c r="AP258" i="19"/>
  <c r="AJ258" i="19"/>
  <c r="AA258" i="19"/>
  <c r="E258" i="19"/>
  <c r="AG258" i="19"/>
  <c r="L258" i="19"/>
  <c r="AN258" i="19"/>
  <c r="AB258" i="19"/>
  <c r="Y258" i="19"/>
  <c r="C258" i="19"/>
  <c r="AS258" i="19"/>
  <c r="N258" i="19"/>
  <c r="AV258" i="19"/>
  <c r="AK258" i="19"/>
  <c r="AH258" i="19"/>
  <c r="X258" i="19"/>
  <c r="O258" i="19"/>
  <c r="AR258" i="19"/>
  <c r="J258" i="19"/>
  <c r="AU258" i="19"/>
  <c r="A257" i="19"/>
  <c r="Z258" i="19"/>
  <c r="H258" i="19"/>
  <c r="M258" i="19"/>
  <c r="U258" i="19"/>
  <c r="P258" i="19"/>
  <c r="AT258" i="19"/>
  <c r="AQ258" i="19"/>
  <c r="AE258" i="19"/>
  <c r="AI258" i="19"/>
  <c r="G258" i="19"/>
  <c r="K258" i="19"/>
  <c r="S258" i="19"/>
  <c r="AM258" i="19"/>
  <c r="AD258" i="19"/>
  <c r="AF258" i="19"/>
  <c r="F258" i="19"/>
  <c r="D258" i="19"/>
  <c r="I258" i="19"/>
  <c r="K255" i="13"/>
  <c r="R255" i="13"/>
  <c r="S255" i="13"/>
  <c r="Q255" i="13"/>
  <c r="T255" i="13"/>
  <c r="M255" i="13"/>
  <c r="O255" i="13"/>
  <c r="AZ256" i="13"/>
  <c r="AY256" i="13"/>
  <c r="AU255" i="13"/>
  <c r="AT255" i="13"/>
  <c r="AP256" i="13"/>
  <c r="AR255" i="13"/>
  <c r="AJ255" i="13"/>
  <c r="AB255" i="13"/>
  <c r="P255" i="13"/>
  <c r="E255" i="13"/>
  <c r="AQ255" i="13"/>
  <c r="AI255" i="13"/>
  <c r="AA255" i="13"/>
  <c r="N255" i="13"/>
  <c r="D255" i="13"/>
  <c r="AO255" i="13"/>
  <c r="AH255" i="13"/>
  <c r="Z255" i="13"/>
  <c r="L255" i="13"/>
  <c r="C255" i="13"/>
  <c r="AK255" i="13"/>
  <c r="AC255" i="13"/>
  <c r="U255" i="13"/>
  <c r="F255" i="13"/>
  <c r="AX255" i="13"/>
  <c r="AF255" i="13"/>
  <c r="I255" i="13"/>
  <c r="AW255" i="13"/>
  <c r="AE255" i="13"/>
  <c r="H255" i="13"/>
  <c r="A254" i="13"/>
  <c r="AV255" i="13"/>
  <c r="AD255" i="13"/>
  <c r="G255" i="13"/>
  <c r="AN255" i="13"/>
  <c r="Y255" i="13"/>
  <c r="B255" i="13"/>
  <c r="AM255" i="13"/>
  <c r="X255" i="13"/>
  <c r="AL255" i="13"/>
  <c r="W255" i="13"/>
  <c r="AG255" i="13"/>
  <c r="J255" i="13"/>
  <c r="AS255" i="13"/>
  <c r="V255" i="13"/>
  <c r="AO258" i="19" l="1"/>
  <c r="R257" i="19"/>
  <c r="AN257" i="19"/>
  <c r="AI257" i="19"/>
  <c r="Z257" i="19"/>
  <c r="K257" i="19"/>
  <c r="B257" i="19"/>
  <c r="Q257" i="19"/>
  <c r="AM257" i="19"/>
  <c r="AA257" i="19"/>
  <c r="X257" i="19"/>
  <c r="I257" i="19"/>
  <c r="P257" i="19"/>
  <c r="AL257" i="19"/>
  <c r="AG257" i="19"/>
  <c r="AJ257" i="19"/>
  <c r="U257" i="19"/>
  <c r="L257" i="19"/>
  <c r="AU257" i="19"/>
  <c r="AK257" i="19"/>
  <c r="Y257" i="19"/>
  <c r="W257" i="19"/>
  <c r="T257" i="19"/>
  <c r="N257" i="19"/>
  <c r="AV257" i="19"/>
  <c r="A256" i="19"/>
  <c r="AH257" i="19"/>
  <c r="O257" i="19"/>
  <c r="H257" i="19"/>
  <c r="J257" i="19"/>
  <c r="AT257" i="19"/>
  <c r="AR257" i="19"/>
  <c r="AD257" i="19"/>
  <c r="AF257" i="19"/>
  <c r="D257" i="19"/>
  <c r="G257" i="19"/>
  <c r="AS257" i="19"/>
  <c r="AQ257" i="19"/>
  <c r="V257" i="19"/>
  <c r="AE257" i="19"/>
  <c r="M257" i="19"/>
  <c r="F257" i="19"/>
  <c r="S257" i="19"/>
  <c r="AP257" i="19"/>
  <c r="AC257" i="19"/>
  <c r="AB257" i="19"/>
  <c r="C257" i="19"/>
  <c r="E257" i="19"/>
  <c r="K254" i="13"/>
  <c r="T254" i="13"/>
  <c r="R254" i="13"/>
  <c r="Q254" i="13"/>
  <c r="S254" i="13"/>
  <c r="O254" i="13"/>
  <c r="M254" i="13"/>
  <c r="AY255" i="13"/>
  <c r="AZ255" i="13"/>
  <c r="AU254" i="13"/>
  <c r="AT254" i="13"/>
  <c r="AP255" i="13"/>
  <c r="AK254" i="13"/>
  <c r="AC254" i="13"/>
  <c r="U254" i="13"/>
  <c r="F254" i="13"/>
  <c r="AR254" i="13"/>
  <c r="AJ254" i="13"/>
  <c r="AB254" i="13"/>
  <c r="P254" i="13"/>
  <c r="E254" i="13"/>
  <c r="AQ254" i="13"/>
  <c r="AI254" i="13"/>
  <c r="AA254" i="13"/>
  <c r="N254" i="13"/>
  <c r="D254" i="13"/>
  <c r="AV254" i="13"/>
  <c r="AS254" i="13"/>
  <c r="AD254" i="13"/>
  <c r="V254" i="13"/>
  <c r="G254" i="13"/>
  <c r="AN254" i="13"/>
  <c r="Y254" i="13"/>
  <c r="B254" i="13"/>
  <c r="AM254" i="13"/>
  <c r="X254" i="13"/>
  <c r="AL254" i="13"/>
  <c r="W254" i="13"/>
  <c r="AH254" i="13"/>
  <c r="L254" i="13"/>
  <c r="AG254" i="13"/>
  <c r="J254" i="13"/>
  <c r="AX254" i="13"/>
  <c r="AF254" i="13"/>
  <c r="I254" i="13"/>
  <c r="AO254" i="13"/>
  <c r="Z254" i="13"/>
  <c r="C254" i="13"/>
  <c r="AW254" i="13"/>
  <c r="AE254" i="13"/>
  <c r="H254" i="13"/>
  <c r="A253" i="13"/>
  <c r="AO257" i="19" l="1"/>
  <c r="Q256" i="19"/>
  <c r="AP256" i="19"/>
  <c r="AB256" i="19"/>
  <c r="AA256" i="19"/>
  <c r="F256" i="19"/>
  <c r="O256" i="19"/>
  <c r="AM256" i="19"/>
  <c r="S256" i="19"/>
  <c r="AN256" i="19"/>
  <c r="AH256" i="19"/>
  <c r="Y256" i="19"/>
  <c r="T256" i="19"/>
  <c r="B256" i="19"/>
  <c r="V256" i="19"/>
  <c r="N256" i="19"/>
  <c r="AL256" i="19"/>
  <c r="Z256" i="19"/>
  <c r="W256" i="19"/>
  <c r="E256" i="19"/>
  <c r="AU256" i="19"/>
  <c r="P256" i="19"/>
  <c r="AV256" i="19"/>
  <c r="AK256" i="19"/>
  <c r="AO256" i="19" s="1"/>
  <c r="AF256" i="19"/>
  <c r="AI256" i="19"/>
  <c r="M256" i="19"/>
  <c r="L256" i="19"/>
  <c r="J256" i="19"/>
  <c r="AS256" i="19"/>
  <c r="A255" i="19"/>
  <c r="AG256" i="19"/>
  <c r="H256" i="19"/>
  <c r="I256" i="19"/>
  <c r="K256" i="19"/>
  <c r="AT256" i="19"/>
  <c r="AR256" i="19"/>
  <c r="AC256" i="19"/>
  <c r="AE256" i="19"/>
  <c r="G256" i="19"/>
  <c r="D256" i="19"/>
  <c r="R256" i="19"/>
  <c r="AQ256" i="19"/>
  <c r="AJ256" i="19"/>
  <c r="AD256" i="19"/>
  <c r="U256" i="19"/>
  <c r="C256" i="19"/>
  <c r="X256" i="19"/>
  <c r="K253" i="13"/>
  <c r="R253" i="13"/>
  <c r="T253" i="13"/>
  <c r="S253" i="13"/>
  <c r="Q253" i="13"/>
  <c r="O253" i="13"/>
  <c r="M253" i="13"/>
  <c r="AZ254" i="13"/>
  <c r="AY254" i="13"/>
  <c r="AU253" i="13"/>
  <c r="AT253" i="13"/>
  <c r="AP254" i="13"/>
  <c r="AV253" i="13"/>
  <c r="AS253" i="13"/>
  <c r="AD253" i="13"/>
  <c r="V253" i="13"/>
  <c r="G253" i="13"/>
  <c r="AK253" i="13"/>
  <c r="AC253" i="13"/>
  <c r="U253" i="13"/>
  <c r="F253" i="13"/>
  <c r="AR253" i="13"/>
  <c r="AJ253" i="13"/>
  <c r="AB253" i="13"/>
  <c r="P253" i="13"/>
  <c r="E253" i="13"/>
  <c r="AW253" i="13"/>
  <c r="AL253" i="13"/>
  <c r="AE253" i="13"/>
  <c r="W253" i="13"/>
  <c r="H253" i="13"/>
  <c r="A252" i="13"/>
  <c r="AH253" i="13"/>
  <c r="L253" i="13"/>
  <c r="AG253" i="13"/>
  <c r="J253" i="13"/>
  <c r="AX253" i="13"/>
  <c r="AF253" i="13"/>
  <c r="I253" i="13"/>
  <c r="AQ253" i="13"/>
  <c r="AA253" i="13"/>
  <c r="D253" i="13"/>
  <c r="AO253" i="13"/>
  <c r="Z253" i="13"/>
  <c r="C253" i="13"/>
  <c r="AN253" i="13"/>
  <c r="Y253" i="13"/>
  <c r="B253" i="13"/>
  <c r="AI253" i="13"/>
  <c r="N253" i="13"/>
  <c r="AM253" i="13"/>
  <c r="X253" i="13"/>
  <c r="R255" i="19" l="1"/>
  <c r="AN255" i="19"/>
  <c r="AA255" i="19"/>
  <c r="Z255" i="19"/>
  <c r="K255" i="19"/>
  <c r="B255" i="19"/>
  <c r="Q255" i="19"/>
  <c r="AM255" i="19"/>
  <c r="AG255" i="19"/>
  <c r="X255" i="19"/>
  <c r="I255" i="19"/>
  <c r="N255" i="19"/>
  <c r="AL255" i="19"/>
  <c r="Y255" i="19"/>
  <c r="V255" i="19"/>
  <c r="G255" i="19"/>
  <c r="P255" i="19"/>
  <c r="AV255" i="19"/>
  <c r="AK255" i="19"/>
  <c r="AO255" i="19" s="1"/>
  <c r="AE255" i="19"/>
  <c r="AH255" i="19"/>
  <c r="F255" i="19"/>
  <c r="L255" i="19"/>
  <c r="AU255" i="19"/>
  <c r="A254" i="19"/>
  <c r="W255" i="19"/>
  <c r="O255" i="19"/>
  <c r="E255" i="19"/>
  <c r="J255" i="19"/>
  <c r="AS255" i="19"/>
  <c r="AQ255" i="19"/>
  <c r="AJ255" i="19"/>
  <c r="AF255" i="19"/>
  <c r="D255" i="19"/>
  <c r="U255" i="19"/>
  <c r="AT255" i="19"/>
  <c r="AR255" i="19"/>
  <c r="AB255" i="19"/>
  <c r="AD255" i="19"/>
  <c r="M255" i="19"/>
  <c r="T255" i="19"/>
  <c r="S255" i="19"/>
  <c r="AP255" i="19"/>
  <c r="AI255" i="19"/>
  <c r="AC255" i="19"/>
  <c r="C255" i="19"/>
  <c r="H255" i="19"/>
  <c r="K252" i="13"/>
  <c r="T252" i="13"/>
  <c r="R252" i="13"/>
  <c r="Q252" i="13"/>
  <c r="O252" i="13"/>
  <c r="M252" i="13"/>
  <c r="S252" i="13"/>
  <c r="AZ253" i="13"/>
  <c r="AY253" i="13"/>
  <c r="AU252" i="13"/>
  <c r="AT252" i="13"/>
  <c r="AP253" i="13"/>
  <c r="AW252" i="13"/>
  <c r="AL252" i="13"/>
  <c r="AE252" i="13"/>
  <c r="W252" i="13"/>
  <c r="H252" i="13"/>
  <c r="A251" i="13"/>
  <c r="AV252" i="13"/>
  <c r="AS252" i="13"/>
  <c r="AD252" i="13"/>
  <c r="V252" i="13"/>
  <c r="G252" i="13"/>
  <c r="AK252" i="13"/>
  <c r="AC252" i="13"/>
  <c r="U252" i="13"/>
  <c r="F252" i="13"/>
  <c r="AX252" i="13"/>
  <c r="AM252" i="13"/>
  <c r="AF252" i="13"/>
  <c r="X252" i="13"/>
  <c r="I252" i="13"/>
  <c r="AQ252" i="13"/>
  <c r="AA252" i="13"/>
  <c r="D252" i="13"/>
  <c r="AO252" i="13"/>
  <c r="Z252" i="13"/>
  <c r="C252" i="13"/>
  <c r="AN252" i="13"/>
  <c r="Y252" i="13"/>
  <c r="B252" i="13"/>
  <c r="AJ252" i="13"/>
  <c r="P252" i="13"/>
  <c r="AI252" i="13"/>
  <c r="N252" i="13"/>
  <c r="AH252" i="13"/>
  <c r="L252" i="13"/>
  <c r="AR252" i="13"/>
  <c r="AB252" i="13"/>
  <c r="E252" i="13"/>
  <c r="AG252" i="13"/>
  <c r="J252" i="13"/>
  <c r="R254" i="19" l="1"/>
  <c r="AN254" i="19"/>
  <c r="Z254" i="19"/>
  <c r="Y254" i="19"/>
  <c r="T254" i="19"/>
  <c r="B254" i="19"/>
  <c r="Q254" i="19"/>
  <c r="AM254" i="19"/>
  <c r="AF254" i="19"/>
  <c r="W254" i="19"/>
  <c r="E254" i="19"/>
  <c r="N254" i="19"/>
  <c r="AL254" i="19"/>
  <c r="X254" i="19"/>
  <c r="AJ254" i="19"/>
  <c r="C254" i="19"/>
  <c r="P254" i="19"/>
  <c r="AV254" i="19"/>
  <c r="AK254" i="19"/>
  <c r="AO254" i="19" s="1"/>
  <c r="AD254" i="19"/>
  <c r="AG254" i="19"/>
  <c r="O254" i="19"/>
  <c r="J254" i="19"/>
  <c r="AU254" i="19"/>
  <c r="A253" i="19"/>
  <c r="V254" i="19"/>
  <c r="H254" i="19"/>
  <c r="M254" i="19"/>
  <c r="L254" i="19"/>
  <c r="AS254" i="19"/>
  <c r="AQ254" i="19"/>
  <c r="AI254" i="19"/>
  <c r="AE254" i="19"/>
  <c r="G254" i="19"/>
  <c r="K254" i="19"/>
  <c r="AT254" i="19"/>
  <c r="AR254" i="19"/>
  <c r="AA254" i="19"/>
  <c r="AC254" i="19"/>
  <c r="U254" i="19"/>
  <c r="I254" i="19"/>
  <c r="S254" i="19"/>
  <c r="AP254" i="19"/>
  <c r="AH254" i="19"/>
  <c r="AB254" i="19"/>
  <c r="F254" i="19"/>
  <c r="D254" i="19"/>
  <c r="K251" i="13"/>
  <c r="R251" i="13"/>
  <c r="S251" i="13"/>
  <c r="Q251" i="13"/>
  <c r="O251" i="13"/>
  <c r="M251" i="13"/>
  <c r="T251" i="13"/>
  <c r="AZ252" i="13"/>
  <c r="AY252" i="13"/>
  <c r="AU251" i="13"/>
  <c r="AT251" i="13"/>
  <c r="AP252" i="13"/>
  <c r="AX251" i="13"/>
  <c r="AM251" i="13"/>
  <c r="AF251" i="13"/>
  <c r="X251" i="13"/>
  <c r="I251" i="13"/>
  <c r="AW251" i="13"/>
  <c r="AL251" i="13"/>
  <c r="AE251" i="13"/>
  <c r="W251" i="13"/>
  <c r="H251" i="13"/>
  <c r="A250" i="13"/>
  <c r="AV251" i="13"/>
  <c r="AS251" i="13"/>
  <c r="AD251" i="13"/>
  <c r="V251" i="13"/>
  <c r="G251" i="13"/>
  <c r="AN251" i="13"/>
  <c r="AG251" i="13"/>
  <c r="Y251" i="13"/>
  <c r="J251" i="13"/>
  <c r="B251" i="13"/>
  <c r="AJ251" i="13"/>
  <c r="P251" i="13"/>
  <c r="AI251" i="13"/>
  <c r="N251" i="13"/>
  <c r="AH251" i="13"/>
  <c r="L251" i="13"/>
  <c r="AC251" i="13"/>
  <c r="F251" i="13"/>
  <c r="AR251" i="13"/>
  <c r="AB251" i="13"/>
  <c r="E251" i="13"/>
  <c r="AK251" i="13"/>
  <c r="U251" i="13"/>
  <c r="AQ251" i="13"/>
  <c r="AO251" i="13"/>
  <c r="AA251" i="13"/>
  <c r="Z251" i="13"/>
  <c r="D251" i="13"/>
  <c r="C251" i="13"/>
  <c r="R253" i="19" l="1"/>
  <c r="AL253" i="19"/>
  <c r="Y253" i="19"/>
  <c r="V253" i="19"/>
  <c r="K253" i="19"/>
  <c r="B253" i="19"/>
  <c r="Q253" i="19"/>
  <c r="AM253" i="19"/>
  <c r="AE253" i="19"/>
  <c r="AJ253" i="19"/>
  <c r="I253" i="19"/>
  <c r="P253" i="19"/>
  <c r="AN253" i="19"/>
  <c r="W253" i="19"/>
  <c r="AI253" i="19"/>
  <c r="U253" i="19"/>
  <c r="N253" i="19"/>
  <c r="AU253" i="19"/>
  <c r="AK253" i="19"/>
  <c r="AO253" i="19" s="1"/>
  <c r="AC253" i="19"/>
  <c r="AF253" i="19"/>
  <c r="T253" i="19"/>
  <c r="J253" i="19"/>
  <c r="AV253" i="19"/>
  <c r="A252" i="19"/>
  <c r="AD253" i="19"/>
  <c r="O253" i="19"/>
  <c r="H253" i="19"/>
  <c r="L253" i="19"/>
  <c r="AT253" i="19"/>
  <c r="AQ253" i="19"/>
  <c r="AH253" i="19"/>
  <c r="AB253" i="19"/>
  <c r="D253" i="19"/>
  <c r="G253" i="19"/>
  <c r="AS253" i="19"/>
  <c r="AR253" i="19"/>
  <c r="Z253" i="19"/>
  <c r="AA253" i="19"/>
  <c r="M253" i="19"/>
  <c r="F253" i="19"/>
  <c r="S253" i="19"/>
  <c r="AP253" i="19"/>
  <c r="AG253" i="19"/>
  <c r="X253" i="19"/>
  <c r="C253" i="19"/>
  <c r="E253" i="19"/>
  <c r="K250" i="13"/>
  <c r="T250" i="13"/>
  <c r="R250" i="13"/>
  <c r="Q250" i="13"/>
  <c r="S250" i="13"/>
  <c r="O250" i="13"/>
  <c r="M250" i="13"/>
  <c r="AZ251" i="13"/>
  <c r="AY251" i="13"/>
  <c r="AU250" i="13"/>
  <c r="AT250" i="13"/>
  <c r="AP251" i="13"/>
  <c r="AN250" i="13"/>
  <c r="AG250" i="13"/>
  <c r="Y250" i="13"/>
  <c r="J250" i="13"/>
  <c r="B250" i="13"/>
  <c r="AX250" i="13"/>
  <c r="AM250" i="13"/>
  <c r="AF250" i="13"/>
  <c r="X250" i="13"/>
  <c r="I250" i="13"/>
  <c r="AW250" i="13"/>
  <c r="AL250" i="13"/>
  <c r="AE250" i="13"/>
  <c r="W250" i="13"/>
  <c r="H250" i="13"/>
  <c r="A249" i="13"/>
  <c r="AO250" i="13"/>
  <c r="AH250" i="13"/>
  <c r="Z250" i="13"/>
  <c r="L250" i="13"/>
  <c r="C250" i="13"/>
  <c r="AC250" i="13"/>
  <c r="F250" i="13"/>
  <c r="AR250" i="13"/>
  <c r="AB250" i="13"/>
  <c r="E250" i="13"/>
  <c r="AQ250" i="13"/>
  <c r="AA250" i="13"/>
  <c r="D250" i="13"/>
  <c r="AS250" i="13"/>
  <c r="V250" i="13"/>
  <c r="AK250" i="13"/>
  <c r="U250" i="13"/>
  <c r="AV250" i="13"/>
  <c r="AD250" i="13"/>
  <c r="G250" i="13"/>
  <c r="AJ250" i="13"/>
  <c r="AI250" i="13"/>
  <c r="P250" i="13"/>
  <c r="N250" i="13"/>
  <c r="R252" i="19" l="1"/>
  <c r="AN252" i="19"/>
  <c r="X252" i="19"/>
  <c r="W252" i="19"/>
  <c r="T252" i="19"/>
  <c r="B252" i="19"/>
  <c r="Q252" i="19"/>
  <c r="AM252" i="19"/>
  <c r="AD252" i="19"/>
  <c r="AI252" i="19"/>
  <c r="E252" i="19"/>
  <c r="N252" i="19"/>
  <c r="AL252" i="19"/>
  <c r="V252" i="19"/>
  <c r="AH252" i="19"/>
  <c r="M252" i="19"/>
  <c r="P252" i="19"/>
  <c r="AV252" i="19"/>
  <c r="AK252" i="19"/>
  <c r="AO252" i="19" s="1"/>
  <c r="AJ252" i="19"/>
  <c r="AE252" i="19"/>
  <c r="K252" i="19"/>
  <c r="J252" i="19"/>
  <c r="AU252" i="19"/>
  <c r="A251" i="19"/>
  <c r="AB252" i="19"/>
  <c r="H252" i="19"/>
  <c r="I252" i="19"/>
  <c r="L252" i="19"/>
  <c r="AT252" i="19"/>
  <c r="AQ252" i="19"/>
  <c r="AG252" i="19"/>
  <c r="AC252" i="19"/>
  <c r="G252" i="19"/>
  <c r="D252" i="19"/>
  <c r="AS252" i="19"/>
  <c r="AR252" i="19"/>
  <c r="Y252" i="19"/>
  <c r="AA252" i="19"/>
  <c r="U252" i="19"/>
  <c r="C252" i="19"/>
  <c r="S252" i="19"/>
  <c r="AP252" i="19"/>
  <c r="AF252" i="19"/>
  <c r="Z252" i="19"/>
  <c r="F252" i="19"/>
  <c r="O252" i="19"/>
  <c r="K249" i="13"/>
  <c r="R249" i="13"/>
  <c r="T249" i="13"/>
  <c r="S249" i="13"/>
  <c r="Q249" i="13"/>
  <c r="O249" i="13"/>
  <c r="M249" i="13"/>
  <c r="AZ250" i="13"/>
  <c r="AY250" i="13"/>
  <c r="AU249" i="13"/>
  <c r="AT249" i="13"/>
  <c r="AP250" i="13"/>
  <c r="AO249" i="13"/>
  <c r="AH249" i="13"/>
  <c r="Z249" i="13"/>
  <c r="L249" i="13"/>
  <c r="C249" i="13"/>
  <c r="AN249" i="13"/>
  <c r="AG249" i="13"/>
  <c r="Y249" i="13"/>
  <c r="J249" i="13"/>
  <c r="B249" i="13"/>
  <c r="AX249" i="13"/>
  <c r="AM249" i="13"/>
  <c r="AF249" i="13"/>
  <c r="X249" i="13"/>
  <c r="I249" i="13"/>
  <c r="AQ249" i="13"/>
  <c r="AI249" i="13"/>
  <c r="AA249" i="13"/>
  <c r="N249" i="13"/>
  <c r="D249" i="13"/>
  <c r="AS249" i="13"/>
  <c r="V249" i="13"/>
  <c r="AK249" i="13"/>
  <c r="U249" i="13"/>
  <c r="AJ249" i="13"/>
  <c r="P249" i="13"/>
  <c r="AW249" i="13"/>
  <c r="AE249" i="13"/>
  <c r="H249" i="13"/>
  <c r="A248" i="13"/>
  <c r="AV249" i="13"/>
  <c r="AD249" i="13"/>
  <c r="G249" i="13"/>
  <c r="AL249" i="13"/>
  <c r="W249" i="13"/>
  <c r="F249" i="13"/>
  <c r="E249" i="13"/>
  <c r="AR249" i="13"/>
  <c r="AC249" i="13"/>
  <c r="AB249" i="13"/>
  <c r="S251" i="19" l="1"/>
  <c r="AN251" i="19"/>
  <c r="W251" i="19"/>
  <c r="AJ251" i="19"/>
  <c r="K251" i="19"/>
  <c r="B251" i="19"/>
  <c r="R251" i="19"/>
  <c r="AM251" i="19"/>
  <c r="AC251" i="19"/>
  <c r="AH251" i="19"/>
  <c r="I251" i="19"/>
  <c r="N251" i="19"/>
  <c r="AL251" i="19"/>
  <c r="AI251" i="19"/>
  <c r="AG251" i="19"/>
  <c r="G251" i="19"/>
  <c r="P251" i="19"/>
  <c r="AV251" i="19"/>
  <c r="AK251" i="19"/>
  <c r="AO251" i="19" s="1"/>
  <c r="AA251" i="19"/>
  <c r="AD251" i="19"/>
  <c r="F251" i="19"/>
  <c r="L251" i="19"/>
  <c r="AU251" i="19"/>
  <c r="A250" i="19"/>
  <c r="AB251" i="19"/>
  <c r="O251" i="19"/>
  <c r="E251" i="19"/>
  <c r="J251" i="19"/>
  <c r="AT251" i="19"/>
  <c r="AQ251" i="19"/>
  <c r="AF251" i="19"/>
  <c r="Z251" i="19"/>
  <c r="D251" i="19"/>
  <c r="U251" i="19"/>
  <c r="AS251" i="19"/>
  <c r="AP251" i="19"/>
  <c r="X251" i="19"/>
  <c r="Y251" i="19"/>
  <c r="M251" i="19"/>
  <c r="T251" i="19"/>
  <c r="Q251" i="19"/>
  <c r="AR251" i="19"/>
  <c r="AE251" i="19"/>
  <c r="V251" i="19"/>
  <c r="C251" i="19"/>
  <c r="H251" i="19"/>
  <c r="K248" i="13"/>
  <c r="T248" i="13"/>
  <c r="R248" i="13"/>
  <c r="Q248" i="13"/>
  <c r="S248" i="13"/>
  <c r="M248" i="13"/>
  <c r="O248" i="13"/>
  <c r="AY249" i="13"/>
  <c r="AZ249" i="13"/>
  <c r="AU248" i="13"/>
  <c r="AT248" i="13"/>
  <c r="AP249" i="13"/>
  <c r="AQ248" i="13"/>
  <c r="AI248" i="13"/>
  <c r="AA248" i="13"/>
  <c r="N248" i="13"/>
  <c r="D248" i="13"/>
  <c r="AO248" i="13"/>
  <c r="AH248" i="13"/>
  <c r="Z248" i="13"/>
  <c r="L248" i="13"/>
  <c r="C248" i="13"/>
  <c r="AN248" i="13"/>
  <c r="AG248" i="13"/>
  <c r="Y248" i="13"/>
  <c r="J248" i="13"/>
  <c r="B248" i="13"/>
  <c r="AR248" i="13"/>
  <c r="AJ248" i="13"/>
  <c r="AB248" i="13"/>
  <c r="P248" i="13"/>
  <c r="E248" i="13"/>
  <c r="AW248" i="13"/>
  <c r="AE248" i="13"/>
  <c r="H248" i="13"/>
  <c r="AV248" i="13"/>
  <c r="AD248" i="13"/>
  <c r="G248" i="13"/>
  <c r="AC248" i="13"/>
  <c r="F248" i="13"/>
  <c r="AM248" i="13"/>
  <c r="X248" i="13"/>
  <c r="AL248" i="13"/>
  <c r="W248" i="13"/>
  <c r="AX248" i="13"/>
  <c r="AF248" i="13"/>
  <c r="I248" i="13"/>
  <c r="AS248" i="13"/>
  <c r="AK248" i="13"/>
  <c r="V248" i="13"/>
  <c r="A247" i="13"/>
  <c r="U248" i="13"/>
  <c r="R250" i="19" l="1"/>
  <c r="AL250" i="19"/>
  <c r="V250" i="19"/>
  <c r="AI250" i="19"/>
  <c r="T250" i="19"/>
  <c r="B250" i="19"/>
  <c r="AK250" i="19"/>
  <c r="AO250" i="19" s="1"/>
  <c r="Q250" i="19"/>
  <c r="AN250" i="19"/>
  <c r="AJ250" i="19"/>
  <c r="AG250" i="19"/>
  <c r="E250" i="19"/>
  <c r="AF250" i="19"/>
  <c r="C250" i="19"/>
  <c r="I250" i="19"/>
  <c r="P250" i="19"/>
  <c r="AB250" i="19"/>
  <c r="L250" i="19"/>
  <c r="AV250" i="19"/>
  <c r="AP250" i="19"/>
  <c r="AH250" i="19"/>
  <c r="AC250" i="19"/>
  <c r="O250" i="19"/>
  <c r="U250" i="19"/>
  <c r="N250" i="19"/>
  <c r="AU250" i="19"/>
  <c r="A249" i="19"/>
  <c r="Z250" i="19"/>
  <c r="H250" i="19"/>
  <c r="M250" i="19"/>
  <c r="J250" i="19"/>
  <c r="AT250" i="19"/>
  <c r="AQ250" i="19"/>
  <c r="AE250" i="19"/>
  <c r="AA250" i="19"/>
  <c r="G250" i="19"/>
  <c r="K250" i="19"/>
  <c r="AS250" i="19"/>
  <c r="W250" i="19"/>
  <c r="AR250" i="19"/>
  <c r="S250" i="19"/>
  <c r="AM250" i="19"/>
  <c r="AD250" i="19"/>
  <c r="X250" i="19"/>
  <c r="F250" i="19"/>
  <c r="D250" i="19"/>
  <c r="Y250" i="19"/>
  <c r="K247" i="13"/>
  <c r="R247" i="13"/>
  <c r="S247" i="13"/>
  <c r="Q247" i="13"/>
  <c r="O247" i="13"/>
  <c r="M247" i="13"/>
  <c r="T247" i="13"/>
  <c r="AZ248" i="13"/>
  <c r="AY248" i="13"/>
  <c r="AU247" i="13"/>
  <c r="AT247" i="13"/>
  <c r="AP248" i="13"/>
  <c r="AR247" i="13"/>
  <c r="AJ247" i="13"/>
  <c r="AB247" i="13"/>
  <c r="P247" i="13"/>
  <c r="E247" i="13"/>
  <c r="AQ247" i="13"/>
  <c r="AI247" i="13"/>
  <c r="AA247" i="13"/>
  <c r="N247" i="13"/>
  <c r="D247" i="13"/>
  <c r="AO247" i="13"/>
  <c r="AH247" i="13"/>
  <c r="Z247" i="13"/>
  <c r="L247" i="13"/>
  <c r="C247" i="13"/>
  <c r="AN247" i="13"/>
  <c r="AD247" i="13"/>
  <c r="I247" i="13"/>
  <c r="AM247" i="13"/>
  <c r="AC247" i="13"/>
  <c r="H247" i="13"/>
  <c r="AL247" i="13"/>
  <c r="Y247" i="13"/>
  <c r="G247" i="13"/>
  <c r="AS247" i="13"/>
  <c r="X247" i="13"/>
  <c r="F247" i="13"/>
  <c r="AX247" i="13"/>
  <c r="AK247" i="13"/>
  <c r="W247" i="13"/>
  <c r="B247" i="13"/>
  <c r="AE247" i="13"/>
  <c r="J247" i="13"/>
  <c r="A246" i="13"/>
  <c r="AG247" i="13"/>
  <c r="AF247" i="13"/>
  <c r="V247" i="13"/>
  <c r="U247" i="13"/>
  <c r="AW247" i="13"/>
  <c r="AV247" i="13"/>
  <c r="R249" i="19" l="1"/>
  <c r="AP249" i="19"/>
  <c r="AC249" i="19"/>
  <c r="AJ249" i="19"/>
  <c r="C249" i="19"/>
  <c r="E249" i="19"/>
  <c r="Q249" i="19"/>
  <c r="AN249" i="19"/>
  <c r="AI249" i="19"/>
  <c r="AH249" i="19"/>
  <c r="K249" i="19"/>
  <c r="B249" i="19"/>
  <c r="P249" i="19"/>
  <c r="AM249" i="19"/>
  <c r="AA249" i="19"/>
  <c r="AF249" i="19"/>
  <c r="I249" i="19"/>
  <c r="N249" i="19"/>
  <c r="AL249" i="19"/>
  <c r="AG249" i="19"/>
  <c r="AE249" i="19"/>
  <c r="U249" i="19"/>
  <c r="L249" i="19"/>
  <c r="AU249" i="19"/>
  <c r="AK249" i="19"/>
  <c r="Y249" i="19"/>
  <c r="AB249" i="19"/>
  <c r="T249" i="19"/>
  <c r="J249" i="19"/>
  <c r="AT249" i="19"/>
  <c r="AV249" i="19"/>
  <c r="A248" i="19"/>
  <c r="Z249" i="19"/>
  <c r="O249" i="19"/>
  <c r="H249" i="19"/>
  <c r="AS249" i="19"/>
  <c r="AR249" i="19"/>
  <c r="AD249" i="19"/>
  <c r="X249" i="19"/>
  <c r="D249" i="19"/>
  <c r="G249" i="19"/>
  <c r="S249" i="19"/>
  <c r="AQ249" i="19"/>
  <c r="V249" i="19"/>
  <c r="W249" i="19"/>
  <c r="M249" i="19"/>
  <c r="F249" i="19"/>
  <c r="K246" i="13"/>
  <c r="T246" i="13"/>
  <c r="R246" i="13"/>
  <c r="Q246" i="13"/>
  <c r="S246" i="13"/>
  <c r="O246" i="13"/>
  <c r="M246" i="13"/>
  <c r="AY247" i="13"/>
  <c r="AZ247" i="13"/>
  <c r="AU246" i="13"/>
  <c r="AT246" i="13"/>
  <c r="AP247" i="13"/>
  <c r="AK246" i="13"/>
  <c r="AC246" i="13"/>
  <c r="U246" i="13"/>
  <c r="F246" i="13"/>
  <c r="AR246" i="13"/>
  <c r="AJ246" i="13"/>
  <c r="AB246" i="13"/>
  <c r="P246" i="13"/>
  <c r="E246" i="13"/>
  <c r="AQ246" i="13"/>
  <c r="AI246" i="13"/>
  <c r="AA246" i="13"/>
  <c r="N246" i="13"/>
  <c r="D246" i="13"/>
  <c r="AV246" i="13"/>
  <c r="AF246" i="13"/>
  <c r="L246" i="13"/>
  <c r="AO246" i="13"/>
  <c r="AE246" i="13"/>
  <c r="J246" i="13"/>
  <c r="A245" i="13"/>
  <c r="AN246" i="13"/>
  <c r="AD246" i="13"/>
  <c r="I246" i="13"/>
  <c r="AM246" i="13"/>
  <c r="Z246" i="13"/>
  <c r="H246" i="13"/>
  <c r="AL246" i="13"/>
  <c r="Y246" i="13"/>
  <c r="G246" i="13"/>
  <c r="AW246" i="13"/>
  <c r="AG246" i="13"/>
  <c r="V246" i="13"/>
  <c r="X246" i="13"/>
  <c r="W246" i="13"/>
  <c r="C246" i="13"/>
  <c r="B246" i="13"/>
  <c r="AX246" i="13"/>
  <c r="AS246" i="13"/>
  <c r="AH246" i="13"/>
  <c r="AO249" i="19" l="1"/>
  <c r="Q248" i="19"/>
  <c r="AN248" i="19"/>
  <c r="AH248" i="19"/>
  <c r="V248" i="19"/>
  <c r="T248" i="19"/>
  <c r="B248" i="19"/>
  <c r="S248" i="19"/>
  <c r="AL248" i="19"/>
  <c r="Z248" i="19"/>
  <c r="AF248" i="19"/>
  <c r="E248" i="19"/>
  <c r="N248" i="19"/>
  <c r="AM248" i="19"/>
  <c r="AA248" i="19"/>
  <c r="AE248" i="19"/>
  <c r="M248" i="19"/>
  <c r="P248" i="19"/>
  <c r="AV248" i="19"/>
  <c r="AK248" i="19"/>
  <c r="Y248" i="19"/>
  <c r="AD248" i="19"/>
  <c r="K248" i="19"/>
  <c r="L248" i="19"/>
  <c r="AU248" i="19"/>
  <c r="A247" i="19"/>
  <c r="X248" i="19"/>
  <c r="H248" i="19"/>
  <c r="I248" i="19"/>
  <c r="J248" i="19"/>
  <c r="AS248" i="19"/>
  <c r="AR248" i="19"/>
  <c r="AC248" i="19"/>
  <c r="AI248" i="19"/>
  <c r="G248" i="19"/>
  <c r="D248" i="19"/>
  <c r="AT248" i="19"/>
  <c r="AQ248" i="19"/>
  <c r="AJ248" i="19"/>
  <c r="W248" i="19"/>
  <c r="U248" i="19"/>
  <c r="C248" i="19"/>
  <c r="R248" i="19"/>
  <c r="AP248" i="19"/>
  <c r="AB248" i="19"/>
  <c r="AG248" i="19"/>
  <c r="F248" i="19"/>
  <c r="O248" i="19"/>
  <c r="K245" i="13"/>
  <c r="R245" i="13"/>
  <c r="T245" i="13"/>
  <c r="S245" i="13"/>
  <c r="Q245" i="13"/>
  <c r="O245" i="13"/>
  <c r="M245" i="13"/>
  <c r="AZ246" i="13"/>
  <c r="AY246" i="13"/>
  <c r="AU245" i="13"/>
  <c r="AT245" i="13"/>
  <c r="AP246" i="13"/>
  <c r="AV245" i="13"/>
  <c r="AS245" i="13"/>
  <c r="AD245" i="13"/>
  <c r="V245" i="13"/>
  <c r="G245" i="13"/>
  <c r="AK245" i="13"/>
  <c r="AC245" i="13"/>
  <c r="U245" i="13"/>
  <c r="F245" i="13"/>
  <c r="AR245" i="13"/>
  <c r="AJ245" i="13"/>
  <c r="AB245" i="13"/>
  <c r="P245" i="13"/>
  <c r="E245" i="13"/>
  <c r="AX245" i="13"/>
  <c r="AH245" i="13"/>
  <c r="W245" i="13"/>
  <c r="B245" i="13"/>
  <c r="AW245" i="13"/>
  <c r="AG245" i="13"/>
  <c r="N245" i="13"/>
  <c r="AQ245" i="13"/>
  <c r="AF245" i="13"/>
  <c r="L245" i="13"/>
  <c r="AO245" i="13"/>
  <c r="AE245" i="13"/>
  <c r="J245" i="13"/>
  <c r="A244" i="13"/>
  <c r="AN245" i="13"/>
  <c r="AA245" i="13"/>
  <c r="I245" i="13"/>
  <c r="AI245" i="13"/>
  <c r="X245" i="13"/>
  <c r="C245" i="13"/>
  <c r="H245" i="13"/>
  <c r="D245" i="13"/>
  <c r="AM245" i="13"/>
  <c r="AL245" i="13"/>
  <c r="Z245" i="13"/>
  <c r="Y245" i="13"/>
  <c r="AO248" i="19" l="1"/>
  <c r="R247" i="19"/>
  <c r="AN247" i="19"/>
  <c r="AA247" i="19"/>
  <c r="AH247" i="19"/>
  <c r="K247" i="19"/>
  <c r="B247" i="19"/>
  <c r="Q247" i="19"/>
  <c r="AM247" i="19"/>
  <c r="AG247" i="19"/>
  <c r="V247" i="19"/>
  <c r="I247" i="19"/>
  <c r="N247" i="19"/>
  <c r="AL247" i="19"/>
  <c r="Y247" i="19"/>
  <c r="AF247" i="19"/>
  <c r="G247" i="19"/>
  <c r="P247" i="19"/>
  <c r="AV247" i="19"/>
  <c r="AK247" i="19"/>
  <c r="AD247" i="19"/>
  <c r="AE247" i="19"/>
  <c r="F247" i="19"/>
  <c r="L247" i="19"/>
  <c r="AU247" i="19"/>
  <c r="A246" i="19"/>
  <c r="AC247" i="19"/>
  <c r="O247" i="19"/>
  <c r="E247" i="19"/>
  <c r="J247" i="19"/>
  <c r="AS247" i="19"/>
  <c r="AQ247" i="19"/>
  <c r="AJ247" i="19"/>
  <c r="Z247" i="19"/>
  <c r="D247" i="19"/>
  <c r="U247" i="19"/>
  <c r="AT247" i="19"/>
  <c r="AR247" i="19"/>
  <c r="AB247" i="19"/>
  <c r="X247" i="19"/>
  <c r="M247" i="19"/>
  <c r="T247" i="19"/>
  <c r="S247" i="19"/>
  <c r="AP247" i="19"/>
  <c r="AI247" i="19"/>
  <c r="W247" i="19"/>
  <c r="C247" i="19"/>
  <c r="H247" i="19"/>
  <c r="K244" i="13"/>
  <c r="T244" i="13"/>
  <c r="R244" i="13"/>
  <c r="Q244" i="13"/>
  <c r="O244" i="13"/>
  <c r="M244" i="13"/>
  <c r="S244" i="13"/>
  <c r="AZ245" i="13"/>
  <c r="AY245" i="13"/>
  <c r="AU244" i="13"/>
  <c r="AT244" i="13"/>
  <c r="AP245" i="13"/>
  <c r="AW244" i="13"/>
  <c r="AL244" i="13"/>
  <c r="AE244" i="13"/>
  <c r="W244" i="13"/>
  <c r="H244" i="13"/>
  <c r="AV244" i="13"/>
  <c r="AS244" i="13"/>
  <c r="AD244" i="13"/>
  <c r="V244" i="13"/>
  <c r="G244" i="13"/>
  <c r="AK244" i="13"/>
  <c r="AC244" i="13"/>
  <c r="U244" i="13"/>
  <c r="F244" i="13"/>
  <c r="AJ244" i="13"/>
  <c r="Y244" i="13"/>
  <c r="D244" i="13"/>
  <c r="AI244" i="13"/>
  <c r="X244" i="13"/>
  <c r="C244" i="13"/>
  <c r="AX244" i="13"/>
  <c r="AH244" i="13"/>
  <c r="P244" i="13"/>
  <c r="B244" i="13"/>
  <c r="A243" i="13"/>
  <c r="AR244" i="13"/>
  <c r="AG244" i="13"/>
  <c r="N244" i="13"/>
  <c r="AQ244" i="13"/>
  <c r="AF244" i="13"/>
  <c r="L244" i="13"/>
  <c r="AM244" i="13"/>
  <c r="Z244" i="13"/>
  <c r="E244" i="13"/>
  <c r="AO244" i="13"/>
  <c r="AN244" i="13"/>
  <c r="AB244" i="13"/>
  <c r="AA244" i="13"/>
  <c r="J244" i="13"/>
  <c r="I244" i="13"/>
  <c r="AO247" i="19" l="1"/>
  <c r="R246" i="19"/>
  <c r="AN246" i="19"/>
  <c r="Z246" i="19"/>
  <c r="W246" i="19"/>
  <c r="T246" i="19"/>
  <c r="B246" i="19"/>
  <c r="Q246" i="19"/>
  <c r="AM246" i="19"/>
  <c r="AF246" i="19"/>
  <c r="V246" i="19"/>
  <c r="D246" i="19"/>
  <c r="N246" i="19"/>
  <c r="AL246" i="19"/>
  <c r="X246" i="19"/>
  <c r="AJ246" i="19"/>
  <c r="C246" i="19"/>
  <c r="P246" i="19"/>
  <c r="AV246" i="19"/>
  <c r="AK246" i="19"/>
  <c r="AE246" i="19"/>
  <c r="AG246" i="19"/>
  <c r="O246" i="19"/>
  <c r="J246" i="19"/>
  <c r="AU246" i="19"/>
  <c r="A245" i="19"/>
  <c r="AD246" i="19"/>
  <c r="H246" i="19"/>
  <c r="M246" i="19"/>
  <c r="L246" i="19"/>
  <c r="AS246" i="19"/>
  <c r="AQ246" i="19"/>
  <c r="AI246" i="19"/>
  <c r="AC246" i="19"/>
  <c r="G246" i="19"/>
  <c r="K246" i="19"/>
  <c r="AT246" i="19"/>
  <c r="AR246" i="19"/>
  <c r="AA246" i="19"/>
  <c r="AB246" i="19"/>
  <c r="U246" i="19"/>
  <c r="I246" i="19"/>
  <c r="S246" i="19"/>
  <c r="AP246" i="19"/>
  <c r="AH246" i="19"/>
  <c r="Y246" i="19"/>
  <c r="F246" i="19"/>
  <c r="E246" i="19"/>
  <c r="K243" i="13"/>
  <c r="R243" i="13"/>
  <c r="S243" i="13"/>
  <c r="Q243" i="13"/>
  <c r="O243" i="13"/>
  <c r="M243" i="13"/>
  <c r="T243" i="13"/>
  <c r="AZ244" i="13"/>
  <c r="AY244" i="13"/>
  <c r="AU243" i="13"/>
  <c r="AT243" i="13"/>
  <c r="AP244" i="13"/>
  <c r="AX243" i="13"/>
  <c r="AW243" i="13"/>
  <c r="AO243" i="13"/>
  <c r="AH243" i="13"/>
  <c r="Z243" i="13"/>
  <c r="L243" i="13"/>
  <c r="C243" i="13"/>
  <c r="AN243" i="13"/>
  <c r="AG243" i="13"/>
  <c r="Y243" i="13"/>
  <c r="J243" i="13"/>
  <c r="B243" i="13"/>
  <c r="AM243" i="13"/>
  <c r="AF243" i="13"/>
  <c r="X243" i="13"/>
  <c r="I243" i="13"/>
  <c r="AL243" i="13"/>
  <c r="AE243" i="13"/>
  <c r="W243" i="13"/>
  <c r="H243" i="13"/>
  <c r="A242" i="13"/>
  <c r="AV243" i="13"/>
  <c r="AS243" i="13"/>
  <c r="AD243" i="13"/>
  <c r="V243" i="13"/>
  <c r="G243" i="13"/>
  <c r="AQ243" i="13"/>
  <c r="AI243" i="13"/>
  <c r="AA243" i="13"/>
  <c r="N243" i="13"/>
  <c r="D243" i="13"/>
  <c r="F243" i="13"/>
  <c r="AR243" i="13"/>
  <c r="E243" i="13"/>
  <c r="AK243" i="13"/>
  <c r="AJ243" i="13"/>
  <c r="AC243" i="13"/>
  <c r="AB243" i="13"/>
  <c r="U243" i="13"/>
  <c r="P243" i="13"/>
  <c r="AO246" i="19" l="1"/>
  <c r="R245" i="19"/>
  <c r="AL245" i="19"/>
  <c r="Y245" i="19"/>
  <c r="AA245" i="19"/>
  <c r="K245" i="19"/>
  <c r="B245" i="19"/>
  <c r="Q245" i="19"/>
  <c r="AM245" i="19"/>
  <c r="AE245" i="19"/>
  <c r="AJ245" i="19"/>
  <c r="E245" i="19"/>
  <c r="P245" i="19"/>
  <c r="AK245" i="19"/>
  <c r="W245" i="19"/>
  <c r="X245" i="19"/>
  <c r="U245" i="19"/>
  <c r="N245" i="19"/>
  <c r="AU245" i="19"/>
  <c r="AN245" i="19"/>
  <c r="AI245" i="19"/>
  <c r="V245" i="19"/>
  <c r="T245" i="19"/>
  <c r="L245" i="19"/>
  <c r="AV245" i="19"/>
  <c r="A244" i="19"/>
  <c r="AF245" i="19"/>
  <c r="O245" i="19"/>
  <c r="I245" i="19"/>
  <c r="J245" i="19"/>
  <c r="AT245" i="19"/>
  <c r="AQ245" i="19"/>
  <c r="AH245" i="19"/>
  <c r="AD245" i="19"/>
  <c r="D245" i="19"/>
  <c r="H245" i="19"/>
  <c r="AS245" i="19"/>
  <c r="AR245" i="19"/>
  <c r="Z245" i="19"/>
  <c r="AC245" i="19"/>
  <c r="M245" i="19"/>
  <c r="G245" i="19"/>
  <c r="S245" i="19"/>
  <c r="AP245" i="19"/>
  <c r="AG245" i="19"/>
  <c r="AB245" i="19"/>
  <c r="C245" i="19"/>
  <c r="F245" i="19"/>
  <c r="K242" i="13"/>
  <c r="T242" i="13"/>
  <c r="R242" i="13"/>
  <c r="Q242" i="13"/>
  <c r="S242" i="13"/>
  <c r="O242" i="13"/>
  <c r="M242" i="13"/>
  <c r="AZ243" i="13"/>
  <c r="AY243" i="13"/>
  <c r="AU242" i="13"/>
  <c r="AT242" i="13"/>
  <c r="AP243" i="13"/>
  <c r="AQ242" i="13"/>
  <c r="AI242" i="13"/>
  <c r="AA242" i="13"/>
  <c r="N242" i="13"/>
  <c r="D242" i="13"/>
  <c r="AO242" i="13"/>
  <c r="AH242" i="13"/>
  <c r="Z242" i="13"/>
  <c r="L242" i="13"/>
  <c r="C242" i="13"/>
  <c r="AN242" i="13"/>
  <c r="AG242" i="13"/>
  <c r="Y242" i="13"/>
  <c r="J242" i="13"/>
  <c r="B242" i="13"/>
  <c r="AX242" i="13"/>
  <c r="AM242" i="13"/>
  <c r="AF242" i="13"/>
  <c r="X242" i="13"/>
  <c r="I242" i="13"/>
  <c r="AW242" i="13"/>
  <c r="AL242" i="13"/>
  <c r="AE242" i="13"/>
  <c r="W242" i="13"/>
  <c r="H242" i="13"/>
  <c r="AR242" i="13"/>
  <c r="AJ242" i="13"/>
  <c r="AB242" i="13"/>
  <c r="P242" i="13"/>
  <c r="E242" i="13"/>
  <c r="V242" i="13"/>
  <c r="U242" i="13"/>
  <c r="AV242" i="13"/>
  <c r="G242" i="13"/>
  <c r="F242" i="13"/>
  <c r="A241" i="13"/>
  <c r="AS242" i="13"/>
  <c r="AK242" i="13"/>
  <c r="AD242" i="13"/>
  <c r="AC242" i="13"/>
  <c r="AO245" i="19" l="1"/>
  <c r="R244" i="19"/>
  <c r="AP244" i="19"/>
  <c r="AF244" i="19"/>
  <c r="AE244" i="19"/>
  <c r="F244" i="19"/>
  <c r="D244" i="19"/>
  <c r="Q244" i="19"/>
  <c r="AN244" i="19"/>
  <c r="X244" i="19"/>
  <c r="AC244" i="19"/>
  <c r="C244" i="19"/>
  <c r="B244" i="19"/>
  <c r="N244" i="19"/>
  <c r="AM244" i="19"/>
  <c r="AD244" i="19"/>
  <c r="AB244" i="19"/>
  <c r="T244" i="19"/>
  <c r="P244" i="19"/>
  <c r="AL244" i="19"/>
  <c r="V244" i="19"/>
  <c r="AA244" i="19"/>
  <c r="O244" i="19"/>
  <c r="L244" i="19"/>
  <c r="AV244" i="19"/>
  <c r="AK244" i="19"/>
  <c r="AJ244" i="19"/>
  <c r="Z244" i="19"/>
  <c r="M244" i="19"/>
  <c r="J244" i="19"/>
  <c r="AT244" i="19"/>
  <c r="AU244" i="19"/>
  <c r="A243" i="19"/>
  <c r="W244" i="19"/>
  <c r="H244" i="19"/>
  <c r="K244" i="19"/>
  <c r="AS244" i="19"/>
  <c r="AQ244" i="19"/>
  <c r="AG244" i="19"/>
  <c r="AI244" i="19"/>
  <c r="G244" i="19"/>
  <c r="I244" i="19"/>
  <c r="S244" i="19"/>
  <c r="AR244" i="19"/>
  <c r="Y244" i="19"/>
  <c r="AH244" i="19"/>
  <c r="U244" i="19"/>
  <c r="E244" i="19"/>
  <c r="K241" i="13"/>
  <c r="R241" i="13"/>
  <c r="T241" i="13"/>
  <c r="S241" i="13"/>
  <c r="Q241" i="13"/>
  <c r="O241" i="13"/>
  <c r="M241" i="13"/>
  <c r="AZ242" i="13"/>
  <c r="AY242" i="13"/>
  <c r="AU241" i="13"/>
  <c r="AT241" i="13"/>
  <c r="AP242" i="13"/>
  <c r="AR241" i="13"/>
  <c r="AJ241" i="13"/>
  <c r="AB241" i="13"/>
  <c r="P241" i="13"/>
  <c r="E241" i="13"/>
  <c r="AQ241" i="13"/>
  <c r="AI241" i="13"/>
  <c r="AA241" i="13"/>
  <c r="N241" i="13"/>
  <c r="D241" i="13"/>
  <c r="AO241" i="13"/>
  <c r="AH241" i="13"/>
  <c r="Z241" i="13"/>
  <c r="L241" i="13"/>
  <c r="C241" i="13"/>
  <c r="AN241" i="13"/>
  <c r="AX241" i="13"/>
  <c r="AM241" i="13"/>
  <c r="AF241" i="13"/>
  <c r="X241" i="13"/>
  <c r="AK241" i="13"/>
  <c r="AC241" i="13"/>
  <c r="U241" i="13"/>
  <c r="F241" i="13"/>
  <c r="AG241" i="13"/>
  <c r="H241" i="13"/>
  <c r="A240" i="13"/>
  <c r="AE241" i="13"/>
  <c r="G241" i="13"/>
  <c r="AD241" i="13"/>
  <c r="B241" i="13"/>
  <c r="Y241" i="13"/>
  <c r="AW241" i="13"/>
  <c r="W241" i="13"/>
  <c r="AV241" i="13"/>
  <c r="V241" i="13"/>
  <c r="AL241" i="13"/>
  <c r="J241" i="13"/>
  <c r="AS241" i="13"/>
  <c r="I241" i="13"/>
  <c r="AO244" i="19" l="1"/>
  <c r="S243" i="19"/>
  <c r="AN243" i="19"/>
  <c r="AE243" i="19"/>
  <c r="AH243" i="19"/>
  <c r="C243" i="19"/>
  <c r="E243" i="19"/>
  <c r="R243" i="19"/>
  <c r="AM243" i="19"/>
  <c r="W243" i="19"/>
  <c r="AG243" i="19"/>
  <c r="K243" i="19"/>
  <c r="B243" i="19"/>
  <c r="N243" i="19"/>
  <c r="AK243" i="19"/>
  <c r="AO243" i="19" s="1"/>
  <c r="AC243" i="19"/>
  <c r="AD243" i="19"/>
  <c r="U243" i="19"/>
  <c r="L243" i="19"/>
  <c r="AV243" i="19"/>
  <c r="AL243" i="19"/>
  <c r="Z243" i="19"/>
  <c r="AB243" i="19"/>
  <c r="T243" i="19"/>
  <c r="P243" i="19"/>
  <c r="AU243" i="19"/>
  <c r="AJ243" i="19"/>
  <c r="AA243" i="19"/>
  <c r="I243" i="19"/>
  <c r="J243" i="19"/>
  <c r="AT243" i="19"/>
  <c r="AQ243" i="19"/>
  <c r="A242" i="19"/>
  <c r="Y243" i="19"/>
  <c r="O243" i="19"/>
  <c r="H243" i="19"/>
  <c r="AS243" i="19"/>
  <c r="AP243" i="19"/>
  <c r="AF243" i="19"/>
  <c r="AI243" i="19"/>
  <c r="D243" i="19"/>
  <c r="G243" i="19"/>
  <c r="Q243" i="19"/>
  <c r="AR243" i="19"/>
  <c r="X243" i="19"/>
  <c r="V243" i="19"/>
  <c r="M243" i="19"/>
  <c r="F243" i="19"/>
  <c r="K240" i="13"/>
  <c r="T240" i="13"/>
  <c r="R240" i="13"/>
  <c r="Q240" i="13"/>
  <c r="S240" i="13"/>
  <c r="O240" i="13"/>
  <c r="M240" i="13"/>
  <c r="AZ241" i="13"/>
  <c r="AY241" i="13"/>
  <c r="AU240" i="13"/>
  <c r="AT240" i="13"/>
  <c r="AP241" i="13"/>
  <c r="AK240" i="13"/>
  <c r="AC240" i="13"/>
  <c r="U240" i="13"/>
  <c r="F240" i="13"/>
  <c r="AR240" i="13"/>
  <c r="AJ240" i="13"/>
  <c r="AB240" i="13"/>
  <c r="P240" i="13"/>
  <c r="E240" i="13"/>
  <c r="AQ240" i="13"/>
  <c r="AI240" i="13"/>
  <c r="AA240" i="13"/>
  <c r="N240" i="13"/>
  <c r="D240" i="13"/>
  <c r="AV240" i="13"/>
  <c r="AS240" i="13"/>
  <c r="AD240" i="13"/>
  <c r="V240" i="13"/>
  <c r="G240" i="13"/>
  <c r="AM240" i="13"/>
  <c r="X240" i="13"/>
  <c r="AL240" i="13"/>
  <c r="W240" i="13"/>
  <c r="AH240" i="13"/>
  <c r="L240" i="13"/>
  <c r="AG240" i="13"/>
  <c r="J240" i="13"/>
  <c r="AX240" i="13"/>
  <c r="AF240" i="13"/>
  <c r="I240" i="13"/>
  <c r="AW240" i="13"/>
  <c r="AE240" i="13"/>
  <c r="H240" i="13"/>
  <c r="A239" i="13"/>
  <c r="AO240" i="13"/>
  <c r="Z240" i="13"/>
  <c r="C240" i="13"/>
  <c r="AN240" i="13"/>
  <c r="Y240" i="13"/>
  <c r="B240" i="13"/>
  <c r="R242" i="19" l="1"/>
  <c r="AM242" i="19"/>
  <c r="AD242" i="19"/>
  <c r="X242" i="19"/>
  <c r="F242" i="19"/>
  <c r="C242" i="19"/>
  <c r="Q242" i="19"/>
  <c r="AL242" i="19"/>
  <c r="V242" i="19"/>
  <c r="AH242" i="19"/>
  <c r="T242" i="19"/>
  <c r="B242" i="19"/>
  <c r="L242" i="19"/>
  <c r="AP242" i="19"/>
  <c r="AJ242" i="19"/>
  <c r="AG242" i="19"/>
  <c r="O242" i="19"/>
  <c r="N242" i="19"/>
  <c r="AN242" i="19"/>
  <c r="AB242" i="19"/>
  <c r="AF242" i="19"/>
  <c r="M242" i="19"/>
  <c r="P242" i="19"/>
  <c r="AV242" i="19"/>
  <c r="AK242" i="19"/>
  <c r="AA242" i="19"/>
  <c r="AC242" i="19"/>
  <c r="K242" i="19"/>
  <c r="J242" i="19"/>
  <c r="AT242" i="19"/>
  <c r="AU242" i="19"/>
  <c r="A241" i="19"/>
  <c r="Z242" i="19"/>
  <c r="H242" i="19"/>
  <c r="I242" i="19"/>
  <c r="AS242" i="19"/>
  <c r="AQ242" i="19"/>
  <c r="AE242" i="19"/>
  <c r="Y242" i="19"/>
  <c r="G242" i="19"/>
  <c r="E242" i="19"/>
  <c r="S242" i="19"/>
  <c r="AR242" i="19"/>
  <c r="W242" i="19"/>
  <c r="AI242" i="19"/>
  <c r="U242" i="19"/>
  <c r="D242" i="19"/>
  <c r="K239" i="13"/>
  <c r="R239" i="13"/>
  <c r="S239" i="13"/>
  <c r="Q239" i="13"/>
  <c r="T239" i="13"/>
  <c r="O239" i="13"/>
  <c r="M239" i="13"/>
  <c r="AZ240" i="13"/>
  <c r="AY240" i="13"/>
  <c r="AU239" i="13"/>
  <c r="AT239" i="13"/>
  <c r="AP240" i="13"/>
  <c r="AV239" i="13"/>
  <c r="AS239" i="13"/>
  <c r="AD239" i="13"/>
  <c r="V239" i="13"/>
  <c r="G239" i="13"/>
  <c r="AK239" i="13"/>
  <c r="AC239" i="13"/>
  <c r="U239" i="13"/>
  <c r="F239" i="13"/>
  <c r="AR239" i="13"/>
  <c r="AJ239" i="13"/>
  <c r="AB239" i="13"/>
  <c r="P239" i="13"/>
  <c r="E239" i="13"/>
  <c r="AW239" i="13"/>
  <c r="AL239" i="13"/>
  <c r="AE239" i="13"/>
  <c r="W239" i="13"/>
  <c r="H239" i="13"/>
  <c r="A238" i="13"/>
  <c r="AG239" i="13"/>
  <c r="J239" i="13"/>
  <c r="AX239" i="13"/>
  <c r="AF239" i="13"/>
  <c r="I239" i="13"/>
  <c r="AQ239" i="13"/>
  <c r="AA239" i="13"/>
  <c r="D239" i="13"/>
  <c r="AO239" i="13"/>
  <c r="Z239" i="13"/>
  <c r="C239" i="13"/>
  <c r="AN239" i="13"/>
  <c r="Y239" i="13"/>
  <c r="B239" i="13"/>
  <c r="AM239" i="13"/>
  <c r="X239" i="13"/>
  <c r="AI239" i="13"/>
  <c r="N239" i="13"/>
  <c r="AH239" i="13"/>
  <c r="L239" i="13"/>
  <c r="AO242" i="19" l="1"/>
  <c r="R241" i="19"/>
  <c r="AN241" i="19"/>
  <c r="AI241" i="19"/>
  <c r="AH241" i="19"/>
  <c r="K241" i="19"/>
  <c r="B241" i="19"/>
  <c r="Q241" i="19"/>
  <c r="AM241" i="19"/>
  <c r="AA241" i="19"/>
  <c r="W241" i="19"/>
  <c r="U241" i="19"/>
  <c r="P241" i="19"/>
  <c r="AL241" i="19"/>
  <c r="AE241" i="19"/>
  <c r="AG241" i="19"/>
  <c r="T241" i="19"/>
  <c r="L241" i="19"/>
  <c r="AU241" i="19"/>
  <c r="AK241" i="19"/>
  <c r="AB241" i="19"/>
  <c r="AF241" i="19"/>
  <c r="I241" i="19"/>
  <c r="N241" i="19"/>
  <c r="AV241" i="19"/>
  <c r="A240" i="19"/>
  <c r="Z241" i="19"/>
  <c r="O241" i="19"/>
  <c r="H241" i="19"/>
  <c r="J241" i="19"/>
  <c r="AT241" i="19"/>
  <c r="AR241" i="19"/>
  <c r="AD241" i="19"/>
  <c r="Y241" i="19"/>
  <c r="D241" i="19"/>
  <c r="G241" i="19"/>
  <c r="AS241" i="19"/>
  <c r="AQ241" i="19"/>
  <c r="V241" i="19"/>
  <c r="AJ241" i="19"/>
  <c r="M241" i="19"/>
  <c r="F241" i="19"/>
  <c r="S241" i="19"/>
  <c r="AP241" i="19"/>
  <c r="AC241" i="19"/>
  <c r="X241" i="19"/>
  <c r="C241" i="19"/>
  <c r="E241" i="19"/>
  <c r="K238" i="13"/>
  <c r="T238" i="13"/>
  <c r="R238" i="13"/>
  <c r="Q238" i="13"/>
  <c r="S238" i="13"/>
  <c r="O238" i="13"/>
  <c r="M238" i="13"/>
  <c r="AZ239" i="13"/>
  <c r="AY239" i="13"/>
  <c r="AU238" i="13"/>
  <c r="AT238" i="13"/>
  <c r="AP239" i="13"/>
  <c r="AW238" i="13"/>
  <c r="AL238" i="13"/>
  <c r="AE238" i="13"/>
  <c r="W238" i="13"/>
  <c r="H238" i="13"/>
  <c r="A237" i="13"/>
  <c r="AV238" i="13"/>
  <c r="AS238" i="13"/>
  <c r="AD238" i="13"/>
  <c r="V238" i="13"/>
  <c r="G238" i="13"/>
  <c r="AK238" i="13"/>
  <c r="AC238" i="13"/>
  <c r="U238" i="13"/>
  <c r="F238" i="13"/>
  <c r="AX238" i="13"/>
  <c r="AM238" i="13"/>
  <c r="AF238" i="13"/>
  <c r="X238" i="13"/>
  <c r="I238" i="13"/>
  <c r="AO238" i="13"/>
  <c r="Z238" i="13"/>
  <c r="C238" i="13"/>
  <c r="AN238" i="13"/>
  <c r="Y238" i="13"/>
  <c r="B238" i="13"/>
  <c r="AJ238" i="13"/>
  <c r="P238" i="13"/>
  <c r="AI238" i="13"/>
  <c r="N238" i="13"/>
  <c r="AH238" i="13"/>
  <c r="L238" i="13"/>
  <c r="AG238" i="13"/>
  <c r="J238" i="13"/>
  <c r="AR238" i="13"/>
  <c r="AB238" i="13"/>
  <c r="E238" i="13"/>
  <c r="AQ238" i="13"/>
  <c r="AA238" i="13"/>
  <c r="D238" i="13"/>
  <c r="AO241" i="19" l="1"/>
  <c r="Q240" i="19"/>
  <c r="AN240" i="19"/>
  <c r="AH240" i="19"/>
  <c r="AI240" i="19"/>
  <c r="O240" i="19"/>
  <c r="B240" i="19"/>
  <c r="S240" i="19"/>
  <c r="AL240" i="19"/>
  <c r="Z240" i="19"/>
  <c r="AG240" i="19"/>
  <c r="M240" i="19"/>
  <c r="N240" i="19"/>
  <c r="AM240" i="19"/>
  <c r="AF240" i="19"/>
  <c r="W240" i="19"/>
  <c r="K240" i="19"/>
  <c r="P240" i="19"/>
  <c r="AV240" i="19"/>
  <c r="AK240" i="19"/>
  <c r="AE240" i="19"/>
  <c r="V240" i="19"/>
  <c r="I240" i="19"/>
  <c r="L240" i="19"/>
  <c r="AU240" i="19"/>
  <c r="A239" i="19"/>
  <c r="AD240" i="19"/>
  <c r="H240" i="19"/>
  <c r="E240" i="19"/>
  <c r="J240" i="19"/>
  <c r="AS240" i="19"/>
  <c r="AR240" i="19"/>
  <c r="AC240" i="19"/>
  <c r="AA240" i="19"/>
  <c r="G240" i="19"/>
  <c r="D240" i="19"/>
  <c r="AT240" i="19"/>
  <c r="AQ240" i="19"/>
  <c r="AJ240" i="19"/>
  <c r="Y240" i="19"/>
  <c r="U240" i="19"/>
  <c r="C240" i="19"/>
  <c r="R240" i="19"/>
  <c r="AP240" i="19"/>
  <c r="AB240" i="19"/>
  <c r="X240" i="19"/>
  <c r="F240" i="19"/>
  <c r="T240" i="19"/>
  <c r="K237" i="13"/>
  <c r="R237" i="13"/>
  <c r="T237" i="13"/>
  <c r="S237" i="13"/>
  <c r="Q237" i="13"/>
  <c r="O237" i="13"/>
  <c r="M237" i="13"/>
  <c r="AZ238" i="13"/>
  <c r="AY238" i="13"/>
  <c r="AU237" i="13"/>
  <c r="AT237" i="13"/>
  <c r="AP238" i="13"/>
  <c r="AX237" i="13"/>
  <c r="AM237" i="13"/>
  <c r="AF237" i="13"/>
  <c r="X237" i="13"/>
  <c r="I237" i="13"/>
  <c r="AW237" i="13"/>
  <c r="AL237" i="13"/>
  <c r="AE237" i="13"/>
  <c r="W237" i="13"/>
  <c r="H237" i="13"/>
  <c r="A236" i="13"/>
  <c r="AV237" i="13"/>
  <c r="AS237" i="13"/>
  <c r="AD237" i="13"/>
  <c r="V237" i="13"/>
  <c r="G237" i="13"/>
  <c r="AN237" i="13"/>
  <c r="AG237" i="13"/>
  <c r="Y237" i="13"/>
  <c r="J237" i="13"/>
  <c r="B237" i="13"/>
  <c r="AI237" i="13"/>
  <c r="N237" i="13"/>
  <c r="AH237" i="13"/>
  <c r="L237" i="13"/>
  <c r="AC237" i="13"/>
  <c r="F237" i="13"/>
  <c r="AR237" i="13"/>
  <c r="AB237" i="13"/>
  <c r="E237" i="13"/>
  <c r="AQ237" i="13"/>
  <c r="AA237" i="13"/>
  <c r="D237" i="13"/>
  <c r="AO237" i="13"/>
  <c r="Z237" i="13"/>
  <c r="C237" i="13"/>
  <c r="AK237" i="13"/>
  <c r="U237" i="13"/>
  <c r="AJ237" i="13"/>
  <c r="P237" i="13"/>
  <c r="AO240" i="19" l="1"/>
  <c r="R239" i="19"/>
  <c r="AN239" i="19"/>
  <c r="AA239" i="19"/>
  <c r="AC239" i="19"/>
  <c r="K239" i="19"/>
  <c r="B239" i="19"/>
  <c r="Q239" i="19"/>
  <c r="AM239" i="19"/>
  <c r="AG239" i="19"/>
  <c r="Z239" i="19"/>
  <c r="T239" i="19"/>
  <c r="N239" i="19"/>
  <c r="AL239" i="19"/>
  <c r="Y239" i="19"/>
  <c r="X239" i="19"/>
  <c r="I239" i="19"/>
  <c r="P239" i="19"/>
  <c r="AV239" i="19"/>
  <c r="AK239" i="19"/>
  <c r="AH239" i="19"/>
  <c r="W239" i="19"/>
  <c r="H239" i="19"/>
  <c r="L239" i="19"/>
  <c r="AU239" i="19"/>
  <c r="A238" i="19"/>
  <c r="V239" i="19"/>
  <c r="O239" i="19"/>
  <c r="G239" i="19"/>
  <c r="J239" i="19"/>
  <c r="AS239" i="19"/>
  <c r="AQ239" i="19"/>
  <c r="AJ239" i="19"/>
  <c r="AF239" i="19"/>
  <c r="D239" i="19"/>
  <c r="F239" i="19"/>
  <c r="AT239" i="19"/>
  <c r="AR239" i="19"/>
  <c r="AB239" i="19"/>
  <c r="AE239" i="19"/>
  <c r="M239" i="19"/>
  <c r="E239" i="19"/>
  <c r="S239" i="19"/>
  <c r="AP239" i="19"/>
  <c r="AI239" i="19"/>
  <c r="AD239" i="19"/>
  <c r="C239" i="19"/>
  <c r="U239" i="19"/>
  <c r="K236" i="13"/>
  <c r="T236" i="13"/>
  <c r="R236" i="13"/>
  <c r="Q236" i="13"/>
  <c r="O236" i="13"/>
  <c r="M236" i="13"/>
  <c r="S236" i="13"/>
  <c r="AZ237" i="13"/>
  <c r="AY237" i="13"/>
  <c r="AU236" i="13"/>
  <c r="AT236" i="13"/>
  <c r="AP237" i="13"/>
  <c r="AN236" i="13"/>
  <c r="AG236" i="13"/>
  <c r="Y236" i="13"/>
  <c r="J236" i="13"/>
  <c r="B236" i="13"/>
  <c r="AX236" i="13"/>
  <c r="AM236" i="13"/>
  <c r="AF236" i="13"/>
  <c r="X236" i="13"/>
  <c r="I236" i="13"/>
  <c r="AW236" i="13"/>
  <c r="AL236" i="13"/>
  <c r="AE236" i="13"/>
  <c r="W236" i="13"/>
  <c r="H236" i="13"/>
  <c r="A235" i="13"/>
  <c r="AO236" i="13"/>
  <c r="AH236" i="13"/>
  <c r="Z236" i="13"/>
  <c r="L236" i="13"/>
  <c r="C236" i="13"/>
  <c r="AR236" i="13"/>
  <c r="AB236" i="13"/>
  <c r="E236" i="13"/>
  <c r="AQ236" i="13"/>
  <c r="AA236" i="13"/>
  <c r="D236" i="13"/>
  <c r="AS236" i="13"/>
  <c r="V236" i="13"/>
  <c r="AK236" i="13"/>
  <c r="U236" i="13"/>
  <c r="AJ236" i="13"/>
  <c r="P236" i="13"/>
  <c r="AI236" i="13"/>
  <c r="N236" i="13"/>
  <c r="AV236" i="13"/>
  <c r="AC236" i="13"/>
  <c r="F236" i="13"/>
  <c r="AD236" i="13"/>
  <c r="G236" i="13"/>
  <c r="AO239" i="19" l="1"/>
  <c r="R238" i="19"/>
  <c r="AN238" i="19"/>
  <c r="Z238" i="19"/>
  <c r="AD238" i="19"/>
  <c r="M238" i="19"/>
  <c r="B238" i="19"/>
  <c r="Q238" i="19"/>
  <c r="AM238" i="19"/>
  <c r="AF238" i="19"/>
  <c r="AC238" i="19"/>
  <c r="K238" i="19"/>
  <c r="N238" i="19"/>
  <c r="AL238" i="19"/>
  <c r="X238" i="19"/>
  <c r="AB238" i="19"/>
  <c r="I238" i="19"/>
  <c r="L238" i="19"/>
  <c r="AV238" i="19"/>
  <c r="AK238" i="19"/>
  <c r="W238" i="19"/>
  <c r="Y238" i="19"/>
  <c r="E238" i="19"/>
  <c r="J238" i="19"/>
  <c r="AU238" i="19"/>
  <c r="A237" i="19"/>
  <c r="AJ238" i="19"/>
  <c r="H238" i="19"/>
  <c r="D238" i="19"/>
  <c r="P238" i="19"/>
  <c r="AS238" i="19"/>
  <c r="AQ238" i="19"/>
  <c r="AI238" i="19"/>
  <c r="V238" i="19"/>
  <c r="G238" i="19"/>
  <c r="C238" i="19"/>
  <c r="AT238" i="19"/>
  <c r="AR238" i="19"/>
  <c r="AA238" i="19"/>
  <c r="AG238" i="19"/>
  <c r="U238" i="19"/>
  <c r="T238" i="19"/>
  <c r="S238" i="19"/>
  <c r="AP238" i="19"/>
  <c r="AH238" i="19"/>
  <c r="AE238" i="19"/>
  <c r="F238" i="19"/>
  <c r="O238" i="19"/>
  <c r="K235" i="13"/>
  <c r="R235" i="13"/>
  <c r="S235" i="13"/>
  <c r="Q235" i="13"/>
  <c r="O235" i="13"/>
  <c r="M235" i="13"/>
  <c r="T235" i="13"/>
  <c r="AZ236" i="13"/>
  <c r="AY236" i="13"/>
  <c r="AU235" i="13"/>
  <c r="AT235" i="13"/>
  <c r="AP236" i="13"/>
  <c r="AO235" i="13"/>
  <c r="AH235" i="13"/>
  <c r="Z235" i="13"/>
  <c r="L235" i="13"/>
  <c r="C235" i="13"/>
  <c r="AN235" i="13"/>
  <c r="AG235" i="13"/>
  <c r="Y235" i="13"/>
  <c r="J235" i="13"/>
  <c r="B235" i="13"/>
  <c r="AX235" i="13"/>
  <c r="AM235" i="13"/>
  <c r="AF235" i="13"/>
  <c r="X235" i="13"/>
  <c r="I235" i="13"/>
  <c r="AQ235" i="13"/>
  <c r="AI235" i="13"/>
  <c r="AA235" i="13"/>
  <c r="N235" i="13"/>
  <c r="D235" i="13"/>
  <c r="AK235" i="13"/>
  <c r="U235" i="13"/>
  <c r="AJ235" i="13"/>
  <c r="P235" i="13"/>
  <c r="AW235" i="13"/>
  <c r="AE235" i="13"/>
  <c r="H235" i="13"/>
  <c r="A234" i="13"/>
  <c r="AV235" i="13"/>
  <c r="AD235" i="13"/>
  <c r="G235" i="13"/>
  <c r="AC235" i="13"/>
  <c r="F235" i="13"/>
  <c r="AR235" i="13"/>
  <c r="AB235" i="13"/>
  <c r="E235" i="13"/>
  <c r="AS235" i="13"/>
  <c r="V235" i="13"/>
  <c r="AL235" i="13"/>
  <c r="W235" i="13"/>
  <c r="AO238" i="19" l="1"/>
  <c r="R237" i="19"/>
  <c r="AL237" i="19"/>
  <c r="Y237" i="19"/>
  <c r="AF237" i="19"/>
  <c r="K237" i="19"/>
  <c r="B237" i="19"/>
  <c r="Q237" i="19"/>
  <c r="AM237" i="19"/>
  <c r="AE237" i="19"/>
  <c r="AD237" i="19"/>
  <c r="I237" i="19"/>
  <c r="P237" i="19"/>
  <c r="AK237" i="19"/>
  <c r="W237" i="19"/>
  <c r="AC237" i="19"/>
  <c r="H237" i="19"/>
  <c r="N237" i="19"/>
  <c r="AU237" i="19"/>
  <c r="AN237" i="19"/>
  <c r="AA237" i="19"/>
  <c r="AB237" i="19"/>
  <c r="G237" i="19"/>
  <c r="J237" i="19"/>
  <c r="AV237" i="19"/>
  <c r="A236" i="19"/>
  <c r="X237" i="19"/>
  <c r="O237" i="19"/>
  <c r="F237" i="19"/>
  <c r="L237" i="19"/>
  <c r="AT237" i="19"/>
  <c r="AQ237" i="19"/>
  <c r="AH237" i="19"/>
  <c r="AJ237" i="19"/>
  <c r="D237" i="19"/>
  <c r="E237" i="19"/>
  <c r="AS237" i="19"/>
  <c r="AR237" i="19"/>
  <c r="Z237" i="19"/>
  <c r="V237" i="19"/>
  <c r="M237" i="19"/>
  <c r="U237" i="19"/>
  <c r="S237" i="19"/>
  <c r="AP237" i="19"/>
  <c r="AG237" i="19"/>
  <c r="AI237" i="19"/>
  <c r="C237" i="19"/>
  <c r="T237" i="19"/>
  <c r="K234" i="13"/>
  <c r="T234" i="13"/>
  <c r="R234" i="13"/>
  <c r="Q234" i="13"/>
  <c r="S234" i="13"/>
  <c r="O234" i="13"/>
  <c r="M234" i="13"/>
  <c r="AZ235" i="13"/>
  <c r="AY235" i="13"/>
  <c r="AU234" i="13"/>
  <c r="AT234" i="13"/>
  <c r="AP235" i="13"/>
  <c r="AQ234" i="13"/>
  <c r="AI234" i="13"/>
  <c r="AA234" i="13"/>
  <c r="N234" i="13"/>
  <c r="D234" i="13"/>
  <c r="AO234" i="13"/>
  <c r="AH234" i="13"/>
  <c r="Z234" i="13"/>
  <c r="L234" i="13"/>
  <c r="C234" i="13"/>
  <c r="AN234" i="13"/>
  <c r="AG234" i="13"/>
  <c r="Y234" i="13"/>
  <c r="J234" i="13"/>
  <c r="B234" i="13"/>
  <c r="AR234" i="13"/>
  <c r="AJ234" i="13"/>
  <c r="AB234" i="13"/>
  <c r="P234" i="13"/>
  <c r="E234" i="13"/>
  <c r="AV234" i="13"/>
  <c r="AD234" i="13"/>
  <c r="G234" i="13"/>
  <c r="AC234" i="13"/>
  <c r="F234" i="13"/>
  <c r="AM234" i="13"/>
  <c r="X234" i="13"/>
  <c r="AL234" i="13"/>
  <c r="W234" i="13"/>
  <c r="AS234" i="13"/>
  <c r="V234" i="13"/>
  <c r="AK234" i="13"/>
  <c r="U234" i="13"/>
  <c r="AW234" i="13"/>
  <c r="AE234" i="13"/>
  <c r="H234" i="13"/>
  <c r="A233" i="13"/>
  <c r="I234" i="13"/>
  <c r="AX234" i="13"/>
  <c r="AF234" i="13"/>
  <c r="AO237" i="19" l="1"/>
  <c r="R236" i="19"/>
  <c r="AP236" i="19"/>
  <c r="AF236" i="19"/>
  <c r="W236" i="19"/>
  <c r="F236" i="19"/>
  <c r="M236" i="19"/>
  <c r="Q236" i="19"/>
  <c r="AN236" i="19"/>
  <c r="X236" i="19"/>
  <c r="AI236" i="19"/>
  <c r="K236" i="19"/>
  <c r="B236" i="19"/>
  <c r="N236" i="19"/>
  <c r="AM236" i="19"/>
  <c r="AD236" i="19"/>
  <c r="AH236" i="19"/>
  <c r="I236" i="19"/>
  <c r="P236" i="19"/>
  <c r="AL236" i="19"/>
  <c r="V236" i="19"/>
  <c r="AE236" i="19"/>
  <c r="E236" i="19"/>
  <c r="J236" i="19"/>
  <c r="AV236" i="19"/>
  <c r="AK236" i="19"/>
  <c r="AB236" i="19"/>
  <c r="AC236" i="19"/>
  <c r="D236" i="19"/>
  <c r="L236" i="19"/>
  <c r="AT236" i="19"/>
  <c r="AU236" i="19"/>
  <c r="A235" i="19"/>
  <c r="AA236" i="19"/>
  <c r="H236" i="19"/>
  <c r="C236" i="19"/>
  <c r="AS236" i="19"/>
  <c r="AQ236" i="19"/>
  <c r="AG236" i="19"/>
  <c r="Z236" i="19"/>
  <c r="G236" i="19"/>
  <c r="T236" i="19"/>
  <c r="S236" i="19"/>
  <c r="AR236" i="19"/>
  <c r="Y236" i="19"/>
  <c r="AJ236" i="19"/>
  <c r="U236" i="19"/>
  <c r="O236" i="19"/>
  <c r="K233" i="13"/>
  <c r="R233" i="13"/>
  <c r="T233" i="13"/>
  <c r="S233" i="13"/>
  <c r="Q233" i="13"/>
  <c r="O233" i="13"/>
  <c r="M233" i="13"/>
  <c r="AZ234" i="13"/>
  <c r="AY234" i="13"/>
  <c r="AU233" i="13"/>
  <c r="AT233" i="13"/>
  <c r="AP234" i="13"/>
  <c r="AR233" i="13"/>
  <c r="AJ233" i="13"/>
  <c r="AB233" i="13"/>
  <c r="P233" i="13"/>
  <c r="E233" i="13"/>
  <c r="AQ233" i="13"/>
  <c r="AI233" i="13"/>
  <c r="AA233" i="13"/>
  <c r="N233" i="13"/>
  <c r="D233" i="13"/>
  <c r="AO233" i="13"/>
  <c r="AH233" i="13"/>
  <c r="Z233" i="13"/>
  <c r="L233" i="13"/>
  <c r="C233" i="13"/>
  <c r="AK233" i="13"/>
  <c r="AC233" i="13"/>
  <c r="U233" i="13"/>
  <c r="F233" i="13"/>
  <c r="AL233" i="13"/>
  <c r="W233" i="13"/>
  <c r="AS233" i="13"/>
  <c r="V233" i="13"/>
  <c r="AG233" i="13"/>
  <c r="J233" i="13"/>
  <c r="AX233" i="13"/>
  <c r="AF233" i="13"/>
  <c r="I233" i="13"/>
  <c r="AW233" i="13"/>
  <c r="AE233" i="13"/>
  <c r="H233" i="13"/>
  <c r="A232" i="13"/>
  <c r="AV233" i="13"/>
  <c r="AD233" i="13"/>
  <c r="G233" i="13"/>
  <c r="AM233" i="13"/>
  <c r="X233" i="13"/>
  <c r="AN233" i="13"/>
  <c r="Y233" i="13"/>
  <c r="B233" i="13"/>
  <c r="AO236" i="19" l="1"/>
  <c r="S235" i="19"/>
  <c r="AN235" i="19"/>
  <c r="W235" i="19"/>
  <c r="AI235" i="19"/>
  <c r="K235" i="19"/>
  <c r="B235" i="19"/>
  <c r="R235" i="19"/>
  <c r="AM235" i="19"/>
  <c r="AC235" i="19"/>
  <c r="V235" i="19"/>
  <c r="H235" i="19"/>
  <c r="N235" i="19"/>
  <c r="AK235" i="19"/>
  <c r="AD235" i="19"/>
  <c r="AH235" i="19"/>
  <c r="G235" i="19"/>
  <c r="L235" i="19"/>
  <c r="AV235" i="19"/>
  <c r="AL235" i="19"/>
  <c r="AB235" i="19"/>
  <c r="AG235" i="19"/>
  <c r="F235" i="19"/>
  <c r="P235" i="19"/>
  <c r="AU235" i="19"/>
  <c r="A234" i="19"/>
  <c r="AA235" i="19"/>
  <c r="O235" i="19"/>
  <c r="E235" i="19"/>
  <c r="J235" i="19"/>
  <c r="AT235" i="19"/>
  <c r="AQ235" i="19"/>
  <c r="AF235" i="19"/>
  <c r="Z235" i="19"/>
  <c r="D235" i="19"/>
  <c r="U235" i="19"/>
  <c r="AS235" i="19"/>
  <c r="AR235" i="19"/>
  <c r="X235" i="19"/>
  <c r="AJ235" i="19"/>
  <c r="M235" i="19"/>
  <c r="T235" i="19"/>
  <c r="Q235" i="19"/>
  <c r="AP235" i="19"/>
  <c r="AE235" i="19"/>
  <c r="Y235" i="19"/>
  <c r="C235" i="19"/>
  <c r="I235" i="19"/>
  <c r="K232" i="13"/>
  <c r="T232" i="13"/>
  <c r="R232" i="13"/>
  <c r="Q232" i="13"/>
  <c r="M232" i="13"/>
  <c r="S232" i="13"/>
  <c r="O232" i="13"/>
  <c r="AY233" i="13"/>
  <c r="AZ233" i="13"/>
  <c r="AU232" i="13"/>
  <c r="AT232" i="13"/>
  <c r="AP233" i="13"/>
  <c r="AK232" i="13"/>
  <c r="AC232" i="13"/>
  <c r="U232" i="13"/>
  <c r="F232" i="13"/>
  <c r="AR232" i="13"/>
  <c r="AJ232" i="13"/>
  <c r="AB232" i="13"/>
  <c r="P232" i="13"/>
  <c r="E232" i="13"/>
  <c r="AQ232" i="13"/>
  <c r="AI232" i="13"/>
  <c r="AA232" i="13"/>
  <c r="N232" i="13"/>
  <c r="D232" i="13"/>
  <c r="AV232" i="13"/>
  <c r="AS232" i="13"/>
  <c r="AD232" i="13"/>
  <c r="V232" i="13"/>
  <c r="G232" i="13"/>
  <c r="AX232" i="13"/>
  <c r="AF232" i="13"/>
  <c r="I232" i="13"/>
  <c r="AW232" i="13"/>
  <c r="AE232" i="13"/>
  <c r="H232" i="13"/>
  <c r="A231" i="13"/>
  <c r="AO232" i="13"/>
  <c r="Z232" i="13"/>
  <c r="C232" i="13"/>
  <c r="AN232" i="13"/>
  <c r="Y232" i="13"/>
  <c r="B232" i="13"/>
  <c r="AM232" i="13"/>
  <c r="X232" i="13"/>
  <c r="AL232" i="13"/>
  <c r="W232" i="13"/>
  <c r="AG232" i="13"/>
  <c r="J232" i="13"/>
  <c r="AH232" i="13"/>
  <c r="L232" i="13"/>
  <c r="AO235" i="19" l="1"/>
  <c r="R234" i="19"/>
  <c r="AP234" i="19"/>
  <c r="AD234" i="19"/>
  <c r="Z234" i="19"/>
  <c r="G234" i="19"/>
  <c r="K234" i="19"/>
  <c r="Q234" i="19"/>
  <c r="AM234" i="19"/>
  <c r="V234" i="19"/>
  <c r="Y234" i="19"/>
  <c r="F234" i="19"/>
  <c r="B234" i="19"/>
  <c r="L234" i="19"/>
  <c r="AL234" i="19"/>
  <c r="AJ234" i="19"/>
  <c r="AI234" i="19"/>
  <c r="E234" i="19"/>
  <c r="P234" i="19"/>
  <c r="AN234" i="19"/>
  <c r="AB234" i="19"/>
  <c r="AH234" i="19"/>
  <c r="T234" i="19"/>
  <c r="N234" i="19"/>
  <c r="AV234" i="19"/>
  <c r="AK234" i="19"/>
  <c r="AG234" i="19"/>
  <c r="X234" i="19"/>
  <c r="D234" i="19"/>
  <c r="J234" i="19"/>
  <c r="AT234" i="19"/>
  <c r="AU234" i="19"/>
  <c r="A233" i="19"/>
  <c r="AF234" i="19"/>
  <c r="H234" i="19"/>
  <c r="O234" i="19"/>
  <c r="AS234" i="19"/>
  <c r="AQ234" i="19"/>
  <c r="AE234" i="19"/>
  <c r="AC234" i="19"/>
  <c r="U234" i="19"/>
  <c r="C234" i="19"/>
  <c r="S234" i="19"/>
  <c r="AR234" i="19"/>
  <c r="W234" i="19"/>
  <c r="AA234" i="19"/>
  <c r="I234" i="19"/>
  <c r="M234" i="19"/>
  <c r="K231" i="13"/>
  <c r="R231" i="13"/>
  <c r="S231" i="13"/>
  <c r="Q231" i="13"/>
  <c r="O231" i="13"/>
  <c r="M231" i="13"/>
  <c r="T231" i="13"/>
  <c r="AZ232" i="13"/>
  <c r="AY232" i="13"/>
  <c r="AU231" i="13"/>
  <c r="AT231" i="13"/>
  <c r="AP232" i="13"/>
  <c r="AV231" i="13"/>
  <c r="AS231" i="13"/>
  <c r="AD231" i="13"/>
  <c r="V231" i="13"/>
  <c r="G231" i="13"/>
  <c r="AK231" i="13"/>
  <c r="AC231" i="13"/>
  <c r="U231" i="13"/>
  <c r="F231" i="13"/>
  <c r="AR231" i="13"/>
  <c r="AJ231" i="13"/>
  <c r="AB231" i="13"/>
  <c r="P231" i="13"/>
  <c r="E231" i="13"/>
  <c r="AW231" i="13"/>
  <c r="AL231" i="13"/>
  <c r="AE231" i="13"/>
  <c r="W231" i="13"/>
  <c r="H231" i="13"/>
  <c r="A230" i="13"/>
  <c r="AN231" i="13"/>
  <c r="Y231" i="13"/>
  <c r="B231" i="13"/>
  <c r="AM231" i="13"/>
  <c r="X231" i="13"/>
  <c r="AI231" i="13"/>
  <c r="N231" i="13"/>
  <c r="AH231" i="13"/>
  <c r="L231" i="13"/>
  <c r="AG231" i="13"/>
  <c r="J231" i="13"/>
  <c r="AX231" i="13"/>
  <c r="AF231" i="13"/>
  <c r="I231" i="13"/>
  <c r="AO231" i="13"/>
  <c r="Z231" i="13"/>
  <c r="C231" i="13"/>
  <c r="D231" i="13"/>
  <c r="AQ231" i="13"/>
  <c r="AA231" i="13"/>
  <c r="AO234" i="19" l="1"/>
  <c r="R233" i="19"/>
  <c r="AN233" i="19"/>
  <c r="AI233" i="19"/>
  <c r="Z233" i="19"/>
  <c r="K233" i="19"/>
  <c r="B233" i="19"/>
  <c r="Q233" i="19"/>
  <c r="AM233" i="19"/>
  <c r="AA233" i="19"/>
  <c r="AJ233" i="19"/>
  <c r="I233" i="19"/>
  <c r="P233" i="19"/>
  <c r="AL233" i="19"/>
  <c r="AH233" i="19"/>
  <c r="Y233" i="19"/>
  <c r="H233" i="19"/>
  <c r="L233" i="19"/>
  <c r="AU233" i="19"/>
  <c r="AK233" i="19"/>
  <c r="W233" i="19"/>
  <c r="X233" i="19"/>
  <c r="G233" i="19"/>
  <c r="N233" i="19"/>
  <c r="AV233" i="19"/>
  <c r="A232" i="19"/>
  <c r="AG233" i="19"/>
  <c r="O233" i="19"/>
  <c r="U233" i="19"/>
  <c r="J233" i="19"/>
  <c r="AT233" i="19"/>
  <c r="AR233" i="19"/>
  <c r="AD233" i="19"/>
  <c r="AF233" i="19"/>
  <c r="D233" i="19"/>
  <c r="F233" i="19"/>
  <c r="AS233" i="19"/>
  <c r="AQ233" i="19"/>
  <c r="V233" i="19"/>
  <c r="AE233" i="19"/>
  <c r="M233" i="19"/>
  <c r="T233" i="19"/>
  <c r="S233" i="19"/>
  <c r="AP233" i="19"/>
  <c r="AC233" i="19"/>
  <c r="AB233" i="19"/>
  <c r="C233" i="19"/>
  <c r="E233" i="19"/>
  <c r="K230" i="13"/>
  <c r="T230" i="13"/>
  <c r="R230" i="13"/>
  <c r="Q230" i="13"/>
  <c r="S230" i="13"/>
  <c r="O230" i="13"/>
  <c r="M230" i="13"/>
  <c r="AZ231" i="13"/>
  <c r="AY231" i="13"/>
  <c r="AU230" i="13"/>
  <c r="AT230" i="13"/>
  <c r="AP231" i="13"/>
  <c r="AW230" i="13"/>
  <c r="AL230" i="13"/>
  <c r="AE230" i="13"/>
  <c r="W230" i="13"/>
  <c r="H230" i="13"/>
  <c r="A229" i="13"/>
  <c r="AV230" i="13"/>
  <c r="AS230" i="13"/>
  <c r="AD230" i="13"/>
  <c r="V230" i="13"/>
  <c r="G230" i="13"/>
  <c r="AK230" i="13"/>
  <c r="AC230" i="13"/>
  <c r="U230" i="13"/>
  <c r="F230" i="13"/>
  <c r="AX230" i="13"/>
  <c r="AM230" i="13"/>
  <c r="AF230" i="13"/>
  <c r="X230" i="13"/>
  <c r="I230" i="13"/>
  <c r="AH230" i="13"/>
  <c r="L230" i="13"/>
  <c r="AG230" i="13"/>
  <c r="J230" i="13"/>
  <c r="AR230" i="13"/>
  <c r="AB230" i="13"/>
  <c r="E230" i="13"/>
  <c r="AQ230" i="13"/>
  <c r="AA230" i="13"/>
  <c r="D230" i="13"/>
  <c r="AO230" i="13"/>
  <c r="Z230" i="13"/>
  <c r="C230" i="13"/>
  <c r="AN230" i="13"/>
  <c r="Y230" i="13"/>
  <c r="B230" i="13"/>
  <c r="AI230" i="13"/>
  <c r="N230" i="13"/>
  <c r="AJ230" i="13"/>
  <c r="P230" i="13"/>
  <c r="AO233" i="19" l="1"/>
  <c r="Q232" i="19"/>
  <c r="AN232" i="19"/>
  <c r="AH232" i="19"/>
  <c r="AE232" i="19"/>
  <c r="T232" i="19"/>
  <c r="B232" i="19"/>
  <c r="S232" i="19"/>
  <c r="AL232" i="19"/>
  <c r="Z232" i="19"/>
  <c r="AD232" i="19"/>
  <c r="E232" i="19"/>
  <c r="N232" i="19"/>
  <c r="AM232" i="19"/>
  <c r="X232" i="19"/>
  <c r="AA232" i="19"/>
  <c r="O232" i="19"/>
  <c r="P232" i="19"/>
  <c r="AV232" i="19"/>
  <c r="AK232" i="19"/>
  <c r="AI232" i="19"/>
  <c r="Y232" i="19"/>
  <c r="D232" i="19"/>
  <c r="L232" i="19"/>
  <c r="AU232" i="19"/>
  <c r="A231" i="19"/>
  <c r="W232" i="19"/>
  <c r="H232" i="19"/>
  <c r="M232" i="19"/>
  <c r="J232" i="19"/>
  <c r="AS232" i="19"/>
  <c r="AR232" i="19"/>
  <c r="AC232" i="19"/>
  <c r="AG232" i="19"/>
  <c r="G232" i="19"/>
  <c r="C232" i="19"/>
  <c r="AT232" i="19"/>
  <c r="AQ232" i="19"/>
  <c r="AJ232" i="19"/>
  <c r="V232" i="19"/>
  <c r="U232" i="19"/>
  <c r="K232" i="19"/>
  <c r="R232" i="19"/>
  <c r="AP232" i="19"/>
  <c r="AB232" i="19"/>
  <c r="AF232" i="19"/>
  <c r="F232" i="19"/>
  <c r="I232" i="19"/>
  <c r="K229" i="13"/>
  <c r="R229" i="13"/>
  <c r="T229" i="13"/>
  <c r="S229" i="13"/>
  <c r="Q229" i="13"/>
  <c r="O229" i="13"/>
  <c r="M229" i="13"/>
  <c r="AZ230" i="13"/>
  <c r="AY230" i="13"/>
  <c r="AU229" i="13"/>
  <c r="AT229" i="13"/>
  <c r="AP230" i="13"/>
  <c r="AX229" i="13"/>
  <c r="AM229" i="13"/>
  <c r="AF229" i="13"/>
  <c r="X229" i="13"/>
  <c r="I229" i="13"/>
  <c r="AW229" i="13"/>
  <c r="AL229" i="13"/>
  <c r="AE229" i="13"/>
  <c r="W229" i="13"/>
  <c r="H229" i="13"/>
  <c r="A228" i="13"/>
  <c r="AV229" i="13"/>
  <c r="AS229" i="13"/>
  <c r="AD229" i="13"/>
  <c r="V229" i="13"/>
  <c r="G229" i="13"/>
  <c r="AN229" i="13"/>
  <c r="AG229" i="13"/>
  <c r="Y229" i="13"/>
  <c r="J229" i="13"/>
  <c r="B229" i="13"/>
  <c r="AQ229" i="13"/>
  <c r="AA229" i="13"/>
  <c r="D229" i="13"/>
  <c r="AO229" i="13"/>
  <c r="Z229" i="13"/>
  <c r="C229" i="13"/>
  <c r="AK229" i="13"/>
  <c r="U229" i="13"/>
  <c r="AJ229" i="13"/>
  <c r="P229" i="13"/>
  <c r="AI229" i="13"/>
  <c r="N229" i="13"/>
  <c r="AH229" i="13"/>
  <c r="L229" i="13"/>
  <c r="AR229" i="13"/>
  <c r="AB229" i="13"/>
  <c r="E229" i="13"/>
  <c r="AC229" i="13"/>
  <c r="F229" i="13"/>
  <c r="AO232" i="19" l="1"/>
  <c r="R231" i="19"/>
  <c r="AN231" i="19"/>
  <c r="AA231" i="19"/>
  <c r="AF231" i="19"/>
  <c r="K231" i="19"/>
  <c r="B231" i="19"/>
  <c r="Q231" i="19"/>
  <c r="AM231" i="19"/>
  <c r="AG231" i="19"/>
  <c r="AE231" i="19"/>
  <c r="I231" i="19"/>
  <c r="N231" i="19"/>
  <c r="AL231" i="19"/>
  <c r="Y231" i="19"/>
  <c r="AD231" i="19"/>
  <c r="H231" i="19"/>
  <c r="P231" i="19"/>
  <c r="AV231" i="19"/>
  <c r="AK231" i="19"/>
  <c r="Z231" i="19"/>
  <c r="AC231" i="19"/>
  <c r="G231" i="19"/>
  <c r="L231" i="19"/>
  <c r="AU231" i="19"/>
  <c r="A230" i="19"/>
  <c r="X231" i="19"/>
  <c r="O231" i="19"/>
  <c r="U231" i="19"/>
  <c r="J231" i="19"/>
  <c r="AS231" i="19"/>
  <c r="AQ231" i="19"/>
  <c r="AJ231" i="19"/>
  <c r="W231" i="19"/>
  <c r="D231" i="19"/>
  <c r="F231" i="19"/>
  <c r="AT231" i="19"/>
  <c r="AR231" i="19"/>
  <c r="AB231" i="19"/>
  <c r="AH231" i="19"/>
  <c r="M231" i="19"/>
  <c r="T231" i="19"/>
  <c r="S231" i="19"/>
  <c r="AP231" i="19"/>
  <c r="AI231" i="19"/>
  <c r="V231" i="19"/>
  <c r="C231" i="19"/>
  <c r="E231" i="19"/>
  <c r="K228" i="13"/>
  <c r="T228" i="13"/>
  <c r="R228" i="13"/>
  <c r="Q228" i="13"/>
  <c r="O228" i="13"/>
  <c r="M228" i="13"/>
  <c r="S228" i="13"/>
  <c r="AZ229" i="13"/>
  <c r="AY229" i="13"/>
  <c r="AU228" i="13"/>
  <c r="AT228" i="13"/>
  <c r="AP229" i="13"/>
  <c r="AN228" i="13"/>
  <c r="AG228" i="13"/>
  <c r="Y228" i="13"/>
  <c r="J228" i="13"/>
  <c r="B228" i="13"/>
  <c r="AX228" i="13"/>
  <c r="AM228" i="13"/>
  <c r="AF228" i="13"/>
  <c r="X228" i="13"/>
  <c r="I228" i="13"/>
  <c r="AW228" i="13"/>
  <c r="AL228" i="13"/>
  <c r="AE228" i="13"/>
  <c r="W228" i="13"/>
  <c r="H228" i="13"/>
  <c r="A227" i="13"/>
  <c r="AO228" i="13"/>
  <c r="AH228" i="13"/>
  <c r="Z228" i="13"/>
  <c r="L228" i="13"/>
  <c r="C228" i="13"/>
  <c r="AJ228" i="13"/>
  <c r="P228" i="13"/>
  <c r="AI228" i="13"/>
  <c r="N228" i="13"/>
  <c r="AV228" i="13"/>
  <c r="AD228" i="13"/>
  <c r="G228" i="13"/>
  <c r="AR228" i="13"/>
  <c r="AB228" i="13"/>
  <c r="E228" i="13"/>
  <c r="AQ228" i="13"/>
  <c r="AA228" i="13"/>
  <c r="D228" i="13"/>
  <c r="AK228" i="13"/>
  <c r="U228" i="13"/>
  <c r="V228" i="13"/>
  <c r="F228" i="13"/>
  <c r="AS228" i="13"/>
  <c r="AC228" i="13"/>
  <c r="AO231" i="19" l="1"/>
  <c r="R230" i="19"/>
  <c r="AN230" i="19"/>
  <c r="Z230" i="19"/>
  <c r="V230" i="19"/>
  <c r="T230" i="19"/>
  <c r="B230" i="19"/>
  <c r="Q230" i="19"/>
  <c r="AM230" i="19"/>
  <c r="AF230" i="19"/>
  <c r="AG230" i="19"/>
  <c r="E230" i="19"/>
  <c r="N230" i="19"/>
  <c r="AL230" i="19"/>
  <c r="X230" i="19"/>
  <c r="AE230" i="19"/>
  <c r="O230" i="19"/>
  <c r="P230" i="19"/>
  <c r="AV230" i="19"/>
  <c r="AK230" i="19"/>
  <c r="AC230" i="19"/>
  <c r="AD230" i="19"/>
  <c r="D230" i="19"/>
  <c r="L230" i="19"/>
  <c r="AU230" i="19"/>
  <c r="A229" i="19"/>
  <c r="AB230" i="19"/>
  <c r="H230" i="19"/>
  <c r="M230" i="19"/>
  <c r="J230" i="19"/>
  <c r="AS230" i="19"/>
  <c r="AQ230" i="19"/>
  <c r="AI230" i="19"/>
  <c r="Y230" i="19"/>
  <c r="G230" i="19"/>
  <c r="C230" i="19"/>
  <c r="AT230" i="19"/>
  <c r="AR230" i="19"/>
  <c r="AA230" i="19"/>
  <c r="W230" i="19"/>
  <c r="U230" i="19"/>
  <c r="K230" i="19"/>
  <c r="S230" i="19"/>
  <c r="AP230" i="19"/>
  <c r="AH230" i="19"/>
  <c r="AJ230" i="19"/>
  <c r="F230" i="19"/>
  <c r="I230" i="19"/>
  <c r="K227" i="13"/>
  <c r="R227" i="13"/>
  <c r="S227" i="13"/>
  <c r="Q227" i="13"/>
  <c r="O227" i="13"/>
  <c r="M227" i="13"/>
  <c r="T227" i="13"/>
  <c r="AZ228" i="13"/>
  <c r="AY228" i="13"/>
  <c r="AU227" i="13"/>
  <c r="AT227" i="13"/>
  <c r="AP228" i="13"/>
  <c r="AO227" i="13"/>
  <c r="AH227" i="13"/>
  <c r="Z227" i="13"/>
  <c r="L227" i="13"/>
  <c r="C227" i="13"/>
  <c r="AN227" i="13"/>
  <c r="AG227" i="13"/>
  <c r="Y227" i="13"/>
  <c r="J227" i="13"/>
  <c r="B227" i="13"/>
  <c r="AX227" i="13"/>
  <c r="AM227" i="13"/>
  <c r="AF227" i="13"/>
  <c r="X227" i="13"/>
  <c r="I227" i="13"/>
  <c r="AQ227" i="13"/>
  <c r="AI227" i="13"/>
  <c r="AA227" i="13"/>
  <c r="N227" i="13"/>
  <c r="D227" i="13"/>
  <c r="AC227" i="13"/>
  <c r="F227" i="13"/>
  <c r="AR227" i="13"/>
  <c r="AB227" i="13"/>
  <c r="E227" i="13"/>
  <c r="AL227" i="13"/>
  <c r="W227" i="13"/>
  <c r="AK227" i="13"/>
  <c r="U227" i="13"/>
  <c r="AJ227" i="13"/>
  <c r="AV227" i="13"/>
  <c r="AD227" i="13"/>
  <c r="G227" i="13"/>
  <c r="A226" i="13"/>
  <c r="AW227" i="13"/>
  <c r="AE227" i="13"/>
  <c r="V227" i="13"/>
  <c r="P227" i="13"/>
  <c r="H227" i="13"/>
  <c r="AS227" i="13"/>
  <c r="AO230" i="19" l="1"/>
  <c r="R229" i="19"/>
  <c r="AL229" i="19"/>
  <c r="AG229" i="19"/>
  <c r="X229" i="19"/>
  <c r="C229" i="19"/>
  <c r="E229" i="19"/>
  <c r="Q229" i="19"/>
  <c r="AM229" i="19"/>
  <c r="Y229" i="19"/>
  <c r="AJ229" i="19"/>
  <c r="K229" i="19"/>
  <c r="B229" i="19"/>
  <c r="P229" i="19"/>
  <c r="AK229" i="19"/>
  <c r="AO229" i="19" s="1"/>
  <c r="AE229" i="19"/>
  <c r="V229" i="19"/>
  <c r="I229" i="19"/>
  <c r="J229" i="19"/>
  <c r="AU229" i="19"/>
  <c r="AN229" i="19"/>
  <c r="W229" i="19"/>
  <c r="AI229" i="19"/>
  <c r="H229" i="19"/>
  <c r="L229" i="19"/>
  <c r="AV229" i="19"/>
  <c r="AD229" i="19"/>
  <c r="AF229" i="19"/>
  <c r="G229" i="19"/>
  <c r="N229" i="19"/>
  <c r="AT229" i="19"/>
  <c r="AQ229" i="19"/>
  <c r="A228" i="19"/>
  <c r="AC229" i="19"/>
  <c r="O229" i="19"/>
  <c r="U229" i="19"/>
  <c r="AS229" i="19"/>
  <c r="AR229" i="19"/>
  <c r="AH229" i="19"/>
  <c r="AB229" i="19"/>
  <c r="D229" i="19"/>
  <c r="F229" i="19"/>
  <c r="S229" i="19"/>
  <c r="AP229" i="19"/>
  <c r="Z229" i="19"/>
  <c r="AA229" i="19"/>
  <c r="M229" i="19"/>
  <c r="T229" i="19"/>
  <c r="K226" i="13"/>
  <c r="T226" i="13"/>
  <c r="R226" i="13"/>
  <c r="Q226" i="13"/>
  <c r="S226" i="13"/>
  <c r="O226" i="13"/>
  <c r="M226" i="13"/>
  <c r="AZ227" i="13"/>
  <c r="AY227" i="13"/>
  <c r="AU226" i="13"/>
  <c r="AT226" i="13"/>
  <c r="AP227" i="13"/>
  <c r="AQ226" i="13"/>
  <c r="AI226" i="13"/>
  <c r="AA226" i="13"/>
  <c r="N226" i="13"/>
  <c r="D226" i="13"/>
  <c r="AO226" i="13"/>
  <c r="AH226" i="13"/>
  <c r="Z226" i="13"/>
  <c r="L226" i="13"/>
  <c r="C226" i="13"/>
  <c r="AN226" i="13"/>
  <c r="AG226" i="13"/>
  <c r="Y226" i="13"/>
  <c r="J226" i="13"/>
  <c r="B226" i="13"/>
  <c r="AR226" i="13"/>
  <c r="AJ226" i="13"/>
  <c r="AB226" i="13"/>
  <c r="P226" i="13"/>
  <c r="E226" i="13"/>
  <c r="AS226" i="13"/>
  <c r="V226" i="13"/>
  <c r="AK226" i="13"/>
  <c r="U226" i="13"/>
  <c r="AX226" i="13"/>
  <c r="AF226" i="13"/>
  <c r="I226" i="13"/>
  <c r="AV226" i="13"/>
  <c r="AD226" i="13"/>
  <c r="G226" i="13"/>
  <c r="AL226" i="13"/>
  <c r="W226" i="13"/>
  <c r="AW226" i="13"/>
  <c r="AM226" i="13"/>
  <c r="AC226" i="13"/>
  <c r="X226" i="13"/>
  <c r="H226" i="13"/>
  <c r="F226" i="13"/>
  <c r="A225" i="13"/>
  <c r="AE226" i="13"/>
  <c r="R228" i="19" l="1"/>
  <c r="AN228" i="19"/>
  <c r="X228" i="19"/>
  <c r="Z228" i="19"/>
  <c r="T228" i="19"/>
  <c r="B228" i="19"/>
  <c r="AL228" i="19"/>
  <c r="Q228" i="19"/>
  <c r="AM228" i="19"/>
  <c r="AD228" i="19"/>
  <c r="AJ228" i="19"/>
  <c r="E228" i="19"/>
  <c r="O228" i="19"/>
  <c r="N228" i="19"/>
  <c r="V228" i="19"/>
  <c r="P228" i="19"/>
  <c r="AV228" i="19"/>
  <c r="AK228" i="19"/>
  <c r="AH228" i="19"/>
  <c r="W228" i="19"/>
  <c r="D228" i="19"/>
  <c r="Y228" i="19"/>
  <c r="J228" i="19"/>
  <c r="AU228" i="19"/>
  <c r="A227" i="19"/>
  <c r="AE228" i="19"/>
  <c r="H228" i="19"/>
  <c r="M228" i="19"/>
  <c r="U228" i="19"/>
  <c r="K228" i="19"/>
  <c r="L228" i="19"/>
  <c r="AT228" i="19"/>
  <c r="AQ228" i="19"/>
  <c r="AG228" i="19"/>
  <c r="AC228" i="19"/>
  <c r="G228" i="19"/>
  <c r="C228" i="19"/>
  <c r="AR228" i="19"/>
  <c r="AS228" i="19"/>
  <c r="AB228" i="19"/>
  <c r="S228" i="19"/>
  <c r="AP228" i="19"/>
  <c r="AF228" i="19"/>
  <c r="AA228" i="19"/>
  <c r="F228" i="19"/>
  <c r="I228" i="19"/>
  <c r="AI228" i="19"/>
  <c r="K225" i="13"/>
  <c r="R225" i="13"/>
  <c r="T225" i="13"/>
  <c r="S225" i="13"/>
  <c r="Q225" i="13"/>
  <c r="O225" i="13"/>
  <c r="M225" i="13"/>
  <c r="AZ226" i="13"/>
  <c r="AY226" i="13"/>
  <c r="AU225" i="13"/>
  <c r="AT225" i="13"/>
  <c r="AP226" i="13"/>
  <c r="AR225" i="13"/>
  <c r="AJ225" i="13"/>
  <c r="AB225" i="13"/>
  <c r="P225" i="13"/>
  <c r="E225" i="13"/>
  <c r="AQ225" i="13"/>
  <c r="AI225" i="13"/>
  <c r="AA225" i="13"/>
  <c r="N225" i="13"/>
  <c r="D225" i="13"/>
  <c r="AO225" i="13"/>
  <c r="AH225" i="13"/>
  <c r="Z225" i="13"/>
  <c r="L225" i="13"/>
  <c r="C225" i="13"/>
  <c r="AK225" i="13"/>
  <c r="AC225" i="13"/>
  <c r="U225" i="13"/>
  <c r="F225" i="13"/>
  <c r="AW225" i="13"/>
  <c r="AE225" i="13"/>
  <c r="H225" i="13"/>
  <c r="AV225" i="13"/>
  <c r="AD225" i="13"/>
  <c r="G225" i="13"/>
  <c r="AN225" i="13"/>
  <c r="Y225" i="13"/>
  <c r="B225" i="13"/>
  <c r="A224" i="13"/>
  <c r="AL225" i="13"/>
  <c r="W225" i="13"/>
  <c r="AX225" i="13"/>
  <c r="AF225" i="13"/>
  <c r="I225" i="13"/>
  <c r="AM225" i="13"/>
  <c r="AS225" i="13"/>
  <c r="X225" i="13"/>
  <c r="V225" i="13"/>
  <c r="J225" i="13"/>
  <c r="AG225" i="13"/>
  <c r="AO228" i="19" l="1"/>
  <c r="S227" i="19"/>
  <c r="AN227" i="19"/>
  <c r="W227" i="19"/>
  <c r="AA227" i="19"/>
  <c r="K227" i="19"/>
  <c r="B227" i="19"/>
  <c r="R227" i="19"/>
  <c r="AM227" i="19"/>
  <c r="AC227" i="19"/>
  <c r="AJ227" i="19"/>
  <c r="I227" i="19"/>
  <c r="N227" i="19"/>
  <c r="AL227" i="19"/>
  <c r="AI227" i="19"/>
  <c r="Z227" i="19"/>
  <c r="H227" i="19"/>
  <c r="L227" i="19"/>
  <c r="AV227" i="19"/>
  <c r="AK227" i="19"/>
  <c r="V227" i="19"/>
  <c r="Y227" i="19"/>
  <c r="G227" i="19"/>
  <c r="P227" i="19"/>
  <c r="AU227" i="19"/>
  <c r="A226" i="19"/>
  <c r="AH227" i="19"/>
  <c r="O227" i="19"/>
  <c r="T227" i="19"/>
  <c r="J227" i="19"/>
  <c r="AT227" i="19"/>
  <c r="AQ227" i="19"/>
  <c r="AF227" i="19"/>
  <c r="AG227" i="19"/>
  <c r="D227" i="19"/>
  <c r="E227" i="19"/>
  <c r="AS227" i="19"/>
  <c r="AR227" i="19"/>
  <c r="X227" i="19"/>
  <c r="AD227" i="19"/>
  <c r="M227" i="19"/>
  <c r="U227" i="19"/>
  <c r="Q227" i="19"/>
  <c r="AP227" i="19"/>
  <c r="AE227" i="19"/>
  <c r="AB227" i="19"/>
  <c r="C227" i="19"/>
  <c r="F227" i="19"/>
  <c r="K224" i="13"/>
  <c r="T224" i="13"/>
  <c r="R224" i="13"/>
  <c r="Q224" i="13"/>
  <c r="S224" i="13"/>
  <c r="O224" i="13"/>
  <c r="M224" i="13"/>
  <c r="AY225" i="13"/>
  <c r="AZ225" i="13"/>
  <c r="AU224" i="13"/>
  <c r="AT224" i="13"/>
  <c r="AP225" i="13"/>
  <c r="AK224" i="13"/>
  <c r="AC224" i="13"/>
  <c r="U224" i="13"/>
  <c r="F224" i="13"/>
  <c r="AR224" i="13"/>
  <c r="AJ224" i="13"/>
  <c r="AB224" i="13"/>
  <c r="P224" i="13"/>
  <c r="E224" i="13"/>
  <c r="AQ224" i="13"/>
  <c r="AI224" i="13"/>
  <c r="AA224" i="13"/>
  <c r="N224" i="13"/>
  <c r="D224" i="13"/>
  <c r="AV224" i="13"/>
  <c r="AS224" i="13"/>
  <c r="AD224" i="13"/>
  <c r="AM224" i="13"/>
  <c r="X224" i="13"/>
  <c r="C224" i="13"/>
  <c r="A223" i="13"/>
  <c r="AL224" i="13"/>
  <c r="W224" i="13"/>
  <c r="B224" i="13"/>
  <c r="AH224" i="13"/>
  <c r="V224" i="13"/>
  <c r="AX224" i="13"/>
  <c r="AF224" i="13"/>
  <c r="J224" i="13"/>
  <c r="AN224" i="13"/>
  <c r="Y224" i="13"/>
  <c r="G224" i="13"/>
  <c r="AW224" i="13"/>
  <c r="AO224" i="13"/>
  <c r="AG224" i="13"/>
  <c r="Z224" i="13"/>
  <c r="L224" i="13"/>
  <c r="I224" i="13"/>
  <c r="H224" i="13"/>
  <c r="AE224" i="13"/>
  <c r="AO227" i="19" l="1"/>
  <c r="R226" i="19"/>
  <c r="AP226" i="19"/>
  <c r="V226" i="19"/>
  <c r="AF226" i="19"/>
  <c r="T226" i="19"/>
  <c r="B226" i="19"/>
  <c r="Q226" i="19"/>
  <c r="AL226" i="19"/>
  <c r="AJ226" i="19"/>
  <c r="AC226" i="19"/>
  <c r="E226" i="19"/>
  <c r="N226" i="19"/>
  <c r="AN226" i="19"/>
  <c r="AB226" i="19"/>
  <c r="Z226" i="19"/>
  <c r="O226" i="19"/>
  <c r="L226" i="19"/>
  <c r="AV226" i="19"/>
  <c r="AK226" i="19"/>
  <c r="Y226" i="19"/>
  <c r="AA226" i="19"/>
  <c r="D226" i="19"/>
  <c r="P226" i="19"/>
  <c r="AU226" i="19"/>
  <c r="A225" i="19"/>
  <c r="AI226" i="19"/>
  <c r="H226" i="19"/>
  <c r="M226" i="19"/>
  <c r="J226" i="19"/>
  <c r="AT226" i="19"/>
  <c r="AQ226" i="19"/>
  <c r="AE226" i="19"/>
  <c r="X226" i="19"/>
  <c r="G226" i="19"/>
  <c r="C226" i="19"/>
  <c r="AS226" i="19"/>
  <c r="AR226" i="19"/>
  <c r="W226" i="19"/>
  <c r="AH226" i="19"/>
  <c r="U226" i="19"/>
  <c r="I226" i="19"/>
  <c r="S226" i="19"/>
  <c r="AM226" i="19"/>
  <c r="AD226" i="19"/>
  <c r="AG226" i="19"/>
  <c r="F226" i="19"/>
  <c r="K226" i="19"/>
  <c r="K223" i="13"/>
  <c r="R223" i="13"/>
  <c r="S223" i="13"/>
  <c r="Q223" i="13"/>
  <c r="T223" i="13"/>
  <c r="O223" i="13"/>
  <c r="M223" i="13"/>
  <c r="AZ224" i="13"/>
  <c r="AY224" i="13"/>
  <c r="AU223" i="13"/>
  <c r="AT223" i="13"/>
  <c r="AP224" i="13"/>
  <c r="AV223" i="13"/>
  <c r="AR223" i="13"/>
  <c r="AM223" i="13"/>
  <c r="AF223" i="13"/>
  <c r="X223" i="13"/>
  <c r="I223" i="13"/>
  <c r="AL223" i="13"/>
  <c r="AE223" i="13"/>
  <c r="W223" i="13"/>
  <c r="H223" i="13"/>
  <c r="A222" i="13"/>
  <c r="AS223" i="13"/>
  <c r="AD223" i="13"/>
  <c r="V223" i="13"/>
  <c r="G223" i="13"/>
  <c r="AW223" i="13"/>
  <c r="AJ223" i="13"/>
  <c r="AB223" i="13"/>
  <c r="P223" i="13"/>
  <c r="E223" i="13"/>
  <c r="AN223" i="13"/>
  <c r="AG223" i="13"/>
  <c r="Y223" i="13"/>
  <c r="J223" i="13"/>
  <c r="B223" i="13"/>
  <c r="AX223" i="13"/>
  <c r="Z223" i="13"/>
  <c r="AQ223" i="13"/>
  <c r="U223" i="13"/>
  <c r="AO223" i="13"/>
  <c r="N223" i="13"/>
  <c r="AI223" i="13"/>
  <c r="F223" i="13"/>
  <c r="AH223" i="13"/>
  <c r="D223" i="13"/>
  <c r="AC223" i="13"/>
  <c r="C223" i="13"/>
  <c r="AA223" i="13"/>
  <c r="AK223" i="13"/>
  <c r="L223" i="13"/>
  <c r="AO226" i="19" l="1"/>
  <c r="R225" i="19"/>
  <c r="AN225" i="19"/>
  <c r="AI225" i="19"/>
  <c r="AG225" i="19"/>
  <c r="K225" i="19"/>
  <c r="B225" i="19"/>
  <c r="S225" i="19"/>
  <c r="W225" i="19"/>
  <c r="Q225" i="19"/>
  <c r="AM225" i="19"/>
  <c r="AA225" i="19"/>
  <c r="AF225" i="19"/>
  <c r="I225" i="19"/>
  <c r="AQ225" i="19"/>
  <c r="AC225" i="19"/>
  <c r="C225" i="19"/>
  <c r="F225" i="19"/>
  <c r="P225" i="19"/>
  <c r="AL225" i="19"/>
  <c r="Z225" i="19"/>
  <c r="AE225" i="19"/>
  <c r="H225" i="19"/>
  <c r="N225" i="19"/>
  <c r="AU225" i="19"/>
  <c r="AK225" i="19"/>
  <c r="Y225" i="19"/>
  <c r="AB225" i="19"/>
  <c r="G225" i="19"/>
  <c r="L225" i="19"/>
  <c r="AV225" i="19"/>
  <c r="A224" i="19"/>
  <c r="AJ225" i="19"/>
  <c r="O225" i="19"/>
  <c r="T225" i="19"/>
  <c r="J225" i="19"/>
  <c r="AT225" i="19"/>
  <c r="AR225" i="19"/>
  <c r="AD225" i="19"/>
  <c r="X225" i="19"/>
  <c r="D225" i="19"/>
  <c r="E225" i="19"/>
  <c r="AS225" i="19"/>
  <c r="AP225" i="19"/>
  <c r="V225" i="19"/>
  <c r="AH225" i="19"/>
  <c r="M225" i="19"/>
  <c r="U225" i="19"/>
  <c r="K222" i="13"/>
  <c r="T222" i="13"/>
  <c r="R222" i="13"/>
  <c r="Q222" i="13"/>
  <c r="S222" i="13"/>
  <c r="O222" i="13"/>
  <c r="M222" i="13"/>
  <c r="AY223" i="13"/>
  <c r="AZ223" i="13"/>
  <c r="AU222" i="13"/>
  <c r="AT222" i="13"/>
  <c r="AP223" i="13"/>
  <c r="AN222" i="13"/>
  <c r="AG222" i="13"/>
  <c r="Y222" i="13"/>
  <c r="J222" i="13"/>
  <c r="B222" i="13"/>
  <c r="AX222" i="13"/>
  <c r="AM222" i="13"/>
  <c r="AF222" i="13"/>
  <c r="X222" i="13"/>
  <c r="I222" i="13"/>
  <c r="AW222" i="13"/>
  <c r="AL222" i="13"/>
  <c r="AE222" i="13"/>
  <c r="W222" i="13"/>
  <c r="H222" i="13"/>
  <c r="A221" i="13"/>
  <c r="AK222" i="13"/>
  <c r="AC222" i="13"/>
  <c r="U222" i="13"/>
  <c r="F222" i="13"/>
  <c r="AO222" i="13"/>
  <c r="AH222" i="13"/>
  <c r="Z222" i="13"/>
  <c r="L222" i="13"/>
  <c r="C222" i="13"/>
  <c r="AR222" i="13"/>
  <c r="V222" i="13"/>
  <c r="AQ222" i="13"/>
  <c r="P222" i="13"/>
  <c r="AS222" i="13"/>
  <c r="N222" i="13"/>
  <c r="AI222" i="13"/>
  <c r="E222" i="13"/>
  <c r="AD222" i="13"/>
  <c r="D222" i="13"/>
  <c r="AB222" i="13"/>
  <c r="AV222" i="13"/>
  <c r="AA222" i="13"/>
  <c r="G222" i="13"/>
  <c r="AJ222" i="13"/>
  <c r="AO225" i="19" l="1"/>
  <c r="Q224" i="19"/>
  <c r="AP224" i="19"/>
  <c r="AB224" i="19"/>
  <c r="W224" i="19"/>
  <c r="F224" i="19"/>
  <c r="K224" i="19"/>
  <c r="G224" i="19"/>
  <c r="I224" i="19"/>
  <c r="S224" i="19"/>
  <c r="AN224" i="19"/>
  <c r="AH224" i="19"/>
  <c r="AG224" i="19"/>
  <c r="T224" i="19"/>
  <c r="B224" i="19"/>
  <c r="AT224" i="19"/>
  <c r="AR224" i="19"/>
  <c r="C224" i="19"/>
  <c r="N224" i="19"/>
  <c r="AL224" i="19"/>
  <c r="Z224" i="19"/>
  <c r="V224" i="19"/>
  <c r="E224" i="19"/>
  <c r="P224" i="19"/>
  <c r="AV224" i="19"/>
  <c r="AM224" i="19"/>
  <c r="AD224" i="19"/>
  <c r="AF224" i="19"/>
  <c r="O224" i="19"/>
  <c r="AC224" i="19"/>
  <c r="L224" i="19"/>
  <c r="AU224" i="19"/>
  <c r="AK224" i="19"/>
  <c r="AA224" i="19"/>
  <c r="AE224" i="19"/>
  <c r="D224" i="19"/>
  <c r="X224" i="19"/>
  <c r="R224" i="19"/>
  <c r="AQ224" i="19"/>
  <c r="AJ224" i="19"/>
  <c r="AI224" i="19"/>
  <c r="J224" i="19"/>
  <c r="AS224" i="19"/>
  <c r="A223" i="19"/>
  <c r="Y224" i="19"/>
  <c r="H224" i="19"/>
  <c r="M224" i="19"/>
  <c r="U224" i="19"/>
  <c r="K221" i="13"/>
  <c r="R221" i="13"/>
  <c r="T221" i="13"/>
  <c r="S221" i="13"/>
  <c r="Q221" i="13"/>
  <c r="O221" i="13"/>
  <c r="M221" i="13"/>
  <c r="AZ222" i="13"/>
  <c r="AY222" i="13"/>
  <c r="AU221" i="13"/>
  <c r="AT221" i="13"/>
  <c r="AP222" i="13"/>
  <c r="AO221" i="13"/>
  <c r="AH221" i="13"/>
  <c r="Z221" i="13"/>
  <c r="L221" i="13"/>
  <c r="C221" i="13"/>
  <c r="AN221" i="13"/>
  <c r="AG221" i="13"/>
  <c r="Y221" i="13"/>
  <c r="J221" i="13"/>
  <c r="B221" i="13"/>
  <c r="AX221" i="13"/>
  <c r="AM221" i="13"/>
  <c r="AF221" i="13"/>
  <c r="X221" i="13"/>
  <c r="I221" i="13"/>
  <c r="AV221" i="13"/>
  <c r="AS221" i="13"/>
  <c r="AD221" i="13"/>
  <c r="V221" i="13"/>
  <c r="G221" i="13"/>
  <c r="AQ221" i="13"/>
  <c r="AI221" i="13"/>
  <c r="AA221" i="13"/>
  <c r="N221" i="13"/>
  <c r="D221" i="13"/>
  <c r="AR221" i="13"/>
  <c r="U221" i="13"/>
  <c r="AL221" i="13"/>
  <c r="P221" i="13"/>
  <c r="AK221" i="13"/>
  <c r="H221" i="13"/>
  <c r="AE221" i="13"/>
  <c r="E221" i="13"/>
  <c r="A220" i="13"/>
  <c r="AC221" i="13"/>
  <c r="AW221" i="13"/>
  <c r="AB221" i="13"/>
  <c r="W221" i="13"/>
  <c r="AJ221" i="13"/>
  <c r="F221" i="13"/>
  <c r="AO224" i="19" l="1"/>
  <c r="R223" i="19"/>
  <c r="AP223" i="19"/>
  <c r="AB223" i="19"/>
  <c r="Z223" i="19"/>
  <c r="M223" i="19"/>
  <c r="U223" i="19"/>
  <c r="P223" i="19"/>
  <c r="AH223" i="19"/>
  <c r="I223" i="19"/>
  <c r="Q223" i="19"/>
  <c r="AN223" i="19"/>
  <c r="AI223" i="19"/>
  <c r="X223" i="19"/>
  <c r="C223" i="19"/>
  <c r="F223" i="19"/>
  <c r="AL223" i="19"/>
  <c r="AT223" i="19"/>
  <c r="AQ223" i="19"/>
  <c r="T223" i="19"/>
  <c r="AC223" i="19"/>
  <c r="E223" i="19"/>
  <c r="N223" i="19"/>
  <c r="AM223" i="19"/>
  <c r="AA223" i="19"/>
  <c r="W223" i="19"/>
  <c r="K223" i="19"/>
  <c r="B223" i="19"/>
  <c r="AG223" i="19"/>
  <c r="A222" i="19"/>
  <c r="O223" i="19"/>
  <c r="S223" i="19"/>
  <c r="AJ223" i="19"/>
  <c r="D223" i="19"/>
  <c r="L223" i="19"/>
  <c r="AV223" i="19"/>
  <c r="AK223" i="19"/>
  <c r="Y223" i="19"/>
  <c r="AF223" i="19"/>
  <c r="H223" i="19"/>
  <c r="J223" i="19"/>
  <c r="AS223" i="19"/>
  <c r="AU223" i="19"/>
  <c r="AE223" i="19"/>
  <c r="V223" i="19"/>
  <c r="G223" i="19"/>
  <c r="AD223" i="19"/>
  <c r="AR223" i="19"/>
  <c r="K220" i="13"/>
  <c r="T220" i="13"/>
  <c r="R220" i="13"/>
  <c r="Q220" i="13"/>
  <c r="O220" i="13"/>
  <c r="M220" i="13"/>
  <c r="S220" i="13"/>
  <c r="AZ221" i="13"/>
  <c r="AY221" i="13"/>
  <c r="AU220" i="13"/>
  <c r="AT220" i="13"/>
  <c r="AP221" i="13"/>
  <c r="AQ220" i="13"/>
  <c r="AI220" i="13"/>
  <c r="AA220" i="13"/>
  <c r="N220" i="13"/>
  <c r="D220" i="13"/>
  <c r="AO220" i="13"/>
  <c r="AH220" i="13"/>
  <c r="Z220" i="13"/>
  <c r="L220" i="13"/>
  <c r="C220" i="13"/>
  <c r="AN220" i="13"/>
  <c r="AG220" i="13"/>
  <c r="Y220" i="13"/>
  <c r="J220" i="13"/>
  <c r="B220" i="13"/>
  <c r="AW220" i="13"/>
  <c r="AL220" i="13"/>
  <c r="AE220" i="13"/>
  <c r="W220" i="13"/>
  <c r="H220" i="13"/>
  <c r="A219" i="13"/>
  <c r="AR220" i="13"/>
  <c r="AJ220" i="13"/>
  <c r="AB220" i="13"/>
  <c r="P220" i="13"/>
  <c r="E220" i="13"/>
  <c r="AM220" i="13"/>
  <c r="U220" i="13"/>
  <c r="AS220" i="13"/>
  <c r="I220" i="13"/>
  <c r="AK220" i="13"/>
  <c r="G220" i="13"/>
  <c r="AD220" i="13"/>
  <c r="AX220" i="13"/>
  <c r="AC220" i="13"/>
  <c r="AV220" i="13"/>
  <c r="X220" i="13"/>
  <c r="V220" i="13"/>
  <c r="F220" i="13"/>
  <c r="AF220" i="13"/>
  <c r="AO223" i="19" l="1"/>
  <c r="R222" i="19"/>
  <c r="AN222" i="19"/>
  <c r="Z222" i="19"/>
  <c r="Y222" i="19"/>
  <c r="T222" i="19"/>
  <c r="B222" i="19"/>
  <c r="Q222" i="19"/>
  <c r="AM222" i="19"/>
  <c r="AF222" i="19"/>
  <c r="W222" i="19"/>
  <c r="E222" i="19"/>
  <c r="AP222" i="19"/>
  <c r="F222" i="19"/>
  <c r="N222" i="19"/>
  <c r="AL222" i="19"/>
  <c r="X222" i="19"/>
  <c r="V222" i="19"/>
  <c r="O222" i="19"/>
  <c r="P222" i="19"/>
  <c r="AV222" i="19"/>
  <c r="AK222" i="19"/>
  <c r="AG222" i="19"/>
  <c r="AJ222" i="19"/>
  <c r="D222" i="19"/>
  <c r="L222" i="19"/>
  <c r="AU222" i="19"/>
  <c r="A221" i="19"/>
  <c r="AE222" i="19"/>
  <c r="H222" i="19"/>
  <c r="M222" i="19"/>
  <c r="S222" i="19"/>
  <c r="AH222" i="19"/>
  <c r="AB222" i="19"/>
  <c r="K222" i="19"/>
  <c r="J222" i="19"/>
  <c r="AS222" i="19"/>
  <c r="AQ222" i="19"/>
  <c r="AI222" i="19"/>
  <c r="AD222" i="19"/>
  <c r="G222" i="19"/>
  <c r="C222" i="19"/>
  <c r="AT222" i="19"/>
  <c r="AR222" i="19"/>
  <c r="AA222" i="19"/>
  <c r="AC222" i="19"/>
  <c r="U222" i="19"/>
  <c r="I222" i="19"/>
  <c r="K219" i="13"/>
  <c r="R219" i="13"/>
  <c r="S219" i="13"/>
  <c r="Q219" i="13"/>
  <c r="O219" i="13"/>
  <c r="M219" i="13"/>
  <c r="T219" i="13"/>
  <c r="AZ220" i="13"/>
  <c r="AY220" i="13"/>
  <c r="AU219" i="13"/>
  <c r="AT219" i="13"/>
  <c r="AP220" i="13"/>
  <c r="AR219" i="13"/>
  <c r="AJ219" i="13"/>
  <c r="AB219" i="13"/>
  <c r="P219" i="13"/>
  <c r="E219" i="13"/>
  <c r="AQ219" i="13"/>
  <c r="AI219" i="13"/>
  <c r="AA219" i="13"/>
  <c r="N219" i="13"/>
  <c r="D219" i="13"/>
  <c r="AO219" i="13"/>
  <c r="AH219" i="13"/>
  <c r="Z219" i="13"/>
  <c r="L219" i="13"/>
  <c r="C219" i="13"/>
  <c r="AX219" i="13"/>
  <c r="AM219" i="13"/>
  <c r="AF219" i="13"/>
  <c r="X219" i="13"/>
  <c r="I219" i="13"/>
  <c r="AK219" i="13"/>
  <c r="AC219" i="13"/>
  <c r="U219" i="13"/>
  <c r="F219" i="13"/>
  <c r="AL219" i="13"/>
  <c r="J219" i="13"/>
  <c r="AS219" i="13"/>
  <c r="H219" i="13"/>
  <c r="AG219" i="13"/>
  <c r="G219" i="13"/>
  <c r="AD219" i="13"/>
  <c r="AW219" i="13"/>
  <c r="Y219" i="13"/>
  <c r="AV219" i="13"/>
  <c r="W219" i="13"/>
  <c r="AN219" i="13"/>
  <c r="V219" i="13"/>
  <c r="A218" i="13"/>
  <c r="AE219" i="13"/>
  <c r="B219" i="13"/>
  <c r="AO222" i="19" l="1"/>
  <c r="R221" i="19"/>
  <c r="AL221" i="19"/>
  <c r="Y221" i="19"/>
  <c r="AC221" i="19"/>
  <c r="K221" i="19"/>
  <c r="B221" i="19"/>
  <c r="S221" i="19"/>
  <c r="C221" i="19"/>
  <c r="Q221" i="19"/>
  <c r="AM221" i="19"/>
  <c r="AE221" i="19"/>
  <c r="AB221" i="19"/>
  <c r="I221" i="19"/>
  <c r="P221" i="19"/>
  <c r="AK221" i="19"/>
  <c r="W221" i="19"/>
  <c r="AA221" i="19"/>
  <c r="H221" i="19"/>
  <c r="AP221" i="19"/>
  <c r="AG221" i="19"/>
  <c r="AD221" i="19"/>
  <c r="F221" i="19"/>
  <c r="N221" i="19"/>
  <c r="AU221" i="19"/>
  <c r="AN221" i="19"/>
  <c r="AJ221" i="19"/>
  <c r="X221" i="19"/>
  <c r="G221" i="19"/>
  <c r="J221" i="19"/>
  <c r="AV221" i="19"/>
  <c r="A220" i="19"/>
  <c r="V221" i="19"/>
  <c r="O221" i="19"/>
  <c r="T221" i="19"/>
  <c r="L221" i="19"/>
  <c r="AT221" i="19"/>
  <c r="AQ221" i="19"/>
  <c r="AH221" i="19"/>
  <c r="AI221" i="19"/>
  <c r="D221" i="19"/>
  <c r="E221" i="19"/>
  <c r="AS221" i="19"/>
  <c r="AR221" i="19"/>
  <c r="Z221" i="19"/>
  <c r="AF221" i="19"/>
  <c r="M221" i="19"/>
  <c r="U221" i="19"/>
  <c r="K218" i="13"/>
  <c r="T218" i="13"/>
  <c r="R218" i="13"/>
  <c r="Q218" i="13"/>
  <c r="S218" i="13"/>
  <c r="O218" i="13"/>
  <c r="M218" i="13"/>
  <c r="AZ219" i="13"/>
  <c r="AY219" i="13"/>
  <c r="AU218" i="13"/>
  <c r="AT218" i="13"/>
  <c r="AP219" i="13"/>
  <c r="AK218" i="13"/>
  <c r="AC218" i="13"/>
  <c r="U218" i="13"/>
  <c r="F218" i="13"/>
  <c r="AR218" i="13"/>
  <c r="AJ218" i="13"/>
  <c r="AB218" i="13"/>
  <c r="P218" i="13"/>
  <c r="E218" i="13"/>
  <c r="AQ218" i="13"/>
  <c r="AI218" i="13"/>
  <c r="AA218" i="13"/>
  <c r="N218" i="13"/>
  <c r="D218" i="13"/>
  <c r="AN218" i="13"/>
  <c r="AV218" i="13"/>
  <c r="AS218" i="13"/>
  <c r="AD218" i="13"/>
  <c r="V218" i="13"/>
  <c r="G218" i="13"/>
  <c r="AL218" i="13"/>
  <c r="W218" i="13"/>
  <c r="AH218" i="13"/>
  <c r="L218" i="13"/>
  <c r="AG218" i="13"/>
  <c r="J218" i="13"/>
  <c r="AX218" i="13"/>
  <c r="AE218" i="13"/>
  <c r="H218" i="13"/>
  <c r="A217" i="13"/>
  <c r="AW218" i="13"/>
  <c r="Z218" i="13"/>
  <c r="C218" i="13"/>
  <c r="AO218" i="13"/>
  <c r="Y218" i="13"/>
  <c r="B218" i="13"/>
  <c r="AM218" i="13"/>
  <c r="X218" i="13"/>
  <c r="I218" i="13"/>
  <c r="AF218" i="13"/>
  <c r="AO221" i="19" l="1"/>
  <c r="R220" i="19"/>
  <c r="AN220" i="19"/>
  <c r="X220" i="19"/>
  <c r="AE220" i="19"/>
  <c r="T220" i="19"/>
  <c r="B220" i="19"/>
  <c r="AP220" i="19"/>
  <c r="AF220" i="19"/>
  <c r="F220" i="19"/>
  <c r="Q220" i="19"/>
  <c r="AM220" i="19"/>
  <c r="AA220" i="19"/>
  <c r="AD220" i="19"/>
  <c r="E220" i="19"/>
  <c r="S220" i="19"/>
  <c r="V220" i="19"/>
  <c r="K220" i="19"/>
  <c r="N220" i="19"/>
  <c r="AL220" i="19"/>
  <c r="AJ220" i="19"/>
  <c r="AC220" i="19"/>
  <c r="O220" i="19"/>
  <c r="P220" i="19"/>
  <c r="AV220" i="19"/>
  <c r="AK220" i="19"/>
  <c r="Z220" i="19"/>
  <c r="AB220" i="19"/>
  <c r="D220" i="19"/>
  <c r="J220" i="19"/>
  <c r="AU220" i="19"/>
  <c r="A219" i="19"/>
  <c r="AI220" i="19"/>
  <c r="H220" i="19"/>
  <c r="M220" i="19"/>
  <c r="L220" i="19"/>
  <c r="AT220" i="19"/>
  <c r="AQ220" i="19"/>
  <c r="AG220" i="19"/>
  <c r="W220" i="19"/>
  <c r="G220" i="19"/>
  <c r="C220" i="19"/>
  <c r="AS220" i="19"/>
  <c r="AR220" i="19"/>
  <c r="Y220" i="19"/>
  <c r="AH220" i="19"/>
  <c r="U220" i="19"/>
  <c r="I220" i="19"/>
  <c r="K217" i="13"/>
  <c r="R217" i="13"/>
  <c r="T217" i="13"/>
  <c r="S217" i="13"/>
  <c r="Q217" i="13"/>
  <c r="O217" i="13"/>
  <c r="M217" i="13"/>
  <c r="AZ218" i="13"/>
  <c r="AY218" i="13"/>
  <c r="AU217" i="13"/>
  <c r="AT217" i="13"/>
  <c r="AP218" i="13"/>
  <c r="AV217" i="13"/>
  <c r="AS217" i="13"/>
  <c r="AD217" i="13"/>
  <c r="V217" i="13"/>
  <c r="G217" i="13"/>
  <c r="AK217" i="13"/>
  <c r="AC217" i="13"/>
  <c r="U217" i="13"/>
  <c r="F217" i="13"/>
  <c r="AR217" i="13"/>
  <c r="AJ217" i="13"/>
  <c r="AB217" i="13"/>
  <c r="P217" i="13"/>
  <c r="E217" i="13"/>
  <c r="AW217" i="13"/>
  <c r="AL217" i="13"/>
  <c r="AE217" i="13"/>
  <c r="W217" i="13"/>
  <c r="H217" i="13"/>
  <c r="A216" i="13"/>
  <c r="AX217" i="13"/>
  <c r="AF217" i="13"/>
  <c r="I217" i="13"/>
  <c r="AQ217" i="13"/>
  <c r="AA217" i="13"/>
  <c r="D217" i="13"/>
  <c r="AO217" i="13"/>
  <c r="Z217" i="13"/>
  <c r="C217" i="13"/>
  <c r="AM217" i="13"/>
  <c r="X217" i="13"/>
  <c r="AI217" i="13"/>
  <c r="N217" i="13"/>
  <c r="AH217" i="13"/>
  <c r="L217" i="13"/>
  <c r="AG217" i="13"/>
  <c r="J217" i="13"/>
  <c r="AN217" i="13"/>
  <c r="Y217" i="13"/>
  <c r="B217" i="13"/>
  <c r="AO220" i="19" l="1"/>
  <c r="S219" i="19"/>
  <c r="AP219" i="19"/>
  <c r="AE219" i="19"/>
  <c r="AI219" i="19"/>
  <c r="C219" i="19"/>
  <c r="F219" i="19"/>
  <c r="R219" i="19"/>
  <c r="AN219" i="19"/>
  <c r="W219" i="19"/>
  <c r="Y219" i="19"/>
  <c r="K219" i="19"/>
  <c r="B219" i="19"/>
  <c r="AQ219" i="19"/>
  <c r="AF219" i="19"/>
  <c r="E219" i="19"/>
  <c r="N219" i="19"/>
  <c r="AM219" i="19"/>
  <c r="AD219" i="19"/>
  <c r="V219" i="19"/>
  <c r="I219" i="19"/>
  <c r="H219" i="19"/>
  <c r="Q219" i="19"/>
  <c r="AR219" i="19"/>
  <c r="Z219" i="19"/>
  <c r="U219" i="19"/>
  <c r="L219" i="19"/>
  <c r="AV219" i="19"/>
  <c r="AK219" i="19"/>
  <c r="AO219" i="19" s="1"/>
  <c r="AC219" i="19"/>
  <c r="AH219" i="19"/>
  <c r="X219" i="19"/>
  <c r="M219" i="19"/>
  <c r="P219" i="19"/>
  <c r="AU219" i="19"/>
  <c r="AL219" i="19"/>
  <c r="AB219" i="19"/>
  <c r="AG219" i="19"/>
  <c r="G219" i="19"/>
  <c r="J219" i="19"/>
  <c r="AT219" i="19"/>
  <c r="A218" i="19"/>
  <c r="AA219" i="19"/>
  <c r="O219" i="19"/>
  <c r="T219" i="19"/>
  <c r="D219" i="19"/>
  <c r="AS219" i="19"/>
  <c r="AJ219" i="19"/>
  <c r="K216" i="13"/>
  <c r="T216" i="13"/>
  <c r="R216" i="13"/>
  <c r="Q216" i="13"/>
  <c r="S216" i="13"/>
  <c r="O216" i="13"/>
  <c r="M216" i="13"/>
  <c r="AY217" i="13"/>
  <c r="AZ217" i="13"/>
  <c r="AU216" i="13"/>
  <c r="AT216" i="13"/>
  <c r="AP217" i="13"/>
  <c r="AW216" i="13"/>
  <c r="AL216" i="13"/>
  <c r="AE216" i="13"/>
  <c r="W216" i="13"/>
  <c r="H216" i="13"/>
  <c r="A215" i="13"/>
  <c r="AV216" i="13"/>
  <c r="AS216" i="13"/>
  <c r="AD216" i="13"/>
  <c r="V216" i="13"/>
  <c r="G216" i="13"/>
  <c r="AK216" i="13"/>
  <c r="AC216" i="13"/>
  <c r="U216" i="13"/>
  <c r="F216" i="13"/>
  <c r="AX216" i="13"/>
  <c r="AM216" i="13"/>
  <c r="AF216" i="13"/>
  <c r="X216" i="13"/>
  <c r="I216" i="13"/>
  <c r="AN216" i="13"/>
  <c r="Y216" i="13"/>
  <c r="B216" i="13"/>
  <c r="AJ216" i="13"/>
  <c r="P216" i="13"/>
  <c r="AI216" i="13"/>
  <c r="N216" i="13"/>
  <c r="AG216" i="13"/>
  <c r="J216" i="13"/>
  <c r="AR216" i="13"/>
  <c r="AB216" i="13"/>
  <c r="E216" i="13"/>
  <c r="AQ216" i="13"/>
  <c r="AA216" i="13"/>
  <c r="D216" i="13"/>
  <c r="AO216" i="13"/>
  <c r="Z216" i="13"/>
  <c r="C216" i="13"/>
  <c r="AH216" i="13"/>
  <c r="L216" i="13"/>
  <c r="R218" i="19" l="1"/>
  <c r="AL218" i="19"/>
  <c r="V218" i="19"/>
  <c r="AB218" i="19"/>
  <c r="T218" i="19"/>
  <c r="B218" i="19"/>
  <c r="AM218" i="19"/>
  <c r="AD218" i="19"/>
  <c r="F218" i="19"/>
  <c r="K218" i="19"/>
  <c r="Q218" i="19"/>
  <c r="AP218" i="19"/>
  <c r="AI218" i="19"/>
  <c r="AJ218" i="19"/>
  <c r="E218" i="19"/>
  <c r="S218" i="19"/>
  <c r="AC218" i="19"/>
  <c r="L218" i="19"/>
  <c r="AN218" i="19"/>
  <c r="Y218" i="19"/>
  <c r="AA218" i="19"/>
  <c r="O218" i="19"/>
  <c r="N218" i="19"/>
  <c r="AV218" i="19"/>
  <c r="AK218" i="19"/>
  <c r="AH218" i="19"/>
  <c r="Z218" i="19"/>
  <c r="D218" i="19"/>
  <c r="P218" i="19"/>
  <c r="AU218" i="19"/>
  <c r="A217" i="19"/>
  <c r="X218" i="19"/>
  <c r="H218" i="19"/>
  <c r="M218" i="19"/>
  <c r="J218" i="19"/>
  <c r="AT218" i="19"/>
  <c r="AQ218" i="19"/>
  <c r="AE218" i="19"/>
  <c r="AG218" i="19"/>
  <c r="G218" i="19"/>
  <c r="C218" i="19"/>
  <c r="AS218" i="19"/>
  <c r="AR218" i="19"/>
  <c r="W218" i="19"/>
  <c r="AF218" i="19"/>
  <c r="U218" i="19"/>
  <c r="I218" i="19"/>
  <c r="K215" i="13"/>
  <c r="R215" i="13"/>
  <c r="S215" i="13"/>
  <c r="Q215" i="13"/>
  <c r="M215" i="13"/>
  <c r="T215" i="13"/>
  <c r="O215" i="13"/>
  <c r="AZ216" i="13"/>
  <c r="AY216" i="13"/>
  <c r="AU215" i="13"/>
  <c r="AT215" i="13"/>
  <c r="AP216" i="13"/>
  <c r="AX215" i="13"/>
  <c r="AM215" i="13"/>
  <c r="AF215" i="13"/>
  <c r="X215" i="13"/>
  <c r="I215" i="13"/>
  <c r="AW215" i="13"/>
  <c r="AL215" i="13"/>
  <c r="AE215" i="13"/>
  <c r="W215" i="13"/>
  <c r="H215" i="13"/>
  <c r="A214" i="13"/>
  <c r="AV215" i="13"/>
  <c r="AS215" i="13"/>
  <c r="AD215" i="13"/>
  <c r="V215" i="13"/>
  <c r="G215" i="13"/>
  <c r="AN215" i="13"/>
  <c r="AG215" i="13"/>
  <c r="Y215" i="13"/>
  <c r="J215" i="13"/>
  <c r="B215" i="13"/>
  <c r="AH215" i="13"/>
  <c r="L215" i="13"/>
  <c r="AC215" i="13"/>
  <c r="F215" i="13"/>
  <c r="AR215" i="13"/>
  <c r="AB215" i="13"/>
  <c r="E215" i="13"/>
  <c r="AO215" i="13"/>
  <c r="Z215" i="13"/>
  <c r="C215" i="13"/>
  <c r="AK215" i="13"/>
  <c r="U215" i="13"/>
  <c r="AJ215" i="13"/>
  <c r="P215" i="13"/>
  <c r="AI215" i="13"/>
  <c r="N215" i="13"/>
  <c r="AQ215" i="13"/>
  <c r="D215" i="13"/>
  <c r="AA215" i="13"/>
  <c r="AO218" i="19" l="1"/>
  <c r="R217" i="19"/>
  <c r="AP217" i="19"/>
  <c r="AC217" i="19"/>
  <c r="X217" i="19"/>
  <c r="C217" i="19"/>
  <c r="U217" i="19"/>
  <c r="E217" i="19"/>
  <c r="AQ217" i="19"/>
  <c r="AH217" i="19"/>
  <c r="Q217" i="19"/>
  <c r="AN217" i="19"/>
  <c r="AB217" i="19"/>
  <c r="AG217" i="19"/>
  <c r="K217" i="19"/>
  <c r="B217" i="19"/>
  <c r="AS217" i="19"/>
  <c r="D217" i="19"/>
  <c r="M217" i="19"/>
  <c r="P217" i="19"/>
  <c r="AM217" i="19"/>
  <c r="AA217" i="19"/>
  <c r="W217" i="19"/>
  <c r="I217" i="19"/>
  <c r="S217" i="19"/>
  <c r="V217" i="19"/>
  <c r="L217" i="19"/>
  <c r="AU217" i="19"/>
  <c r="AL217" i="19"/>
  <c r="AJ217" i="19"/>
  <c r="AF217" i="19"/>
  <c r="H217" i="19"/>
  <c r="N217" i="19"/>
  <c r="AV217" i="19"/>
  <c r="AK217" i="19"/>
  <c r="AO217" i="19" s="1"/>
  <c r="Z217" i="19"/>
  <c r="AE217" i="19"/>
  <c r="G217" i="19"/>
  <c r="AR217" i="19"/>
  <c r="Y217" i="19"/>
  <c r="F217" i="19"/>
  <c r="J217" i="19"/>
  <c r="AT217" i="19"/>
  <c r="A216" i="19"/>
  <c r="AI217" i="19"/>
  <c r="O217" i="19"/>
  <c r="T217" i="19"/>
  <c r="AD217" i="19"/>
  <c r="K214" i="13"/>
  <c r="T214" i="13"/>
  <c r="R214" i="13"/>
  <c r="Q214" i="13"/>
  <c r="S214" i="13"/>
  <c r="O214" i="13"/>
  <c r="M214" i="13"/>
  <c r="AY215" i="13"/>
  <c r="AZ215" i="13"/>
  <c r="AU214" i="13"/>
  <c r="AT214" i="13"/>
  <c r="AP215" i="13"/>
  <c r="AN214" i="13"/>
  <c r="AG214" i="13"/>
  <c r="Y214" i="13"/>
  <c r="J214" i="13"/>
  <c r="B214" i="13"/>
  <c r="AX214" i="13"/>
  <c r="AM214" i="13"/>
  <c r="AF214" i="13"/>
  <c r="X214" i="13"/>
  <c r="I214" i="13"/>
  <c r="AW214" i="13"/>
  <c r="AL214" i="13"/>
  <c r="AE214" i="13"/>
  <c r="W214" i="13"/>
  <c r="H214" i="13"/>
  <c r="A213" i="13"/>
  <c r="AO214" i="13"/>
  <c r="AH214" i="13"/>
  <c r="Z214" i="13"/>
  <c r="L214" i="13"/>
  <c r="C214" i="13"/>
  <c r="AQ214" i="13"/>
  <c r="AA214" i="13"/>
  <c r="D214" i="13"/>
  <c r="AS214" i="13"/>
  <c r="V214" i="13"/>
  <c r="AK214" i="13"/>
  <c r="U214" i="13"/>
  <c r="AI214" i="13"/>
  <c r="N214" i="13"/>
  <c r="AV214" i="13"/>
  <c r="AD214" i="13"/>
  <c r="G214" i="13"/>
  <c r="AC214" i="13"/>
  <c r="F214" i="13"/>
  <c r="AR214" i="13"/>
  <c r="AB214" i="13"/>
  <c r="E214" i="13"/>
  <c r="AJ214" i="13"/>
  <c r="P214" i="13"/>
  <c r="Q216" i="19" l="1"/>
  <c r="AN216" i="19"/>
  <c r="AG216" i="19"/>
  <c r="Y216" i="19"/>
  <c r="T216" i="19"/>
  <c r="B216" i="19"/>
  <c r="O216" i="19"/>
  <c r="V216" i="19"/>
  <c r="AH216" i="19"/>
  <c r="AT216" i="19"/>
  <c r="AQ216" i="19"/>
  <c r="AJ216" i="19"/>
  <c r="AA216" i="19"/>
  <c r="R216" i="19"/>
  <c r="AP216" i="19"/>
  <c r="F216" i="19"/>
  <c r="S216" i="19"/>
  <c r="AL216" i="19"/>
  <c r="W216" i="19"/>
  <c r="X216" i="19"/>
  <c r="E216" i="19"/>
  <c r="N216" i="19"/>
  <c r="AK216" i="19"/>
  <c r="AO216" i="19" s="1"/>
  <c r="AF216" i="19"/>
  <c r="AI216" i="19"/>
  <c r="AM216" i="19"/>
  <c r="P216" i="19"/>
  <c r="AV216" i="19"/>
  <c r="D216" i="19"/>
  <c r="K216" i="19"/>
  <c r="L216" i="19"/>
  <c r="AU216" i="19"/>
  <c r="A215" i="19"/>
  <c r="AE216" i="19"/>
  <c r="H216" i="19"/>
  <c r="M216" i="19"/>
  <c r="U216" i="19"/>
  <c r="J216" i="19"/>
  <c r="AS216" i="19"/>
  <c r="AR216" i="19"/>
  <c r="AC216" i="19"/>
  <c r="AD216" i="19"/>
  <c r="G216" i="19"/>
  <c r="C216" i="19"/>
  <c r="I216" i="19"/>
  <c r="AB216" i="19"/>
  <c r="Z216" i="19"/>
  <c r="K213" i="13"/>
  <c r="R213" i="13"/>
  <c r="T213" i="13"/>
  <c r="S213" i="13"/>
  <c r="Q213" i="13"/>
  <c r="O213" i="13"/>
  <c r="M213" i="13"/>
  <c r="AZ214" i="13"/>
  <c r="AY214" i="13"/>
  <c r="AU213" i="13"/>
  <c r="AT213" i="13"/>
  <c r="AP214" i="13"/>
  <c r="AO213" i="13"/>
  <c r="AH213" i="13"/>
  <c r="Z213" i="13"/>
  <c r="L213" i="13"/>
  <c r="C213" i="13"/>
  <c r="AN213" i="13"/>
  <c r="AG213" i="13"/>
  <c r="Y213" i="13"/>
  <c r="J213" i="13"/>
  <c r="B213" i="13"/>
  <c r="AX213" i="13"/>
  <c r="AM213" i="13"/>
  <c r="AF213" i="13"/>
  <c r="X213" i="13"/>
  <c r="I213" i="13"/>
  <c r="AQ213" i="13"/>
  <c r="AI213" i="13"/>
  <c r="AA213" i="13"/>
  <c r="N213" i="13"/>
  <c r="D213" i="13"/>
  <c r="AJ213" i="13"/>
  <c r="P213" i="13"/>
  <c r="AW213" i="13"/>
  <c r="AE213" i="13"/>
  <c r="H213" i="13"/>
  <c r="A212" i="13"/>
  <c r="AV213" i="13"/>
  <c r="AD213" i="13"/>
  <c r="G213" i="13"/>
  <c r="AR213" i="13"/>
  <c r="AB213" i="13"/>
  <c r="E213" i="13"/>
  <c r="AL213" i="13"/>
  <c r="W213" i="13"/>
  <c r="AS213" i="13"/>
  <c r="V213" i="13"/>
  <c r="AK213" i="13"/>
  <c r="U213" i="13"/>
  <c r="AC213" i="13"/>
  <c r="F213" i="13"/>
  <c r="R215" i="19" l="1"/>
  <c r="AN215" i="19"/>
  <c r="AA215" i="19"/>
  <c r="V215" i="19"/>
  <c r="K215" i="19"/>
  <c r="B215" i="19"/>
  <c r="P215" i="19"/>
  <c r="AV215" i="19"/>
  <c r="AH215" i="19"/>
  <c r="AC215" i="19"/>
  <c r="Q215" i="19"/>
  <c r="AM215" i="19"/>
  <c r="Z215" i="19"/>
  <c r="AE215" i="19"/>
  <c r="I215" i="19"/>
  <c r="G215" i="19"/>
  <c r="F215" i="19"/>
  <c r="N215" i="19"/>
  <c r="AL215" i="19"/>
  <c r="Y215" i="19"/>
  <c r="AD215" i="19"/>
  <c r="H215" i="19"/>
  <c r="AK215" i="19"/>
  <c r="AO215" i="19" s="1"/>
  <c r="AF215" i="19"/>
  <c r="L215" i="19"/>
  <c r="AU215" i="19"/>
  <c r="A214" i="19"/>
  <c r="X215" i="19"/>
  <c r="O215" i="19"/>
  <c r="T215" i="19"/>
  <c r="W215" i="19"/>
  <c r="S215" i="19"/>
  <c r="AI215" i="19"/>
  <c r="C215" i="19"/>
  <c r="J215" i="19"/>
  <c r="AS215" i="19"/>
  <c r="AQ215" i="19"/>
  <c r="AJ215" i="19"/>
  <c r="AG215" i="19"/>
  <c r="D215" i="19"/>
  <c r="E215" i="19"/>
  <c r="AT215" i="19"/>
  <c r="AR215" i="19"/>
  <c r="AB215" i="19"/>
  <c r="M215" i="19"/>
  <c r="U215" i="19"/>
  <c r="AP215" i="19"/>
  <c r="K212" i="13"/>
  <c r="T212" i="13"/>
  <c r="R212" i="13"/>
  <c r="Q212" i="13"/>
  <c r="O212" i="13"/>
  <c r="M212" i="13"/>
  <c r="S212" i="13"/>
  <c r="AZ213" i="13"/>
  <c r="AY213" i="13"/>
  <c r="AU212" i="13"/>
  <c r="AT212" i="13"/>
  <c r="AP213" i="13"/>
  <c r="AQ212" i="13"/>
  <c r="AI212" i="13"/>
  <c r="AA212" i="13"/>
  <c r="N212" i="13"/>
  <c r="D212" i="13"/>
  <c r="AO212" i="13"/>
  <c r="AH212" i="13"/>
  <c r="Z212" i="13"/>
  <c r="L212" i="13"/>
  <c r="C212" i="13"/>
  <c r="AN212" i="13"/>
  <c r="AG212" i="13"/>
  <c r="Y212" i="13"/>
  <c r="J212" i="13"/>
  <c r="B212" i="13"/>
  <c r="AR212" i="13"/>
  <c r="AJ212" i="13"/>
  <c r="AB212" i="13"/>
  <c r="P212" i="13"/>
  <c r="E212" i="13"/>
  <c r="AC212" i="13"/>
  <c r="F212" i="13"/>
  <c r="AM212" i="13"/>
  <c r="X212" i="13"/>
  <c r="AL212" i="13"/>
  <c r="W212" i="13"/>
  <c r="AK212" i="13"/>
  <c r="U212" i="13"/>
  <c r="AX212" i="13"/>
  <c r="AF212" i="13"/>
  <c r="I212" i="13"/>
  <c r="AW212" i="13"/>
  <c r="AE212" i="13"/>
  <c r="H212" i="13"/>
  <c r="A211" i="13"/>
  <c r="AV212" i="13"/>
  <c r="AD212" i="13"/>
  <c r="G212" i="13"/>
  <c r="AS212" i="13"/>
  <c r="V212" i="13"/>
  <c r="R214" i="19" l="1"/>
  <c r="AN214" i="19"/>
  <c r="Z214" i="19"/>
  <c r="AG214" i="19"/>
  <c r="T214" i="19"/>
  <c r="B214" i="19"/>
  <c r="S214" i="19"/>
  <c r="AH214" i="19"/>
  <c r="X214" i="19"/>
  <c r="K214" i="19"/>
  <c r="Q214" i="19"/>
  <c r="AM214" i="19"/>
  <c r="AE214" i="19"/>
  <c r="AF214" i="19"/>
  <c r="E214" i="19"/>
  <c r="AP214" i="19"/>
  <c r="F214" i="19"/>
  <c r="N214" i="19"/>
  <c r="AL214" i="19"/>
  <c r="AD214" i="19"/>
  <c r="W214" i="19"/>
  <c r="O214" i="19"/>
  <c r="J214" i="19"/>
  <c r="AV214" i="19"/>
  <c r="AK214" i="19"/>
  <c r="AC214" i="19"/>
  <c r="V214" i="19"/>
  <c r="D214" i="19"/>
  <c r="P214" i="19"/>
  <c r="AU214" i="19"/>
  <c r="A213" i="19"/>
  <c r="AB214" i="19"/>
  <c r="H214" i="19"/>
  <c r="M214" i="19"/>
  <c r="L214" i="19"/>
  <c r="AS214" i="19"/>
  <c r="AQ214" i="19"/>
  <c r="AI214" i="19"/>
  <c r="Y214" i="19"/>
  <c r="G214" i="19"/>
  <c r="C214" i="19"/>
  <c r="AT214" i="19"/>
  <c r="AR214" i="19"/>
  <c r="AA214" i="19"/>
  <c r="AJ214" i="19"/>
  <c r="U214" i="19"/>
  <c r="I214" i="19"/>
  <c r="K211" i="13"/>
  <c r="R211" i="13"/>
  <c r="S211" i="13"/>
  <c r="Q211" i="13"/>
  <c r="O211" i="13"/>
  <c r="M211" i="13"/>
  <c r="T211" i="13"/>
  <c r="AZ212" i="13"/>
  <c r="AY212" i="13"/>
  <c r="AU211" i="13"/>
  <c r="AT211" i="13"/>
  <c r="AP212" i="13"/>
  <c r="AR211" i="13"/>
  <c r="AJ211" i="13"/>
  <c r="AB211" i="13"/>
  <c r="P211" i="13"/>
  <c r="E211" i="13"/>
  <c r="AQ211" i="13"/>
  <c r="AI211" i="13"/>
  <c r="AA211" i="13"/>
  <c r="N211" i="13"/>
  <c r="D211" i="13"/>
  <c r="AO211" i="13"/>
  <c r="AH211" i="13"/>
  <c r="Z211" i="13"/>
  <c r="L211" i="13"/>
  <c r="C211" i="13"/>
  <c r="AK211" i="13"/>
  <c r="AC211" i="13"/>
  <c r="U211" i="13"/>
  <c r="F211" i="13"/>
  <c r="AS211" i="13"/>
  <c r="V211" i="13"/>
  <c r="AG211" i="13"/>
  <c r="J211" i="13"/>
  <c r="AX211" i="13"/>
  <c r="AF211" i="13"/>
  <c r="I211" i="13"/>
  <c r="AV211" i="13"/>
  <c r="AD211" i="13"/>
  <c r="G211" i="13"/>
  <c r="AN211" i="13"/>
  <c r="Y211" i="13"/>
  <c r="B211" i="13"/>
  <c r="AM211" i="13"/>
  <c r="X211" i="13"/>
  <c r="AL211" i="13"/>
  <c r="W211" i="13"/>
  <c r="A210" i="13"/>
  <c r="AW211" i="13"/>
  <c r="AE211" i="13"/>
  <c r="H211" i="13"/>
  <c r="AO214" i="19" l="1"/>
  <c r="R213" i="19"/>
  <c r="AL213" i="19"/>
  <c r="Y213" i="19"/>
  <c r="AD213" i="19"/>
  <c r="K213" i="19"/>
  <c r="B213" i="19"/>
  <c r="AS213" i="19"/>
  <c r="AR213" i="19"/>
  <c r="Z213" i="19"/>
  <c r="V213" i="19"/>
  <c r="M213" i="19"/>
  <c r="U213" i="19"/>
  <c r="Q213" i="19"/>
  <c r="AM213" i="19"/>
  <c r="AJ213" i="19"/>
  <c r="AC213" i="19"/>
  <c r="I213" i="19"/>
  <c r="AG213" i="19"/>
  <c r="P213" i="19"/>
  <c r="AK213" i="19"/>
  <c r="X213" i="19"/>
  <c r="AB213" i="19"/>
  <c r="H213" i="19"/>
  <c r="J213" i="19"/>
  <c r="AU213" i="19"/>
  <c r="AN213" i="19"/>
  <c r="AI213" i="19"/>
  <c r="AA213" i="19"/>
  <c r="G213" i="19"/>
  <c r="S213" i="19"/>
  <c r="C213" i="19"/>
  <c r="L213" i="19"/>
  <c r="AV213" i="19"/>
  <c r="A212" i="19"/>
  <c r="W213" i="19"/>
  <c r="O213" i="19"/>
  <c r="T213" i="19"/>
  <c r="AP213" i="19"/>
  <c r="AE213" i="19"/>
  <c r="N213" i="19"/>
  <c r="AT213" i="19"/>
  <c r="AQ213" i="19"/>
  <c r="AH213" i="19"/>
  <c r="AF213" i="19"/>
  <c r="D213" i="19"/>
  <c r="E213" i="19"/>
  <c r="F213" i="19"/>
  <c r="K210" i="13"/>
  <c r="T210" i="13"/>
  <c r="R210" i="13"/>
  <c r="Q210" i="13"/>
  <c r="S210" i="13"/>
  <c r="O210" i="13"/>
  <c r="M210" i="13"/>
  <c r="AZ211" i="13"/>
  <c r="AY211" i="13"/>
  <c r="AU210" i="13"/>
  <c r="AT210" i="13"/>
  <c r="AP211" i="13"/>
  <c r="AK210" i="13"/>
  <c r="AC210" i="13"/>
  <c r="U210" i="13"/>
  <c r="F210" i="13"/>
  <c r="AR210" i="13"/>
  <c r="AJ210" i="13"/>
  <c r="AB210" i="13"/>
  <c r="P210" i="13"/>
  <c r="E210" i="13"/>
  <c r="AQ210" i="13"/>
  <c r="AI210" i="13"/>
  <c r="AA210" i="13"/>
  <c r="N210" i="13"/>
  <c r="D210" i="13"/>
  <c r="AV210" i="13"/>
  <c r="AS210" i="13"/>
  <c r="AD210" i="13"/>
  <c r="V210" i="13"/>
  <c r="G210" i="13"/>
  <c r="AW210" i="13"/>
  <c r="AE210" i="13"/>
  <c r="H210" i="13"/>
  <c r="A209" i="13"/>
  <c r="AO210" i="13"/>
  <c r="Z210" i="13"/>
  <c r="C210" i="13"/>
  <c r="AN210" i="13"/>
  <c r="Y210" i="13"/>
  <c r="B210" i="13"/>
  <c r="AL210" i="13"/>
  <c r="W210" i="13"/>
  <c r="AH210" i="13"/>
  <c r="L210" i="13"/>
  <c r="AG210" i="13"/>
  <c r="J210" i="13"/>
  <c r="AX210" i="13"/>
  <c r="AF210" i="13"/>
  <c r="I210" i="13"/>
  <c r="X210" i="13"/>
  <c r="AM210" i="13"/>
  <c r="AO213" i="19" l="1"/>
  <c r="R212" i="19"/>
  <c r="AN212" i="19"/>
  <c r="X212" i="19"/>
  <c r="AH212" i="19"/>
  <c r="T212" i="19"/>
  <c r="B212" i="19"/>
  <c r="Q212" i="19"/>
  <c r="AM212" i="19"/>
  <c r="V212" i="19"/>
  <c r="E212" i="19"/>
  <c r="J212" i="19"/>
  <c r="AT212" i="19"/>
  <c r="G212" i="19"/>
  <c r="AC212" i="19"/>
  <c r="S212" i="19"/>
  <c r="N212" i="19"/>
  <c r="AL212" i="19"/>
  <c r="AB212" i="19"/>
  <c r="AE212" i="19"/>
  <c r="O212" i="19"/>
  <c r="AG212" i="19"/>
  <c r="F212" i="19"/>
  <c r="P212" i="19"/>
  <c r="AV212" i="19"/>
  <c r="AK212" i="19"/>
  <c r="AA212" i="19"/>
  <c r="AD212" i="19"/>
  <c r="D212" i="19"/>
  <c r="C212" i="19"/>
  <c r="W212" i="19"/>
  <c r="L212" i="19"/>
  <c r="AU212" i="19"/>
  <c r="A211" i="19"/>
  <c r="AJ212" i="19"/>
  <c r="H212" i="19"/>
  <c r="M212" i="19"/>
  <c r="AQ212" i="19"/>
  <c r="Z212" i="19"/>
  <c r="AP212" i="19"/>
  <c r="K212" i="19"/>
  <c r="AS212" i="19"/>
  <c r="AR212" i="19"/>
  <c r="Y212" i="19"/>
  <c r="AI212" i="19"/>
  <c r="U212" i="19"/>
  <c r="I212" i="19"/>
  <c r="AF212" i="19"/>
  <c r="K209" i="13"/>
  <c r="R209" i="13"/>
  <c r="T209" i="13"/>
  <c r="S209" i="13"/>
  <c r="Q209" i="13"/>
  <c r="O209" i="13"/>
  <c r="M209" i="13"/>
  <c r="AZ210" i="13"/>
  <c r="AY210" i="13"/>
  <c r="AU209" i="13"/>
  <c r="AT209" i="13"/>
  <c r="AP210" i="13"/>
  <c r="AV209" i="13"/>
  <c r="AS209" i="13"/>
  <c r="AD209" i="13"/>
  <c r="V209" i="13"/>
  <c r="G209" i="13"/>
  <c r="AK209" i="13"/>
  <c r="AC209" i="13"/>
  <c r="U209" i="13"/>
  <c r="F209" i="13"/>
  <c r="AR209" i="13"/>
  <c r="AJ209" i="13"/>
  <c r="AB209" i="13"/>
  <c r="P209" i="13"/>
  <c r="E209" i="13"/>
  <c r="AW209" i="13"/>
  <c r="AL209" i="13"/>
  <c r="AE209" i="13"/>
  <c r="W209" i="13"/>
  <c r="H209" i="13"/>
  <c r="A208" i="13"/>
  <c r="AM209" i="13"/>
  <c r="X209" i="13"/>
  <c r="AI209" i="13"/>
  <c r="N209" i="13"/>
  <c r="AH209" i="13"/>
  <c r="L209" i="13"/>
  <c r="AX209" i="13"/>
  <c r="AF209" i="13"/>
  <c r="I209" i="13"/>
  <c r="AQ209" i="13"/>
  <c r="AA209" i="13"/>
  <c r="D209" i="13"/>
  <c r="AO209" i="13"/>
  <c r="Z209" i="13"/>
  <c r="C209" i="13"/>
  <c r="AN209" i="13"/>
  <c r="Y209" i="13"/>
  <c r="B209" i="13"/>
  <c r="AG209" i="13"/>
  <c r="J209" i="13"/>
  <c r="AO212" i="19" l="1"/>
  <c r="S211" i="19"/>
  <c r="AP211" i="19"/>
  <c r="X211" i="19"/>
  <c r="AA211" i="19"/>
  <c r="M211" i="19"/>
  <c r="U211" i="19"/>
  <c r="N211" i="19"/>
  <c r="AM211" i="19"/>
  <c r="W211" i="19"/>
  <c r="AJ211" i="19"/>
  <c r="B211" i="19"/>
  <c r="Q211" i="19"/>
  <c r="AF211" i="19"/>
  <c r="R211" i="19"/>
  <c r="AN211" i="19"/>
  <c r="AE211" i="19"/>
  <c r="Y211" i="19"/>
  <c r="C211" i="19"/>
  <c r="F211" i="19"/>
  <c r="K211" i="19"/>
  <c r="L211" i="19"/>
  <c r="AL211" i="19"/>
  <c r="AH211" i="19"/>
  <c r="AI211" i="19"/>
  <c r="I211" i="19"/>
  <c r="AR211" i="19"/>
  <c r="J211" i="19"/>
  <c r="AV211" i="19"/>
  <c r="AK211" i="19"/>
  <c r="V211" i="19"/>
  <c r="AB211" i="19"/>
  <c r="H211" i="19"/>
  <c r="E211" i="19"/>
  <c r="P211" i="19"/>
  <c r="AT211" i="19"/>
  <c r="AU211" i="19"/>
  <c r="AG211" i="19"/>
  <c r="Z211" i="19"/>
  <c r="G211" i="19"/>
  <c r="AC211" i="19"/>
  <c r="AS211" i="19"/>
  <c r="AQ211" i="19"/>
  <c r="A210" i="19"/>
  <c r="AD211" i="19"/>
  <c r="O211" i="19"/>
  <c r="T211" i="19"/>
  <c r="D211" i="19"/>
  <c r="K208" i="13"/>
  <c r="T208" i="13"/>
  <c r="R208" i="13"/>
  <c r="Q208" i="13"/>
  <c r="S208" i="13"/>
  <c r="O208" i="13"/>
  <c r="M208" i="13"/>
  <c r="AZ209" i="13"/>
  <c r="AY209" i="13"/>
  <c r="AU208" i="13"/>
  <c r="AT208" i="13"/>
  <c r="AP209" i="13"/>
  <c r="AW208" i="13"/>
  <c r="AL208" i="13"/>
  <c r="AE208" i="13"/>
  <c r="W208" i="13"/>
  <c r="H208" i="13"/>
  <c r="A207" i="13"/>
  <c r="AV208" i="13"/>
  <c r="AS208" i="13"/>
  <c r="AD208" i="13"/>
  <c r="V208" i="13"/>
  <c r="G208" i="13"/>
  <c r="AK208" i="13"/>
  <c r="AC208" i="13"/>
  <c r="U208" i="13"/>
  <c r="F208" i="13"/>
  <c r="AX208" i="13"/>
  <c r="AM208" i="13"/>
  <c r="AF208" i="13"/>
  <c r="X208" i="13"/>
  <c r="I208" i="13"/>
  <c r="AG208" i="13"/>
  <c r="J208" i="13"/>
  <c r="AR208" i="13"/>
  <c r="AB208" i="13"/>
  <c r="E208" i="13"/>
  <c r="AQ208" i="13"/>
  <c r="AA208" i="13"/>
  <c r="D208" i="13"/>
  <c r="AN208" i="13"/>
  <c r="Y208" i="13"/>
  <c r="B208" i="13"/>
  <c r="AJ208" i="13"/>
  <c r="P208" i="13"/>
  <c r="AI208" i="13"/>
  <c r="N208" i="13"/>
  <c r="AH208" i="13"/>
  <c r="L208" i="13"/>
  <c r="AO208" i="13"/>
  <c r="Z208" i="13"/>
  <c r="C208" i="13"/>
  <c r="AO211" i="19" l="1"/>
  <c r="Q210" i="19"/>
  <c r="AP210" i="19"/>
  <c r="AA210" i="19"/>
  <c r="AC210" i="19"/>
  <c r="E210" i="19"/>
  <c r="O210" i="19"/>
  <c r="AV210" i="19"/>
  <c r="AK210" i="19"/>
  <c r="Z210" i="19"/>
  <c r="D210" i="19"/>
  <c r="AF210" i="19"/>
  <c r="P210" i="19"/>
  <c r="AN210" i="19"/>
  <c r="AJ210" i="19"/>
  <c r="AB210" i="19"/>
  <c r="Y210" i="19"/>
  <c r="V210" i="19"/>
  <c r="B210" i="19"/>
  <c r="L210" i="19"/>
  <c r="J210" i="19"/>
  <c r="AU210" i="19"/>
  <c r="A209" i="19"/>
  <c r="AI210" i="19"/>
  <c r="H210" i="19"/>
  <c r="M210" i="19"/>
  <c r="U210" i="19"/>
  <c r="F210" i="19"/>
  <c r="AL210" i="19"/>
  <c r="N210" i="19"/>
  <c r="AT210" i="19"/>
  <c r="AQ210" i="19"/>
  <c r="AE210" i="19"/>
  <c r="AH210" i="19"/>
  <c r="G210" i="19"/>
  <c r="C210" i="19"/>
  <c r="X210" i="19"/>
  <c r="AD210" i="19"/>
  <c r="K210" i="19"/>
  <c r="T210" i="19"/>
  <c r="AS210" i="19"/>
  <c r="AR210" i="19"/>
  <c r="W210" i="19"/>
  <c r="I210" i="19"/>
  <c r="S210" i="19"/>
  <c r="AM210" i="19"/>
  <c r="AG210" i="19"/>
  <c r="R210" i="19"/>
  <c r="K207" i="13"/>
  <c r="R207" i="13"/>
  <c r="S207" i="13"/>
  <c r="Q207" i="13"/>
  <c r="T207" i="13"/>
  <c r="M207" i="13"/>
  <c r="O207" i="13"/>
  <c r="AZ208" i="13"/>
  <c r="AY208" i="13"/>
  <c r="AU207" i="13"/>
  <c r="AT207" i="13"/>
  <c r="AP208" i="13"/>
  <c r="AX207" i="13"/>
  <c r="AM207" i="13"/>
  <c r="AF207" i="13"/>
  <c r="X207" i="13"/>
  <c r="I207" i="13"/>
  <c r="AW207" i="13"/>
  <c r="AL207" i="13"/>
  <c r="AE207" i="13"/>
  <c r="W207" i="13"/>
  <c r="H207" i="13"/>
  <c r="A206" i="13"/>
  <c r="AV207" i="13"/>
  <c r="AS207" i="13"/>
  <c r="AD207" i="13"/>
  <c r="V207" i="13"/>
  <c r="G207" i="13"/>
  <c r="AN207" i="13"/>
  <c r="AG207" i="13"/>
  <c r="Y207" i="13"/>
  <c r="J207" i="13"/>
  <c r="B207" i="13"/>
  <c r="AO207" i="13"/>
  <c r="Z207" i="13"/>
  <c r="C207" i="13"/>
  <c r="AK207" i="13"/>
  <c r="U207" i="13"/>
  <c r="AJ207" i="13"/>
  <c r="P207" i="13"/>
  <c r="AH207" i="13"/>
  <c r="L207" i="13"/>
  <c r="AC207" i="13"/>
  <c r="F207" i="13"/>
  <c r="AR207" i="13"/>
  <c r="AB207" i="13"/>
  <c r="E207" i="13"/>
  <c r="AQ207" i="13"/>
  <c r="AA207" i="13"/>
  <c r="D207" i="13"/>
  <c r="N207" i="13"/>
  <c r="AI207" i="13"/>
  <c r="AO210" i="19" l="1"/>
  <c r="R209" i="19"/>
  <c r="AN209" i="19"/>
  <c r="AF209" i="19"/>
  <c r="X209" i="19"/>
  <c r="K209" i="19"/>
  <c r="B209" i="19"/>
  <c r="Q209" i="19"/>
  <c r="AM209" i="19"/>
  <c r="AE209" i="19"/>
  <c r="AJ209" i="19"/>
  <c r="I209" i="19"/>
  <c r="P209" i="19"/>
  <c r="AA209" i="19"/>
  <c r="H209" i="19"/>
  <c r="AL209" i="19"/>
  <c r="AI209" i="19"/>
  <c r="L209" i="19"/>
  <c r="AU209" i="19"/>
  <c r="AK209" i="19"/>
  <c r="AH209" i="19"/>
  <c r="W209" i="19"/>
  <c r="G209" i="19"/>
  <c r="AC209" i="19"/>
  <c r="C209" i="19"/>
  <c r="J209" i="19"/>
  <c r="AV209" i="19"/>
  <c r="A208" i="19"/>
  <c r="AG209" i="19"/>
  <c r="O209" i="19"/>
  <c r="T209" i="19"/>
  <c r="AP209" i="19"/>
  <c r="N209" i="19"/>
  <c r="AT209" i="19"/>
  <c r="AR209" i="19"/>
  <c r="AD209" i="19"/>
  <c r="AB209" i="19"/>
  <c r="D209" i="19"/>
  <c r="E209" i="19"/>
  <c r="AS209" i="19"/>
  <c r="AQ209" i="19"/>
  <c r="V209" i="19"/>
  <c r="Z209" i="19"/>
  <c r="M209" i="19"/>
  <c r="U209" i="19"/>
  <c r="S209" i="19"/>
  <c r="Y209" i="19"/>
  <c r="F209" i="19"/>
  <c r="K206" i="13"/>
  <c r="T206" i="13"/>
  <c r="R206" i="13"/>
  <c r="Q206" i="13"/>
  <c r="S206" i="13"/>
  <c r="O206" i="13"/>
  <c r="M206" i="13"/>
  <c r="AY207" i="13"/>
  <c r="AZ207" i="13"/>
  <c r="AU206" i="13"/>
  <c r="AT206" i="13"/>
  <c r="AP207" i="13"/>
  <c r="AN206" i="13"/>
  <c r="AG206" i="13"/>
  <c r="Y206" i="13"/>
  <c r="J206" i="13"/>
  <c r="B206" i="13"/>
  <c r="AX206" i="13"/>
  <c r="AM206" i="13"/>
  <c r="AF206" i="13"/>
  <c r="X206" i="13"/>
  <c r="I206" i="13"/>
  <c r="AW206" i="13"/>
  <c r="AL206" i="13"/>
  <c r="AE206" i="13"/>
  <c r="W206" i="13"/>
  <c r="H206" i="13"/>
  <c r="A205" i="13"/>
  <c r="AO206" i="13"/>
  <c r="AH206" i="13"/>
  <c r="Z206" i="13"/>
  <c r="L206" i="13"/>
  <c r="C206" i="13"/>
  <c r="AI206" i="13"/>
  <c r="N206" i="13"/>
  <c r="AV206" i="13"/>
  <c r="AD206" i="13"/>
  <c r="G206" i="13"/>
  <c r="AC206" i="13"/>
  <c r="F206" i="13"/>
  <c r="AQ206" i="13"/>
  <c r="AA206" i="13"/>
  <c r="D206" i="13"/>
  <c r="AS206" i="13"/>
  <c r="V206" i="13"/>
  <c r="AK206" i="13"/>
  <c r="U206" i="13"/>
  <c r="AJ206" i="13"/>
  <c r="P206" i="13"/>
  <c r="AR206" i="13"/>
  <c r="AB206" i="13"/>
  <c r="E206" i="13"/>
  <c r="AO209" i="19" l="1"/>
  <c r="Q208" i="19"/>
  <c r="AN208" i="19"/>
  <c r="AH208" i="19"/>
  <c r="Y208" i="19"/>
  <c r="T208" i="19"/>
  <c r="B208" i="19"/>
  <c r="AT208" i="19"/>
  <c r="AQ208" i="19"/>
  <c r="AC208" i="19"/>
  <c r="U208" i="19"/>
  <c r="S208" i="19"/>
  <c r="AL208" i="19"/>
  <c r="Z208" i="19"/>
  <c r="W208" i="19"/>
  <c r="E208" i="19"/>
  <c r="N208" i="19"/>
  <c r="AM208" i="19"/>
  <c r="AF208" i="19"/>
  <c r="AG208" i="19"/>
  <c r="O208" i="19"/>
  <c r="F208" i="19"/>
  <c r="P208" i="19"/>
  <c r="AV208" i="19"/>
  <c r="AK208" i="19"/>
  <c r="X208" i="19"/>
  <c r="V208" i="19"/>
  <c r="D208" i="19"/>
  <c r="AI208" i="19"/>
  <c r="I208" i="19"/>
  <c r="K208" i="19"/>
  <c r="L208" i="19"/>
  <c r="AU208" i="19"/>
  <c r="A207" i="19"/>
  <c r="AE208" i="19"/>
  <c r="H208" i="19"/>
  <c r="M208" i="19"/>
  <c r="AA208" i="19"/>
  <c r="J208" i="19"/>
  <c r="AS208" i="19"/>
  <c r="AR208" i="19"/>
  <c r="AJ208" i="19"/>
  <c r="AD208" i="19"/>
  <c r="G208" i="19"/>
  <c r="C208" i="19"/>
  <c r="R208" i="19"/>
  <c r="AP208" i="19"/>
  <c r="AB208" i="19"/>
  <c r="K205" i="13"/>
  <c r="R205" i="13"/>
  <c r="T205" i="13"/>
  <c r="S205" i="13"/>
  <c r="Q205" i="13"/>
  <c r="O205" i="13"/>
  <c r="M205" i="13"/>
  <c r="AZ206" i="13"/>
  <c r="AY206" i="13"/>
  <c r="AU205" i="13"/>
  <c r="AT205" i="13"/>
  <c r="AP206" i="13"/>
  <c r="AO205" i="13"/>
  <c r="AH205" i="13"/>
  <c r="Z205" i="13"/>
  <c r="L205" i="13"/>
  <c r="C205" i="13"/>
  <c r="AN205" i="13"/>
  <c r="AG205" i="13"/>
  <c r="Y205" i="13"/>
  <c r="J205" i="13"/>
  <c r="B205" i="13"/>
  <c r="AX205" i="13"/>
  <c r="AM205" i="13"/>
  <c r="AF205" i="13"/>
  <c r="X205" i="13"/>
  <c r="I205" i="13"/>
  <c r="AQ205" i="13"/>
  <c r="AI205" i="13"/>
  <c r="AA205" i="13"/>
  <c r="N205" i="13"/>
  <c r="D205" i="13"/>
  <c r="AR205" i="13"/>
  <c r="AB205" i="13"/>
  <c r="E205" i="13"/>
  <c r="AL205" i="13"/>
  <c r="W205" i="13"/>
  <c r="AS205" i="13"/>
  <c r="V205" i="13"/>
  <c r="AJ205" i="13"/>
  <c r="P205" i="13"/>
  <c r="AW205" i="13"/>
  <c r="AE205" i="13"/>
  <c r="H205" i="13"/>
  <c r="A204" i="13"/>
  <c r="AV205" i="13"/>
  <c r="AD205" i="13"/>
  <c r="G205" i="13"/>
  <c r="AC205" i="13"/>
  <c r="F205" i="13"/>
  <c r="AK205" i="13"/>
  <c r="U205" i="13"/>
  <c r="AO208" i="19" l="1"/>
  <c r="R207" i="19"/>
  <c r="AP207" i="19"/>
  <c r="AG207" i="19"/>
  <c r="AB207" i="19"/>
  <c r="C207" i="19"/>
  <c r="Q207" i="19"/>
  <c r="AN207" i="19"/>
  <c r="Y207" i="19"/>
  <c r="AA207" i="19"/>
  <c r="K207" i="19"/>
  <c r="B207" i="19"/>
  <c r="Z207" i="19"/>
  <c r="AC207" i="19"/>
  <c r="F207" i="19"/>
  <c r="N207" i="19"/>
  <c r="AM207" i="19"/>
  <c r="AE207" i="19"/>
  <c r="X207" i="19"/>
  <c r="I207" i="19"/>
  <c r="E207" i="19"/>
  <c r="P207" i="19"/>
  <c r="AV207" i="19"/>
  <c r="AL207" i="19"/>
  <c r="W207" i="19"/>
  <c r="V207" i="19"/>
  <c r="H207" i="19"/>
  <c r="AT207" i="19"/>
  <c r="AD207" i="19"/>
  <c r="L207" i="19"/>
  <c r="AU207" i="19"/>
  <c r="AK207" i="19"/>
  <c r="AO207" i="19" s="1"/>
  <c r="AI207" i="19"/>
  <c r="AJ207" i="19"/>
  <c r="G207" i="19"/>
  <c r="AQ207" i="19"/>
  <c r="J207" i="19"/>
  <c r="AS207" i="19"/>
  <c r="A206" i="19"/>
  <c r="AF207" i="19"/>
  <c r="O207" i="19"/>
  <c r="T207" i="19"/>
  <c r="AH207" i="19"/>
  <c r="D207" i="19"/>
  <c r="S207" i="19"/>
  <c r="AR207" i="19"/>
  <c r="M207" i="19"/>
  <c r="U207" i="19"/>
  <c r="K204" i="13"/>
  <c r="T204" i="13"/>
  <c r="R204" i="13"/>
  <c r="Q204" i="13"/>
  <c r="O204" i="13"/>
  <c r="M204" i="13"/>
  <c r="S204" i="13"/>
  <c r="AZ205" i="13"/>
  <c r="AY205" i="13"/>
  <c r="AU204" i="13"/>
  <c r="AT204" i="13"/>
  <c r="AP205" i="13"/>
  <c r="AQ204" i="13"/>
  <c r="AI204" i="13"/>
  <c r="AA204" i="13"/>
  <c r="N204" i="13"/>
  <c r="D204" i="13"/>
  <c r="AO204" i="13"/>
  <c r="AH204" i="13"/>
  <c r="Z204" i="13"/>
  <c r="L204" i="13"/>
  <c r="C204" i="13"/>
  <c r="AN204" i="13"/>
  <c r="AG204" i="13"/>
  <c r="Y204" i="13"/>
  <c r="J204" i="13"/>
  <c r="B204" i="13"/>
  <c r="AR204" i="13"/>
  <c r="AJ204" i="13"/>
  <c r="AB204" i="13"/>
  <c r="P204" i="13"/>
  <c r="E204" i="13"/>
  <c r="AK204" i="13"/>
  <c r="U204" i="13"/>
  <c r="AX204" i="13"/>
  <c r="AF204" i="13"/>
  <c r="I204" i="13"/>
  <c r="AW204" i="13"/>
  <c r="AE204" i="13"/>
  <c r="H204" i="13"/>
  <c r="A203" i="13"/>
  <c r="AC204" i="13"/>
  <c r="F204" i="13"/>
  <c r="AM204" i="13"/>
  <c r="X204" i="13"/>
  <c r="AL204" i="13"/>
  <c r="W204" i="13"/>
  <c r="AS204" i="13"/>
  <c r="V204" i="13"/>
  <c r="G204" i="13"/>
  <c r="AV204" i="13"/>
  <c r="AD204" i="13"/>
  <c r="R206" i="19" l="1"/>
  <c r="AN206" i="19"/>
  <c r="X206" i="19"/>
  <c r="AC206" i="19"/>
  <c r="T206" i="19"/>
  <c r="B206" i="19"/>
  <c r="V206" i="19"/>
  <c r="S206" i="19"/>
  <c r="AP206" i="19"/>
  <c r="AF206" i="19"/>
  <c r="F206" i="19"/>
  <c r="Q206" i="19"/>
  <c r="AM206" i="19"/>
  <c r="AD206" i="19"/>
  <c r="AB206" i="19"/>
  <c r="E206" i="19"/>
  <c r="AA206" i="19"/>
  <c r="N206" i="19"/>
  <c r="AL206" i="19"/>
  <c r="O206" i="19"/>
  <c r="K206" i="19"/>
  <c r="P206" i="19"/>
  <c r="AV206" i="19"/>
  <c r="AK206" i="19"/>
  <c r="AJ206" i="19"/>
  <c r="Z206" i="19"/>
  <c r="D206" i="19"/>
  <c r="AE206" i="19"/>
  <c r="L206" i="19"/>
  <c r="AU206" i="19"/>
  <c r="A205" i="19"/>
  <c r="W206" i="19"/>
  <c r="H206" i="19"/>
  <c r="M206" i="19"/>
  <c r="J206" i="19"/>
  <c r="AS206" i="19"/>
  <c r="AQ206" i="19"/>
  <c r="AG206" i="19"/>
  <c r="AI206" i="19"/>
  <c r="G206" i="19"/>
  <c r="C206" i="19"/>
  <c r="AT206" i="19"/>
  <c r="AR206" i="19"/>
  <c r="Y206" i="19"/>
  <c r="AH206" i="19"/>
  <c r="U206" i="19"/>
  <c r="I206" i="19"/>
  <c r="K203" i="13"/>
  <c r="R203" i="13"/>
  <c r="S203" i="13"/>
  <c r="Q203" i="13"/>
  <c r="O203" i="13"/>
  <c r="M203" i="13"/>
  <c r="T203" i="13"/>
  <c r="AZ204" i="13"/>
  <c r="AY204" i="13"/>
  <c r="AU203" i="13"/>
  <c r="AT203" i="13"/>
  <c r="AP204" i="13"/>
  <c r="AR203" i="13"/>
  <c r="AJ203" i="13"/>
  <c r="AB203" i="13"/>
  <c r="P203" i="13"/>
  <c r="E203" i="13"/>
  <c r="AQ203" i="13"/>
  <c r="AI203" i="13"/>
  <c r="AA203" i="13"/>
  <c r="N203" i="13"/>
  <c r="D203" i="13"/>
  <c r="AO203" i="13"/>
  <c r="AH203" i="13"/>
  <c r="Z203" i="13"/>
  <c r="L203" i="13"/>
  <c r="C203" i="13"/>
  <c r="AK203" i="13"/>
  <c r="AC203" i="13"/>
  <c r="U203" i="13"/>
  <c r="F203" i="13"/>
  <c r="AV203" i="13"/>
  <c r="AD203" i="13"/>
  <c r="G203" i="13"/>
  <c r="AN203" i="13"/>
  <c r="Y203" i="13"/>
  <c r="B203" i="13"/>
  <c r="AM203" i="13"/>
  <c r="X203" i="13"/>
  <c r="AS203" i="13"/>
  <c r="V203" i="13"/>
  <c r="AG203" i="13"/>
  <c r="J203" i="13"/>
  <c r="A202" i="13"/>
  <c r="AX203" i="13"/>
  <c r="AF203" i="13"/>
  <c r="I203" i="13"/>
  <c r="AW203" i="13"/>
  <c r="AE203" i="13"/>
  <c r="H203" i="13"/>
  <c r="AL203" i="13"/>
  <c r="W203" i="13"/>
  <c r="AO206" i="19" l="1"/>
  <c r="R205" i="19"/>
  <c r="AP205" i="19"/>
  <c r="AE205" i="19"/>
  <c r="AH205" i="19"/>
  <c r="C205" i="19"/>
  <c r="F205" i="19"/>
  <c r="Q205" i="19"/>
  <c r="AL205" i="19"/>
  <c r="W205" i="19"/>
  <c r="AG205" i="19"/>
  <c r="K205" i="19"/>
  <c r="B205" i="19"/>
  <c r="AF205" i="19"/>
  <c r="X205" i="19"/>
  <c r="U205" i="19"/>
  <c r="P205" i="19"/>
  <c r="AM205" i="19"/>
  <c r="AC205" i="19"/>
  <c r="AD205" i="19"/>
  <c r="I205" i="19"/>
  <c r="S205" i="19"/>
  <c r="AR205" i="19"/>
  <c r="M205" i="19"/>
  <c r="N205" i="19"/>
  <c r="AU205" i="19"/>
  <c r="AK205" i="19"/>
  <c r="AO205" i="19" s="1"/>
  <c r="Z205" i="19"/>
  <c r="AB205" i="19"/>
  <c r="H205" i="19"/>
  <c r="AS205" i="19"/>
  <c r="AQ205" i="19"/>
  <c r="D205" i="19"/>
  <c r="V205" i="19"/>
  <c r="J205" i="19"/>
  <c r="AV205" i="19"/>
  <c r="AN205" i="19"/>
  <c r="AJ205" i="19"/>
  <c r="AA205" i="19"/>
  <c r="G205" i="19"/>
  <c r="E205" i="19"/>
  <c r="L205" i="19"/>
  <c r="AT205" i="19"/>
  <c r="A204" i="19"/>
  <c r="Y205" i="19"/>
  <c r="O205" i="19"/>
  <c r="T205" i="19"/>
  <c r="AI205" i="19"/>
  <c r="K202" i="13"/>
  <c r="T202" i="13"/>
  <c r="R202" i="13"/>
  <c r="Q202" i="13"/>
  <c r="S202" i="13"/>
  <c r="O202" i="13"/>
  <c r="M202" i="13"/>
  <c r="AZ203" i="13"/>
  <c r="AY203" i="13"/>
  <c r="AU202" i="13"/>
  <c r="AT202" i="13"/>
  <c r="AP203" i="13"/>
  <c r="AK202" i="13"/>
  <c r="AC202" i="13"/>
  <c r="AR202" i="13"/>
  <c r="AJ202" i="13"/>
  <c r="AB202" i="13"/>
  <c r="AQ202" i="13"/>
  <c r="AI202" i="13"/>
  <c r="AA202" i="13"/>
  <c r="N202" i="13"/>
  <c r="AV202" i="13"/>
  <c r="AS202" i="13"/>
  <c r="AD202" i="13"/>
  <c r="V202" i="13"/>
  <c r="AL202" i="13"/>
  <c r="W202" i="13"/>
  <c r="F202" i="13"/>
  <c r="AH202" i="13"/>
  <c r="U202" i="13"/>
  <c r="E202" i="13"/>
  <c r="AG202" i="13"/>
  <c r="P202" i="13"/>
  <c r="D202" i="13"/>
  <c r="AW202" i="13"/>
  <c r="AE202" i="13"/>
  <c r="J202" i="13"/>
  <c r="B202" i="13"/>
  <c r="AO202" i="13"/>
  <c r="Z202" i="13"/>
  <c r="I202" i="13"/>
  <c r="AN202" i="13"/>
  <c r="Y202" i="13"/>
  <c r="H202" i="13"/>
  <c r="AM202" i="13"/>
  <c r="X202" i="13"/>
  <c r="G202" i="13"/>
  <c r="AF202" i="13"/>
  <c r="L202" i="13"/>
  <c r="C202" i="13"/>
  <c r="A201" i="13"/>
  <c r="AX202" i="13"/>
  <c r="R204" i="19" l="1"/>
  <c r="AN204" i="19"/>
  <c r="V204" i="19"/>
  <c r="AH204" i="19"/>
  <c r="T204" i="19"/>
  <c r="B204" i="19"/>
  <c r="Q204" i="19"/>
  <c r="AM204" i="19"/>
  <c r="AJ204" i="19"/>
  <c r="AG204" i="19"/>
  <c r="E204" i="19"/>
  <c r="N204" i="19"/>
  <c r="AL204" i="19"/>
  <c r="AB204" i="19"/>
  <c r="AF204" i="19"/>
  <c r="O204" i="19"/>
  <c r="S204" i="19"/>
  <c r="AD204" i="19"/>
  <c r="K204" i="19"/>
  <c r="P204" i="19"/>
  <c r="AV204" i="19"/>
  <c r="AK204" i="19"/>
  <c r="AA204" i="19"/>
  <c r="AC204" i="19"/>
  <c r="D204" i="19"/>
  <c r="AP204" i="19"/>
  <c r="X204" i="19"/>
  <c r="F204" i="19"/>
  <c r="L204" i="19"/>
  <c r="AU204" i="19"/>
  <c r="A203" i="19"/>
  <c r="Z204" i="19"/>
  <c r="H204" i="19"/>
  <c r="M204" i="19"/>
  <c r="J204" i="19"/>
  <c r="AT204" i="19"/>
  <c r="AQ204" i="19"/>
  <c r="AE204" i="19"/>
  <c r="Y204" i="19"/>
  <c r="G204" i="19"/>
  <c r="C204" i="19"/>
  <c r="AS204" i="19"/>
  <c r="AR204" i="19"/>
  <c r="W204" i="19"/>
  <c r="AI204" i="19"/>
  <c r="U204" i="19"/>
  <c r="I204" i="19"/>
  <c r="K201" i="13"/>
  <c r="R201" i="13"/>
  <c r="T201" i="13"/>
  <c r="S201" i="13"/>
  <c r="Q201" i="13"/>
  <c r="O201" i="13"/>
  <c r="M201" i="13"/>
  <c r="AZ202" i="13"/>
  <c r="AY202" i="13"/>
  <c r="AU201" i="13"/>
  <c r="AT201" i="13"/>
  <c r="AP202" i="13"/>
  <c r="AV201" i="13"/>
  <c r="AS201" i="13"/>
  <c r="AD201" i="13"/>
  <c r="V201" i="13"/>
  <c r="G201" i="13"/>
  <c r="AK201" i="13"/>
  <c r="AC201" i="13"/>
  <c r="U201" i="13"/>
  <c r="F201" i="13"/>
  <c r="AR201" i="13"/>
  <c r="AJ201" i="13"/>
  <c r="AB201" i="13"/>
  <c r="P201" i="13"/>
  <c r="E201" i="13"/>
  <c r="AO201" i="13"/>
  <c r="AH201" i="13"/>
  <c r="Z201" i="13"/>
  <c r="L201" i="13"/>
  <c r="C201" i="13"/>
  <c r="AN201" i="13"/>
  <c r="AG201" i="13"/>
  <c r="Y201" i="13"/>
  <c r="J201" i="13"/>
  <c r="B201" i="13"/>
  <c r="AX201" i="13"/>
  <c r="AM201" i="13"/>
  <c r="AF201" i="13"/>
  <c r="AW201" i="13"/>
  <c r="AL201" i="13"/>
  <c r="AE201" i="13"/>
  <c r="W201" i="13"/>
  <c r="H201" i="13"/>
  <c r="A200" i="13"/>
  <c r="AI201" i="13"/>
  <c r="AA201" i="13"/>
  <c r="X201" i="13"/>
  <c r="I201" i="13"/>
  <c r="D201" i="13"/>
  <c r="AQ201" i="13"/>
  <c r="N201" i="13"/>
  <c r="AO204" i="19" l="1"/>
  <c r="R203" i="19"/>
  <c r="AM203" i="19"/>
  <c r="AA203" i="19"/>
  <c r="W203" i="19"/>
  <c r="I203" i="19"/>
  <c r="AB203" i="19"/>
  <c r="S203" i="19"/>
  <c r="AH203" i="19"/>
  <c r="N203" i="19"/>
  <c r="AK203" i="19"/>
  <c r="AO203" i="19" s="1"/>
  <c r="AE203" i="19"/>
  <c r="AG203" i="19"/>
  <c r="H203" i="19"/>
  <c r="L203" i="19"/>
  <c r="AV203" i="19"/>
  <c r="AL203" i="19"/>
  <c r="AF203" i="19"/>
  <c r="G203" i="19"/>
  <c r="K203" i="19"/>
  <c r="P203" i="19"/>
  <c r="AU203" i="19"/>
  <c r="A202" i="19"/>
  <c r="Z203" i="19"/>
  <c r="O203" i="19"/>
  <c r="T203" i="19"/>
  <c r="AC203" i="19"/>
  <c r="AN203" i="19"/>
  <c r="J203" i="19"/>
  <c r="AT203" i="19"/>
  <c r="AQ203" i="19"/>
  <c r="AD203" i="19"/>
  <c r="Y203" i="19"/>
  <c r="D203" i="19"/>
  <c r="E203" i="19"/>
  <c r="X203" i="19"/>
  <c r="F203" i="19"/>
  <c r="AI203" i="19"/>
  <c r="B203" i="19"/>
  <c r="AS203" i="19"/>
  <c r="AR203" i="19"/>
  <c r="V203" i="19"/>
  <c r="AJ203" i="19"/>
  <c r="M203" i="19"/>
  <c r="U203" i="19"/>
  <c r="Q203" i="19"/>
  <c r="AP203" i="19"/>
  <c r="C203" i="19"/>
  <c r="K200" i="13"/>
  <c r="T200" i="13"/>
  <c r="R200" i="13"/>
  <c r="Q200" i="13"/>
  <c r="M200" i="13"/>
  <c r="O200" i="13"/>
  <c r="S200" i="13"/>
  <c r="AZ201" i="13"/>
  <c r="AY201" i="13"/>
  <c r="AU200" i="13"/>
  <c r="AT200" i="13"/>
  <c r="AP201" i="13"/>
  <c r="AW200" i="13"/>
  <c r="AL200" i="13"/>
  <c r="AE200" i="13"/>
  <c r="W200" i="13"/>
  <c r="H200" i="13"/>
  <c r="A199" i="13"/>
  <c r="AV200" i="13"/>
  <c r="AS200" i="13"/>
  <c r="AD200" i="13"/>
  <c r="V200" i="13"/>
  <c r="G200" i="13"/>
  <c r="AK200" i="13"/>
  <c r="AC200" i="13"/>
  <c r="U200" i="13"/>
  <c r="F200" i="13"/>
  <c r="AQ200" i="13"/>
  <c r="AI200" i="13"/>
  <c r="AA200" i="13"/>
  <c r="N200" i="13"/>
  <c r="D200" i="13"/>
  <c r="AO200" i="13"/>
  <c r="AH200" i="13"/>
  <c r="Z200" i="13"/>
  <c r="L200" i="13"/>
  <c r="C200" i="13"/>
  <c r="AX200" i="13"/>
  <c r="AM200" i="13"/>
  <c r="AF200" i="13"/>
  <c r="X200" i="13"/>
  <c r="I200" i="13"/>
  <c r="AN200" i="13"/>
  <c r="B200" i="13"/>
  <c r="AJ200" i="13"/>
  <c r="AG200" i="13"/>
  <c r="Y200" i="13"/>
  <c r="P200" i="13"/>
  <c r="J200" i="13"/>
  <c r="AR200" i="13"/>
  <c r="E200" i="13"/>
  <c r="AB200" i="13"/>
  <c r="R202" i="19" l="1"/>
  <c r="AL202" i="19"/>
  <c r="AH202" i="19"/>
  <c r="AI202" i="19"/>
  <c r="T202" i="19"/>
  <c r="B202" i="19"/>
  <c r="S202" i="19"/>
  <c r="AB202" i="19"/>
  <c r="K202" i="19"/>
  <c r="Q202" i="19"/>
  <c r="AP202" i="19"/>
  <c r="Z202" i="19"/>
  <c r="AG202" i="19"/>
  <c r="E202" i="19"/>
  <c r="AM202" i="19"/>
  <c r="X202" i="19"/>
  <c r="F202" i="19"/>
  <c r="N202" i="19"/>
  <c r="AN202" i="19"/>
  <c r="AF202" i="19"/>
  <c r="W202" i="19"/>
  <c r="O202" i="19"/>
  <c r="L202" i="19"/>
  <c r="AV202" i="19"/>
  <c r="AK202" i="19"/>
  <c r="AE202" i="19"/>
  <c r="V202" i="19"/>
  <c r="D202" i="19"/>
  <c r="P202" i="19"/>
  <c r="AU202" i="19"/>
  <c r="A201" i="19"/>
  <c r="AD202" i="19"/>
  <c r="H202" i="19"/>
  <c r="M202" i="19"/>
  <c r="J202" i="19"/>
  <c r="AT202" i="19"/>
  <c r="AQ202" i="19"/>
  <c r="AC202" i="19"/>
  <c r="AA202" i="19"/>
  <c r="G202" i="19"/>
  <c r="C202" i="19"/>
  <c r="AS202" i="19"/>
  <c r="AR202" i="19"/>
  <c r="AJ202" i="19"/>
  <c r="Y202" i="19"/>
  <c r="U202" i="19"/>
  <c r="I202" i="19"/>
  <c r="K199" i="13"/>
  <c r="R199" i="13"/>
  <c r="S199" i="13"/>
  <c r="Q199" i="13"/>
  <c r="T199" i="13"/>
  <c r="M199" i="13"/>
  <c r="O199" i="13"/>
  <c r="AZ200" i="13"/>
  <c r="AY200" i="13"/>
  <c r="AU199" i="13"/>
  <c r="AT199" i="13"/>
  <c r="AP200" i="13"/>
  <c r="AX199" i="13"/>
  <c r="AM199" i="13"/>
  <c r="AF199" i="13"/>
  <c r="X199" i="13"/>
  <c r="I199" i="13"/>
  <c r="AW199" i="13"/>
  <c r="AL199" i="13"/>
  <c r="AE199" i="13"/>
  <c r="W199" i="13"/>
  <c r="H199" i="13"/>
  <c r="A198" i="13"/>
  <c r="AV199" i="13"/>
  <c r="AS199" i="13"/>
  <c r="AD199" i="13"/>
  <c r="V199" i="13"/>
  <c r="G199" i="13"/>
  <c r="AR199" i="13"/>
  <c r="AJ199" i="13"/>
  <c r="AB199" i="13"/>
  <c r="P199" i="13"/>
  <c r="E199" i="13"/>
  <c r="AQ199" i="13"/>
  <c r="AI199" i="13"/>
  <c r="AA199" i="13"/>
  <c r="N199" i="13"/>
  <c r="D199" i="13"/>
  <c r="AN199" i="13"/>
  <c r="AG199" i="13"/>
  <c r="Y199" i="13"/>
  <c r="J199" i="13"/>
  <c r="B199" i="13"/>
  <c r="L199" i="13"/>
  <c r="F199" i="13"/>
  <c r="AO199" i="13"/>
  <c r="C199" i="13"/>
  <c r="AH199" i="13"/>
  <c r="AC199" i="13"/>
  <c r="Z199" i="13"/>
  <c r="U199" i="13"/>
  <c r="AK199" i="13"/>
  <c r="AO202" i="19" l="1"/>
  <c r="K201" i="19"/>
  <c r="I201" i="19"/>
  <c r="Z201" i="19"/>
  <c r="Y201" i="19"/>
  <c r="W201" i="19"/>
  <c r="N201" i="19"/>
  <c r="AU201" i="19"/>
  <c r="AK201" i="19"/>
  <c r="AH201" i="19"/>
  <c r="X201" i="19"/>
  <c r="G201" i="19"/>
  <c r="AV201" i="19"/>
  <c r="V201" i="19"/>
  <c r="O201" i="19"/>
  <c r="T201" i="19"/>
  <c r="J201" i="19"/>
  <c r="AR201" i="19"/>
  <c r="AJ201" i="19"/>
  <c r="D201" i="19"/>
  <c r="E201" i="19"/>
  <c r="P201" i="19"/>
  <c r="AL201" i="19"/>
  <c r="H201" i="19"/>
  <c r="L201" i="19"/>
  <c r="A200" i="19"/>
  <c r="AT201" i="19"/>
  <c r="AF201" i="19"/>
  <c r="R201" i="19"/>
  <c r="AA201" i="19"/>
  <c r="AC201" i="19"/>
  <c r="Q201" i="19"/>
  <c r="AM201" i="19"/>
  <c r="AS201" i="19"/>
  <c r="AQ201" i="19"/>
  <c r="AB201" i="19"/>
  <c r="AE201" i="19"/>
  <c r="M201" i="19"/>
  <c r="F201" i="19"/>
  <c r="S201" i="19"/>
  <c r="AP201" i="19"/>
  <c r="AI201" i="19"/>
  <c r="AD201" i="19"/>
  <c r="C201" i="19"/>
  <c r="U201" i="19"/>
  <c r="AN201" i="19"/>
  <c r="B201" i="19"/>
  <c r="AG201" i="19"/>
  <c r="K198" i="13"/>
  <c r="T198" i="13"/>
  <c r="R198" i="13"/>
  <c r="Q198" i="13"/>
  <c r="S198" i="13"/>
  <c r="O198" i="13"/>
  <c r="M198" i="13"/>
  <c r="AY199" i="13"/>
  <c r="AZ199" i="13"/>
  <c r="AU198" i="13"/>
  <c r="AT198" i="13"/>
  <c r="AP199" i="13"/>
  <c r="AN198" i="13"/>
  <c r="AG198" i="13"/>
  <c r="Y198" i="13"/>
  <c r="J198" i="13"/>
  <c r="B198" i="13"/>
  <c r="AX198" i="13"/>
  <c r="AM198" i="13"/>
  <c r="AF198" i="13"/>
  <c r="X198" i="13"/>
  <c r="I198" i="13"/>
  <c r="AW198" i="13"/>
  <c r="AL198" i="13"/>
  <c r="AE198" i="13"/>
  <c r="W198" i="13"/>
  <c r="H198" i="13"/>
  <c r="A197" i="13"/>
  <c r="AK198" i="13"/>
  <c r="AC198" i="13"/>
  <c r="U198" i="13"/>
  <c r="F198" i="13"/>
  <c r="AR198" i="13"/>
  <c r="AJ198" i="13"/>
  <c r="AB198" i="13"/>
  <c r="P198" i="13"/>
  <c r="E198" i="13"/>
  <c r="AO198" i="13"/>
  <c r="AH198" i="13"/>
  <c r="Z198" i="13"/>
  <c r="L198" i="13"/>
  <c r="AA198" i="13"/>
  <c r="V198" i="13"/>
  <c r="N198" i="13"/>
  <c r="AQ198" i="13"/>
  <c r="D198" i="13"/>
  <c r="AS198" i="13"/>
  <c r="C198" i="13"/>
  <c r="AI198" i="13"/>
  <c r="AD198" i="13"/>
  <c r="AV198" i="13"/>
  <c r="G198" i="13"/>
  <c r="AO201" i="19" l="1"/>
  <c r="AF200" i="19"/>
  <c r="N200" i="19"/>
  <c r="AM200" i="19"/>
  <c r="X200" i="19"/>
  <c r="AB200" i="19"/>
  <c r="O200" i="19"/>
  <c r="AV200" i="19"/>
  <c r="AK200" i="19"/>
  <c r="Y200" i="19"/>
  <c r="D200" i="19"/>
  <c r="AQ200" i="19"/>
  <c r="V200" i="19"/>
  <c r="I200" i="19"/>
  <c r="R200" i="19"/>
  <c r="AP200" i="19"/>
  <c r="AE200" i="19"/>
  <c r="F200" i="19"/>
  <c r="B200" i="19"/>
  <c r="P200" i="19"/>
  <c r="AJ200" i="19"/>
  <c r="AA200" i="19"/>
  <c r="U200" i="19"/>
  <c r="K200" i="19"/>
  <c r="Q200" i="19"/>
  <c r="Z200" i="19"/>
  <c r="T200" i="19"/>
  <c r="L200" i="19"/>
  <c r="AU200" i="19"/>
  <c r="A199" i="19"/>
  <c r="W200" i="19"/>
  <c r="H200" i="19"/>
  <c r="M200" i="19"/>
  <c r="AH200" i="19"/>
  <c r="AN200" i="19"/>
  <c r="AD200" i="19"/>
  <c r="S200" i="19"/>
  <c r="AL200" i="19"/>
  <c r="AC200" i="19"/>
  <c r="J200" i="19"/>
  <c r="AS200" i="19"/>
  <c r="AR200" i="19"/>
  <c r="AI200" i="19"/>
  <c r="AG200" i="19"/>
  <c r="G200" i="19"/>
  <c r="C200" i="19"/>
  <c r="AT200" i="19"/>
  <c r="E200" i="19"/>
  <c r="K197" i="13"/>
  <c r="R197" i="13"/>
  <c r="T197" i="13"/>
  <c r="S197" i="13"/>
  <c r="Q197" i="13"/>
  <c r="O197" i="13"/>
  <c r="M197" i="13"/>
  <c r="AZ198" i="13"/>
  <c r="AY198" i="13"/>
  <c r="AU197" i="13"/>
  <c r="AT197" i="13"/>
  <c r="AP198" i="13"/>
  <c r="AO197" i="13"/>
  <c r="AH197" i="13"/>
  <c r="Z197" i="13"/>
  <c r="L197" i="13"/>
  <c r="C197" i="13"/>
  <c r="AN197" i="13"/>
  <c r="AG197" i="13"/>
  <c r="Y197" i="13"/>
  <c r="J197" i="13"/>
  <c r="B197" i="13"/>
  <c r="AX197" i="13"/>
  <c r="AM197" i="13"/>
  <c r="AF197" i="13"/>
  <c r="X197" i="13"/>
  <c r="I197" i="13"/>
  <c r="AV197" i="13"/>
  <c r="AS197" i="13"/>
  <c r="AD197" i="13"/>
  <c r="V197" i="13"/>
  <c r="G197" i="13"/>
  <c r="AK197" i="13"/>
  <c r="AC197" i="13"/>
  <c r="U197" i="13"/>
  <c r="F197" i="13"/>
  <c r="AQ197" i="13"/>
  <c r="P197" i="13"/>
  <c r="AL197" i="13"/>
  <c r="N197" i="13"/>
  <c r="AJ197" i="13"/>
  <c r="H197" i="13"/>
  <c r="AE197" i="13"/>
  <c r="D197" i="13"/>
  <c r="AB197" i="13"/>
  <c r="AW197" i="13"/>
  <c r="AA197" i="13"/>
  <c r="AR197" i="13"/>
  <c r="W197" i="13"/>
  <c r="A196" i="13"/>
  <c r="E197" i="13"/>
  <c r="AI197" i="13"/>
  <c r="AO200" i="19" l="1"/>
  <c r="Q199" i="19"/>
  <c r="AM199" i="19"/>
  <c r="AC199" i="19"/>
  <c r="V199" i="19"/>
  <c r="I199" i="19"/>
  <c r="AL199" i="19"/>
  <c r="AB199" i="19"/>
  <c r="H199" i="19"/>
  <c r="A198" i="19"/>
  <c r="O199" i="19"/>
  <c r="AP199" i="19"/>
  <c r="W199" i="19"/>
  <c r="C199" i="19"/>
  <c r="N199" i="19"/>
  <c r="AE199" i="19"/>
  <c r="P199" i="19"/>
  <c r="AV199" i="19"/>
  <c r="AK199" i="19"/>
  <c r="AO199" i="19" s="1"/>
  <c r="AA199" i="19"/>
  <c r="AD199" i="19"/>
  <c r="G199" i="19"/>
  <c r="L199" i="19"/>
  <c r="AU199" i="19"/>
  <c r="AJ199" i="19"/>
  <c r="T199" i="19"/>
  <c r="R199" i="19"/>
  <c r="AN199" i="19"/>
  <c r="Y199" i="19"/>
  <c r="K199" i="19"/>
  <c r="B199" i="19"/>
  <c r="J199" i="19"/>
  <c r="AS199" i="19"/>
  <c r="AQ199" i="19"/>
  <c r="AH199" i="19"/>
  <c r="X199" i="19"/>
  <c r="D199" i="19"/>
  <c r="E199" i="19"/>
  <c r="AT199" i="19"/>
  <c r="AR199" i="19"/>
  <c r="Z199" i="19"/>
  <c r="AI199" i="19"/>
  <c r="M199" i="19"/>
  <c r="U199" i="19"/>
  <c r="S199" i="19"/>
  <c r="AG199" i="19"/>
  <c r="F199" i="19"/>
  <c r="AF199" i="19"/>
  <c r="K196" i="13"/>
  <c r="T196" i="13"/>
  <c r="R196" i="13"/>
  <c r="Q196" i="13"/>
  <c r="O196" i="13"/>
  <c r="M196" i="13"/>
  <c r="S196" i="13"/>
  <c r="AZ197" i="13"/>
  <c r="AY197" i="13"/>
  <c r="AU196" i="13"/>
  <c r="AT196" i="13"/>
  <c r="AP197" i="13"/>
  <c r="AQ196" i="13"/>
  <c r="AI196" i="13"/>
  <c r="AA196" i="13"/>
  <c r="N196" i="13"/>
  <c r="D196" i="13"/>
  <c r="AO196" i="13"/>
  <c r="AH196" i="13"/>
  <c r="Z196" i="13"/>
  <c r="L196" i="13"/>
  <c r="C196" i="13"/>
  <c r="AN196" i="13"/>
  <c r="AG196" i="13"/>
  <c r="Y196" i="13"/>
  <c r="J196" i="13"/>
  <c r="B196" i="13"/>
  <c r="AW196" i="13"/>
  <c r="AL196" i="13"/>
  <c r="AE196" i="13"/>
  <c r="W196" i="13"/>
  <c r="H196" i="13"/>
  <c r="A195" i="13"/>
  <c r="AV196" i="13"/>
  <c r="AS196" i="13"/>
  <c r="AM196" i="13"/>
  <c r="V196" i="13"/>
  <c r="AK196" i="13"/>
  <c r="U196" i="13"/>
  <c r="AJ196" i="13"/>
  <c r="P196" i="13"/>
  <c r="AD196" i="13"/>
  <c r="G196" i="13"/>
  <c r="AX196" i="13"/>
  <c r="AC196" i="13"/>
  <c r="F196" i="13"/>
  <c r="AB196" i="13"/>
  <c r="E196" i="13"/>
  <c r="AR196" i="13"/>
  <c r="X196" i="13"/>
  <c r="AF196" i="13"/>
  <c r="I196" i="13"/>
  <c r="R198" i="19" l="1"/>
  <c r="AN198" i="19"/>
  <c r="X198" i="19"/>
  <c r="AJ198" i="19"/>
  <c r="T198" i="19"/>
  <c r="B198" i="19"/>
  <c r="AL198" i="19"/>
  <c r="Z198" i="19"/>
  <c r="J198" i="19"/>
  <c r="AQ198" i="19"/>
  <c r="Q198" i="19"/>
  <c r="AM198" i="19"/>
  <c r="AH198" i="19"/>
  <c r="AI198" i="19"/>
  <c r="E198" i="19"/>
  <c r="V198" i="19"/>
  <c r="O198" i="19"/>
  <c r="U198" i="19"/>
  <c r="N198" i="19"/>
  <c r="Y198" i="19"/>
  <c r="P198" i="19"/>
  <c r="AV198" i="19"/>
  <c r="AK198" i="19"/>
  <c r="AO198" i="19" s="1"/>
  <c r="AE198" i="19"/>
  <c r="W198" i="19"/>
  <c r="D198" i="19"/>
  <c r="AG198" i="19"/>
  <c r="G198" i="19"/>
  <c r="I198" i="19"/>
  <c r="S198" i="19"/>
  <c r="AP198" i="19"/>
  <c r="AA198" i="19"/>
  <c r="F198" i="19"/>
  <c r="K198" i="19"/>
  <c r="L198" i="19"/>
  <c r="AU198" i="19"/>
  <c r="A197" i="19"/>
  <c r="AD198" i="19"/>
  <c r="H198" i="19"/>
  <c r="M198" i="19"/>
  <c r="AS198" i="19"/>
  <c r="AC198" i="19"/>
  <c r="C198" i="19"/>
  <c r="AT198" i="19"/>
  <c r="AR198" i="19"/>
  <c r="AB198" i="19"/>
  <c r="AF198" i="19"/>
  <c r="K195" i="13"/>
  <c r="R195" i="13"/>
  <c r="S195" i="13"/>
  <c r="Q195" i="13"/>
  <c r="O195" i="13"/>
  <c r="M195" i="13"/>
  <c r="T195" i="13"/>
  <c r="AZ196" i="13"/>
  <c r="AY196" i="13"/>
  <c r="AU195" i="13"/>
  <c r="AT195" i="13"/>
  <c r="AP196" i="13"/>
  <c r="AR195" i="13"/>
  <c r="AJ195" i="13"/>
  <c r="AB195" i="13"/>
  <c r="P195" i="13"/>
  <c r="E195" i="13"/>
  <c r="AQ195" i="13"/>
  <c r="AI195" i="13"/>
  <c r="AA195" i="13"/>
  <c r="N195" i="13"/>
  <c r="D195" i="13"/>
  <c r="AO195" i="13"/>
  <c r="AH195" i="13"/>
  <c r="Z195" i="13"/>
  <c r="L195" i="13"/>
  <c r="C195" i="13"/>
  <c r="AX195" i="13"/>
  <c r="AM195" i="13"/>
  <c r="AF195" i="13"/>
  <c r="X195" i="13"/>
  <c r="I195" i="13"/>
  <c r="AW195" i="13"/>
  <c r="AE195" i="13"/>
  <c r="H195" i="13"/>
  <c r="A194" i="13"/>
  <c r="AV195" i="13"/>
  <c r="AD195" i="13"/>
  <c r="G195" i="13"/>
  <c r="AC195" i="13"/>
  <c r="F195" i="13"/>
  <c r="AL195" i="13"/>
  <c r="W195" i="13"/>
  <c r="AS195" i="13"/>
  <c r="V195" i="13"/>
  <c r="AK195" i="13"/>
  <c r="U195" i="13"/>
  <c r="AG195" i="13"/>
  <c r="J195" i="13"/>
  <c r="AN195" i="13"/>
  <c r="Y195" i="13"/>
  <c r="B195" i="13"/>
  <c r="B197" i="19" l="1"/>
  <c r="P197" i="19"/>
  <c r="AK197" i="19"/>
  <c r="AJ197" i="19"/>
  <c r="AC197" i="19"/>
  <c r="H197" i="19"/>
  <c r="N197" i="19"/>
  <c r="AU197" i="19"/>
  <c r="AN197" i="19"/>
  <c r="Z197" i="19"/>
  <c r="AB197" i="19"/>
  <c r="G197" i="19"/>
  <c r="S197" i="19"/>
  <c r="AP197" i="19"/>
  <c r="C197" i="19"/>
  <c r="R197" i="19"/>
  <c r="AL197" i="19"/>
  <c r="W197" i="19"/>
  <c r="AG197" i="19"/>
  <c r="Q197" i="19"/>
  <c r="AA197" i="19"/>
  <c r="J197" i="19"/>
  <c r="AV197" i="19"/>
  <c r="A196" i="19"/>
  <c r="AI197" i="19"/>
  <c r="O197" i="19"/>
  <c r="T197" i="19"/>
  <c r="AS197" i="19"/>
  <c r="AR197" i="19"/>
  <c r="AH197" i="19"/>
  <c r="M197" i="19"/>
  <c r="U197" i="19"/>
  <c r="AE197" i="19"/>
  <c r="F197" i="19"/>
  <c r="K197" i="19"/>
  <c r="AD197" i="19"/>
  <c r="L197" i="19"/>
  <c r="AT197" i="19"/>
  <c r="AQ197" i="19"/>
  <c r="AF197" i="19"/>
  <c r="Y197" i="19"/>
  <c r="D197" i="19"/>
  <c r="E197" i="19"/>
  <c r="X197" i="19"/>
  <c r="V197" i="19"/>
  <c r="AM197" i="19"/>
  <c r="I197" i="19"/>
  <c r="K194" i="13"/>
  <c r="T194" i="13"/>
  <c r="R194" i="13"/>
  <c r="Q194" i="13"/>
  <c r="S194" i="13"/>
  <c r="O194" i="13"/>
  <c r="M194" i="13"/>
  <c r="AZ195" i="13"/>
  <c r="AY195" i="13"/>
  <c r="AU194" i="13"/>
  <c r="AT194" i="13"/>
  <c r="AP195" i="13"/>
  <c r="AK194" i="13"/>
  <c r="AC194" i="13"/>
  <c r="U194" i="13"/>
  <c r="F194" i="13"/>
  <c r="AR194" i="13"/>
  <c r="AJ194" i="13"/>
  <c r="AB194" i="13"/>
  <c r="P194" i="13"/>
  <c r="E194" i="13"/>
  <c r="AQ194" i="13"/>
  <c r="AI194" i="13"/>
  <c r="AA194" i="13"/>
  <c r="N194" i="13"/>
  <c r="D194" i="13"/>
  <c r="AN194" i="13"/>
  <c r="AG194" i="13"/>
  <c r="Y194" i="13"/>
  <c r="J194" i="13"/>
  <c r="B194" i="13"/>
  <c r="AM194" i="13"/>
  <c r="X194" i="13"/>
  <c r="AL194" i="13"/>
  <c r="W194" i="13"/>
  <c r="AS194" i="13"/>
  <c r="V194" i="13"/>
  <c r="AX194" i="13"/>
  <c r="AF194" i="13"/>
  <c r="I194" i="13"/>
  <c r="AW194" i="13"/>
  <c r="AE194" i="13"/>
  <c r="H194" i="13"/>
  <c r="A193" i="13"/>
  <c r="AV194" i="13"/>
  <c r="AD194" i="13"/>
  <c r="G194" i="13"/>
  <c r="AO194" i="13"/>
  <c r="Z194" i="13"/>
  <c r="C194" i="13"/>
  <c r="L194" i="13"/>
  <c r="AH194" i="13"/>
  <c r="AO197" i="19" l="1"/>
  <c r="R196" i="19"/>
  <c r="AP196" i="19"/>
  <c r="AD196" i="19"/>
  <c r="AI196" i="19"/>
  <c r="F196" i="19"/>
  <c r="M196" i="19"/>
  <c r="L196" i="19"/>
  <c r="A195" i="19"/>
  <c r="AA196" i="19"/>
  <c r="I196" i="19"/>
  <c r="AS196" i="19"/>
  <c r="AE196" i="19"/>
  <c r="Q196" i="19"/>
  <c r="AN196" i="19"/>
  <c r="V196" i="19"/>
  <c r="Y196" i="19"/>
  <c r="T196" i="19"/>
  <c r="B196" i="19"/>
  <c r="N196" i="19"/>
  <c r="AM196" i="19"/>
  <c r="AF196" i="19"/>
  <c r="AH196" i="19"/>
  <c r="E196" i="19"/>
  <c r="S196" i="19"/>
  <c r="AR196" i="19"/>
  <c r="W196" i="19"/>
  <c r="Z196" i="19"/>
  <c r="U196" i="19"/>
  <c r="C196" i="19"/>
  <c r="P196" i="19"/>
  <c r="AL196" i="19"/>
  <c r="AC196" i="19"/>
  <c r="AG196" i="19"/>
  <c r="O196" i="19"/>
  <c r="AT196" i="19"/>
  <c r="H196" i="19"/>
  <c r="AQ196" i="19"/>
  <c r="AJ196" i="19"/>
  <c r="G196" i="19"/>
  <c r="K196" i="19"/>
  <c r="J196" i="19"/>
  <c r="AV196" i="19"/>
  <c r="AK196" i="19"/>
  <c r="AB196" i="19"/>
  <c r="X196" i="19"/>
  <c r="D196" i="19"/>
  <c r="AU196" i="19"/>
  <c r="K193" i="13"/>
  <c r="R193" i="13"/>
  <c r="T193" i="13"/>
  <c r="S193" i="13"/>
  <c r="Q193" i="13"/>
  <c r="O193" i="13"/>
  <c r="M193" i="13"/>
  <c r="AZ194" i="13"/>
  <c r="AY194" i="13"/>
  <c r="AU193" i="13"/>
  <c r="AT193" i="13"/>
  <c r="AP194" i="13"/>
  <c r="AV193" i="13"/>
  <c r="AS193" i="13"/>
  <c r="AD193" i="13"/>
  <c r="V193" i="13"/>
  <c r="G193" i="13"/>
  <c r="AK193" i="13"/>
  <c r="AC193" i="13"/>
  <c r="U193" i="13"/>
  <c r="F193" i="13"/>
  <c r="AR193" i="13"/>
  <c r="AJ193" i="13"/>
  <c r="AB193" i="13"/>
  <c r="P193" i="13"/>
  <c r="E193" i="13"/>
  <c r="AO193" i="13"/>
  <c r="AH193" i="13"/>
  <c r="Z193" i="13"/>
  <c r="L193" i="13"/>
  <c r="C193" i="13"/>
  <c r="AG193" i="13"/>
  <c r="J193" i="13"/>
  <c r="AX193" i="13"/>
  <c r="AF193" i="13"/>
  <c r="I193" i="13"/>
  <c r="AW193" i="13"/>
  <c r="AE193" i="13"/>
  <c r="H193" i="13"/>
  <c r="A192" i="13"/>
  <c r="AN193" i="13"/>
  <c r="Y193" i="13"/>
  <c r="B193" i="13"/>
  <c r="AM193" i="13"/>
  <c r="X193" i="13"/>
  <c r="AL193" i="13"/>
  <c r="W193" i="13"/>
  <c r="AI193" i="13"/>
  <c r="N193" i="13"/>
  <c r="AQ193" i="13"/>
  <c r="AA193" i="13"/>
  <c r="D193" i="13"/>
  <c r="AO196" i="19" l="1"/>
  <c r="S195" i="19"/>
  <c r="AP195" i="19"/>
  <c r="AC195" i="19"/>
  <c r="AE195" i="19"/>
  <c r="C195" i="19"/>
  <c r="F195" i="19"/>
  <c r="Q195" i="19"/>
  <c r="R195" i="19"/>
  <c r="AN195" i="19"/>
  <c r="AI195" i="19"/>
  <c r="AB195" i="19"/>
  <c r="K195" i="19"/>
  <c r="B195" i="19"/>
  <c r="N195" i="19"/>
  <c r="AM195" i="19"/>
  <c r="Y195" i="19"/>
  <c r="AJ195" i="19"/>
  <c r="I195" i="19"/>
  <c r="AR195" i="19"/>
  <c r="V195" i="19"/>
  <c r="AF195" i="19"/>
  <c r="G195" i="19"/>
  <c r="L195" i="19"/>
  <c r="AK195" i="19"/>
  <c r="AO195" i="19" s="1"/>
  <c r="AH195" i="19"/>
  <c r="AA195" i="19"/>
  <c r="H195" i="19"/>
  <c r="AS195" i="19"/>
  <c r="AQ195" i="19"/>
  <c r="W195" i="19"/>
  <c r="P195" i="19"/>
  <c r="AV195" i="19"/>
  <c r="AL195" i="19"/>
  <c r="X195" i="19"/>
  <c r="Z195" i="19"/>
  <c r="T195" i="19"/>
  <c r="D195" i="19"/>
  <c r="J195" i="19"/>
  <c r="AT195" i="19"/>
  <c r="AU195" i="19"/>
  <c r="A194" i="19"/>
  <c r="AG195" i="19"/>
  <c r="O195" i="19"/>
  <c r="E195" i="19"/>
  <c r="AD195" i="19"/>
  <c r="U195" i="19"/>
  <c r="M195" i="19"/>
  <c r="K192" i="13"/>
  <c r="T192" i="13"/>
  <c r="R192" i="13"/>
  <c r="Q192" i="13"/>
  <c r="S192" i="13"/>
  <c r="M192" i="13"/>
  <c r="O192" i="13"/>
  <c r="AZ193" i="13"/>
  <c r="AY193" i="13"/>
  <c r="AU192" i="13"/>
  <c r="AT192" i="13"/>
  <c r="AP193" i="13"/>
  <c r="AW192" i="13"/>
  <c r="AL192" i="13"/>
  <c r="AE192" i="13"/>
  <c r="W192" i="13"/>
  <c r="H192" i="13"/>
  <c r="A191" i="13"/>
  <c r="AV192" i="13"/>
  <c r="AS192" i="13"/>
  <c r="AD192" i="13"/>
  <c r="V192" i="13"/>
  <c r="G192" i="13"/>
  <c r="AK192" i="13"/>
  <c r="AC192" i="13"/>
  <c r="U192" i="13"/>
  <c r="F192" i="13"/>
  <c r="AQ192" i="13"/>
  <c r="AI192" i="13"/>
  <c r="AA192" i="13"/>
  <c r="N192" i="13"/>
  <c r="D192" i="13"/>
  <c r="AO192" i="13"/>
  <c r="Z192" i="13"/>
  <c r="C192" i="13"/>
  <c r="AN192" i="13"/>
  <c r="Y192" i="13"/>
  <c r="B192" i="13"/>
  <c r="AM192" i="13"/>
  <c r="X192" i="13"/>
  <c r="AH192" i="13"/>
  <c r="L192" i="13"/>
  <c r="AG192" i="13"/>
  <c r="J192" i="13"/>
  <c r="AX192" i="13"/>
  <c r="AF192" i="13"/>
  <c r="I192" i="13"/>
  <c r="AR192" i="13"/>
  <c r="AB192" i="13"/>
  <c r="E192" i="13"/>
  <c r="AJ192" i="13"/>
  <c r="P192" i="13"/>
  <c r="R194" i="19" l="1"/>
  <c r="AL194" i="19"/>
  <c r="AD194" i="19"/>
  <c r="W194" i="19"/>
  <c r="T194" i="19"/>
  <c r="B194" i="19"/>
  <c r="AE194" i="19"/>
  <c r="G194" i="19"/>
  <c r="AG194" i="19"/>
  <c r="Q194" i="19"/>
  <c r="AP194" i="19"/>
  <c r="AA194" i="19"/>
  <c r="AF194" i="19"/>
  <c r="E194" i="19"/>
  <c r="Z194" i="19"/>
  <c r="J194" i="19"/>
  <c r="AT194" i="19"/>
  <c r="AQ194" i="19"/>
  <c r="AH194" i="19"/>
  <c r="M194" i="19"/>
  <c r="X194" i="19"/>
  <c r="S194" i="19"/>
  <c r="AM194" i="19"/>
  <c r="C194" i="19"/>
  <c r="L194" i="19"/>
  <c r="AN194" i="19"/>
  <c r="O194" i="19"/>
  <c r="AR194" i="19"/>
  <c r="AJ194" i="19"/>
  <c r="AB194" i="19"/>
  <c r="N194" i="19"/>
  <c r="AV194" i="19"/>
  <c r="AK194" i="19"/>
  <c r="AI194" i="19"/>
  <c r="V194" i="19"/>
  <c r="D194" i="19"/>
  <c r="AS194" i="19"/>
  <c r="U194" i="19"/>
  <c r="P194" i="19"/>
  <c r="AU194" i="19"/>
  <c r="A193" i="19"/>
  <c r="Y194" i="19"/>
  <c r="H194" i="19"/>
  <c r="I194" i="19"/>
  <c r="AC194" i="19"/>
  <c r="K194" i="19"/>
  <c r="F194" i="19"/>
  <c r="K191" i="13"/>
  <c r="R191" i="13"/>
  <c r="S191" i="13"/>
  <c r="Q191" i="13"/>
  <c r="T191" i="13"/>
  <c r="M191" i="13"/>
  <c r="O191" i="13"/>
  <c r="AZ192" i="13"/>
  <c r="AY192" i="13"/>
  <c r="AU191" i="13"/>
  <c r="AT191" i="13"/>
  <c r="AP192" i="13"/>
  <c r="AX191" i="13"/>
  <c r="AM191" i="13"/>
  <c r="AF191" i="13"/>
  <c r="X191" i="13"/>
  <c r="I191" i="13"/>
  <c r="AW191" i="13"/>
  <c r="AL191" i="13"/>
  <c r="AE191" i="13"/>
  <c r="W191" i="13"/>
  <c r="H191" i="13"/>
  <c r="A190" i="13"/>
  <c r="AV191" i="13"/>
  <c r="AS191" i="13"/>
  <c r="AD191" i="13"/>
  <c r="V191" i="13"/>
  <c r="G191" i="13"/>
  <c r="AR191" i="13"/>
  <c r="AJ191" i="13"/>
  <c r="Y191" i="13"/>
  <c r="D191" i="13"/>
  <c r="AI191" i="13"/>
  <c r="U191" i="13"/>
  <c r="C191" i="13"/>
  <c r="AH191" i="13"/>
  <c r="P191" i="13"/>
  <c r="B191" i="13"/>
  <c r="AQ191" i="13"/>
  <c r="AC191" i="13"/>
  <c r="L191" i="13"/>
  <c r="AO191" i="13"/>
  <c r="AB191" i="13"/>
  <c r="J191" i="13"/>
  <c r="AN191" i="13"/>
  <c r="AA191" i="13"/>
  <c r="F191" i="13"/>
  <c r="AK191" i="13"/>
  <c r="Z191" i="13"/>
  <c r="E191" i="13"/>
  <c r="N191" i="13"/>
  <c r="AG191" i="13"/>
  <c r="AO194" i="19" l="1"/>
  <c r="R193" i="19"/>
  <c r="AP193" i="19"/>
  <c r="AI193" i="19"/>
  <c r="AC193" i="19"/>
  <c r="C193" i="19"/>
  <c r="F193" i="19"/>
  <c r="Q193" i="19"/>
  <c r="AN193" i="19"/>
  <c r="AA193" i="19"/>
  <c r="Z193" i="19"/>
  <c r="K193" i="19"/>
  <c r="B193" i="19"/>
  <c r="P193" i="19"/>
  <c r="AM193" i="19"/>
  <c r="AG193" i="19"/>
  <c r="AH193" i="19"/>
  <c r="I193" i="19"/>
  <c r="M193" i="19"/>
  <c r="L193" i="19"/>
  <c r="AU193" i="19"/>
  <c r="AL193" i="19"/>
  <c r="W193" i="19"/>
  <c r="Y193" i="19"/>
  <c r="H193" i="19"/>
  <c r="AR193" i="19"/>
  <c r="AJ193" i="19"/>
  <c r="AE193" i="19"/>
  <c r="AB193" i="19"/>
  <c r="N193" i="19"/>
  <c r="AV193" i="19"/>
  <c r="AK193" i="19"/>
  <c r="AF193" i="19"/>
  <c r="X193" i="19"/>
  <c r="T193" i="19"/>
  <c r="U193" i="19"/>
  <c r="S193" i="19"/>
  <c r="AQ193" i="19"/>
  <c r="AD193" i="19"/>
  <c r="G193" i="19"/>
  <c r="J193" i="19"/>
  <c r="AT193" i="19"/>
  <c r="A192" i="19"/>
  <c r="V193" i="19"/>
  <c r="O193" i="19"/>
  <c r="E193" i="19"/>
  <c r="AS193" i="19"/>
  <c r="D193" i="19"/>
  <c r="K190" i="13"/>
  <c r="T190" i="13"/>
  <c r="R190" i="13"/>
  <c r="Q190" i="13"/>
  <c r="S190" i="13"/>
  <c r="O190" i="13"/>
  <c r="M190" i="13"/>
  <c r="AY191" i="13"/>
  <c r="AZ191" i="13"/>
  <c r="AU190" i="13"/>
  <c r="AT190" i="13"/>
  <c r="AP191" i="13"/>
  <c r="AN190" i="13"/>
  <c r="AG190" i="13"/>
  <c r="Y190" i="13"/>
  <c r="J190" i="13"/>
  <c r="B190" i="13"/>
  <c r="AX190" i="13"/>
  <c r="AM190" i="13"/>
  <c r="AF190" i="13"/>
  <c r="X190" i="13"/>
  <c r="I190" i="13"/>
  <c r="AW190" i="13"/>
  <c r="AL190" i="13"/>
  <c r="AE190" i="13"/>
  <c r="W190" i="13"/>
  <c r="H190" i="13"/>
  <c r="A189" i="13"/>
  <c r="AS190" i="13"/>
  <c r="AA190" i="13"/>
  <c r="F190" i="13"/>
  <c r="AK190" i="13"/>
  <c r="Z190" i="13"/>
  <c r="E190" i="13"/>
  <c r="AJ190" i="13"/>
  <c r="V190" i="13"/>
  <c r="D190" i="13"/>
  <c r="AH190" i="13"/>
  <c r="P190" i="13"/>
  <c r="AR190" i="13"/>
  <c r="AD190" i="13"/>
  <c r="N190" i="13"/>
  <c r="AQ190" i="13"/>
  <c r="AC190" i="13"/>
  <c r="L190" i="13"/>
  <c r="AO190" i="13"/>
  <c r="AB190" i="13"/>
  <c r="G190" i="13"/>
  <c r="AV190" i="13"/>
  <c r="AI190" i="13"/>
  <c r="U190" i="13"/>
  <c r="C190" i="13"/>
  <c r="AO193" i="19" l="1"/>
  <c r="Q192" i="19"/>
  <c r="S192" i="19"/>
  <c r="AN192" i="19"/>
  <c r="Z192" i="19"/>
  <c r="V192" i="19"/>
  <c r="T192" i="19"/>
  <c r="B192" i="19"/>
  <c r="E192" i="19"/>
  <c r="AI192" i="19"/>
  <c r="AG192" i="19"/>
  <c r="AP192" i="19"/>
  <c r="N192" i="19"/>
  <c r="AL192" i="19"/>
  <c r="AB192" i="19"/>
  <c r="AE192" i="19"/>
  <c r="P192" i="19"/>
  <c r="AV192" i="19"/>
  <c r="AK192" i="19"/>
  <c r="Y192" i="19"/>
  <c r="AD192" i="19"/>
  <c r="O192" i="19"/>
  <c r="K192" i="19"/>
  <c r="F192" i="19"/>
  <c r="L192" i="19"/>
  <c r="AU192" i="19"/>
  <c r="AM192" i="19"/>
  <c r="AJ192" i="19"/>
  <c r="AC192" i="19"/>
  <c r="D192" i="19"/>
  <c r="AT192" i="19"/>
  <c r="M192" i="19"/>
  <c r="R192" i="19"/>
  <c r="AQ192" i="19"/>
  <c r="AA192" i="19"/>
  <c r="U192" i="19"/>
  <c r="AF192" i="19"/>
  <c r="C192" i="19"/>
  <c r="J192" i="19"/>
  <c r="AS192" i="19"/>
  <c r="A191" i="19"/>
  <c r="X192" i="19"/>
  <c r="H192" i="19"/>
  <c r="I192" i="19"/>
  <c r="AR192" i="19"/>
  <c r="G192" i="19"/>
  <c r="W192" i="19"/>
  <c r="AH192" i="19"/>
  <c r="K189" i="13"/>
  <c r="R189" i="13"/>
  <c r="T189" i="13"/>
  <c r="S189" i="13"/>
  <c r="Q189" i="13"/>
  <c r="O189" i="13"/>
  <c r="M189" i="13"/>
  <c r="AZ190" i="13"/>
  <c r="AY190" i="13"/>
  <c r="AU189" i="13"/>
  <c r="AT189" i="13"/>
  <c r="AP190" i="13"/>
  <c r="AO189" i="13"/>
  <c r="AH189" i="13"/>
  <c r="Z189" i="13"/>
  <c r="L189" i="13"/>
  <c r="C189" i="13"/>
  <c r="AN189" i="13"/>
  <c r="AG189" i="13"/>
  <c r="Y189" i="13"/>
  <c r="J189" i="13"/>
  <c r="B189" i="13"/>
  <c r="AX189" i="13"/>
  <c r="AM189" i="13"/>
  <c r="AF189" i="13"/>
  <c r="X189" i="13"/>
  <c r="I189" i="13"/>
  <c r="AQ189" i="13"/>
  <c r="AC189" i="13"/>
  <c r="H189" i="13"/>
  <c r="AL189" i="13"/>
  <c r="AB189" i="13"/>
  <c r="G189" i="13"/>
  <c r="AS189" i="13"/>
  <c r="AA189" i="13"/>
  <c r="F189" i="13"/>
  <c r="AW189" i="13"/>
  <c r="AJ189" i="13"/>
  <c r="V189" i="13"/>
  <c r="D189" i="13"/>
  <c r="AV189" i="13"/>
  <c r="AI189" i="13"/>
  <c r="U189" i="13"/>
  <c r="AE189" i="13"/>
  <c r="P189" i="13"/>
  <c r="A188" i="13"/>
  <c r="AR189" i="13"/>
  <c r="AD189" i="13"/>
  <c r="N189" i="13"/>
  <c r="E189" i="13"/>
  <c r="AK189" i="13"/>
  <c r="W189" i="13"/>
  <c r="AO192" i="19" l="1"/>
  <c r="R191" i="19"/>
  <c r="AP191" i="19"/>
  <c r="AG191" i="19"/>
  <c r="X191" i="19"/>
  <c r="C191" i="19"/>
  <c r="G191" i="19"/>
  <c r="AT191" i="19"/>
  <c r="AH191" i="19"/>
  <c r="AA191" i="19"/>
  <c r="D191" i="19"/>
  <c r="S191" i="19"/>
  <c r="AJ191" i="19"/>
  <c r="Q191" i="19"/>
  <c r="AN191" i="19"/>
  <c r="Y191" i="19"/>
  <c r="AI191" i="19"/>
  <c r="K191" i="19"/>
  <c r="B191" i="19"/>
  <c r="Z191" i="19"/>
  <c r="N191" i="19"/>
  <c r="AM191" i="19"/>
  <c r="AE191" i="19"/>
  <c r="AF191" i="19"/>
  <c r="I191" i="19"/>
  <c r="P191" i="19"/>
  <c r="AV191" i="19"/>
  <c r="AL191" i="19"/>
  <c r="AD191" i="19"/>
  <c r="W191" i="19"/>
  <c r="H191" i="19"/>
  <c r="U191" i="19"/>
  <c r="L191" i="19"/>
  <c r="AU191" i="19"/>
  <c r="AK191" i="19"/>
  <c r="AO191" i="19" s="1"/>
  <c r="AC191" i="19"/>
  <c r="V191" i="19"/>
  <c r="T191" i="19"/>
  <c r="AQ191" i="19"/>
  <c r="F191" i="19"/>
  <c r="AR191" i="19"/>
  <c r="M191" i="19"/>
  <c r="J191" i="19"/>
  <c r="AS191" i="19"/>
  <c r="A190" i="19"/>
  <c r="AB191" i="19"/>
  <c r="O191" i="19"/>
  <c r="E191" i="19"/>
  <c r="K188" i="13"/>
  <c r="T188" i="13"/>
  <c r="R188" i="13"/>
  <c r="Q188" i="13"/>
  <c r="O188" i="13"/>
  <c r="M188" i="13"/>
  <c r="S188" i="13"/>
  <c r="AZ189" i="13"/>
  <c r="AY189" i="13"/>
  <c r="AU188" i="13"/>
  <c r="AT188" i="13"/>
  <c r="AP189" i="13"/>
  <c r="AQ188" i="13"/>
  <c r="AI188" i="13"/>
  <c r="AA188" i="13"/>
  <c r="N188" i="13"/>
  <c r="D188" i="13"/>
  <c r="AO188" i="13"/>
  <c r="AH188" i="13"/>
  <c r="Z188" i="13"/>
  <c r="L188" i="13"/>
  <c r="C188" i="13"/>
  <c r="AN188" i="13"/>
  <c r="AG188" i="13"/>
  <c r="Y188" i="13"/>
  <c r="J188" i="13"/>
  <c r="B188" i="13"/>
  <c r="AE188" i="13"/>
  <c r="P188" i="13"/>
  <c r="A187" i="13"/>
  <c r="AR188" i="13"/>
  <c r="AD188" i="13"/>
  <c r="I188" i="13"/>
  <c r="AM188" i="13"/>
  <c r="AC188" i="13"/>
  <c r="H188" i="13"/>
  <c r="AS188" i="13"/>
  <c r="X188" i="13"/>
  <c r="F188" i="13"/>
  <c r="AX188" i="13"/>
  <c r="AW188" i="13"/>
  <c r="AJ188" i="13"/>
  <c r="V188" i="13"/>
  <c r="AV188" i="13"/>
  <c r="AF188" i="13"/>
  <c r="U188" i="13"/>
  <c r="AK188" i="13"/>
  <c r="AB188" i="13"/>
  <c r="W188" i="13"/>
  <c r="G188" i="13"/>
  <c r="AL188" i="13"/>
  <c r="E188" i="13"/>
  <c r="T190" i="19" l="1"/>
  <c r="AJ190" i="19"/>
  <c r="N190" i="19"/>
  <c r="AL190" i="19"/>
  <c r="Z190" i="19"/>
  <c r="AB190" i="19"/>
  <c r="O190" i="19"/>
  <c r="AT190" i="19"/>
  <c r="AR190" i="19"/>
  <c r="V190" i="19"/>
  <c r="K190" i="19"/>
  <c r="J190" i="19"/>
  <c r="AV190" i="19"/>
  <c r="AK190" i="19"/>
  <c r="AI190" i="19"/>
  <c r="AA190" i="19"/>
  <c r="D190" i="19"/>
  <c r="AP190" i="19"/>
  <c r="AE190" i="19"/>
  <c r="C190" i="19"/>
  <c r="R190" i="19"/>
  <c r="X190" i="19"/>
  <c r="AD190" i="19"/>
  <c r="AM190" i="19"/>
  <c r="E190" i="19"/>
  <c r="P190" i="19"/>
  <c r="AU190" i="19"/>
  <c r="A189" i="19"/>
  <c r="W190" i="19"/>
  <c r="H190" i="19"/>
  <c r="I190" i="19"/>
  <c r="Y190" i="19"/>
  <c r="U190" i="19"/>
  <c r="AN190" i="19"/>
  <c r="B190" i="19"/>
  <c r="Q190" i="19"/>
  <c r="AC190" i="19"/>
  <c r="L190" i="19"/>
  <c r="AS190" i="19"/>
  <c r="AQ190" i="19"/>
  <c r="AG190" i="19"/>
  <c r="AH190" i="19"/>
  <c r="G190" i="19"/>
  <c r="M190" i="19"/>
  <c r="S190" i="19"/>
  <c r="AF190" i="19"/>
  <c r="F190" i="19"/>
  <c r="K187" i="13"/>
  <c r="R187" i="13"/>
  <c r="S187" i="13"/>
  <c r="Q187" i="13"/>
  <c r="O187" i="13"/>
  <c r="M187" i="13"/>
  <c r="T187" i="13"/>
  <c r="AZ188" i="13"/>
  <c r="AY188" i="13"/>
  <c r="AU187" i="13"/>
  <c r="AT187" i="13"/>
  <c r="AP188" i="13"/>
  <c r="AR187" i="13"/>
  <c r="AJ187" i="13"/>
  <c r="AB187" i="13"/>
  <c r="P187" i="13"/>
  <c r="E187" i="13"/>
  <c r="AQ187" i="13"/>
  <c r="AI187" i="13"/>
  <c r="AA187" i="13"/>
  <c r="N187" i="13"/>
  <c r="D187" i="13"/>
  <c r="AO187" i="13"/>
  <c r="AH187" i="13"/>
  <c r="Z187" i="13"/>
  <c r="L187" i="13"/>
  <c r="C187" i="13"/>
  <c r="AW187" i="13"/>
  <c r="AG187" i="13"/>
  <c r="V187" i="13"/>
  <c r="AV187" i="13"/>
  <c r="AF187" i="13"/>
  <c r="U187" i="13"/>
  <c r="AE187" i="13"/>
  <c r="J187" i="13"/>
  <c r="A186" i="13"/>
  <c r="AM187" i="13"/>
  <c r="AC187" i="13"/>
  <c r="H187" i="13"/>
  <c r="AS187" i="13"/>
  <c r="X187" i="13"/>
  <c r="F187" i="13"/>
  <c r="AX187" i="13"/>
  <c r="AK187" i="13"/>
  <c r="W187" i="13"/>
  <c r="B187" i="13"/>
  <c r="Y187" i="13"/>
  <c r="I187" i="13"/>
  <c r="G187" i="13"/>
  <c r="AD187" i="13"/>
  <c r="AN187" i="13"/>
  <c r="AL187" i="13"/>
  <c r="AO190" i="19" l="1"/>
  <c r="R189" i="19"/>
  <c r="AL189" i="19"/>
  <c r="W189" i="19"/>
  <c r="AH189" i="19"/>
  <c r="K189" i="19"/>
  <c r="B189" i="19"/>
  <c r="AP189" i="19"/>
  <c r="Y189" i="19"/>
  <c r="C189" i="19"/>
  <c r="Q189" i="19"/>
  <c r="AM189" i="19"/>
  <c r="AC189" i="19"/>
  <c r="V189" i="19"/>
  <c r="I189" i="19"/>
  <c r="P189" i="19"/>
  <c r="AN189" i="19"/>
  <c r="AB189" i="19"/>
  <c r="AD189" i="19"/>
  <c r="H189" i="19"/>
  <c r="J189" i="19"/>
  <c r="AU189" i="19"/>
  <c r="AK189" i="19"/>
  <c r="AO189" i="19" s="1"/>
  <c r="AA189" i="19"/>
  <c r="AG189" i="19"/>
  <c r="E189" i="19"/>
  <c r="S189" i="19"/>
  <c r="AE189" i="19"/>
  <c r="F189" i="19"/>
  <c r="N189" i="19"/>
  <c r="AV189" i="19"/>
  <c r="A188" i="19"/>
  <c r="AJ189" i="19"/>
  <c r="O189" i="19"/>
  <c r="U189" i="19"/>
  <c r="L189" i="19"/>
  <c r="AT189" i="19"/>
  <c r="AQ189" i="19"/>
  <c r="AF189" i="19"/>
  <c r="Z189" i="19"/>
  <c r="D189" i="19"/>
  <c r="T189" i="19"/>
  <c r="AS189" i="19"/>
  <c r="AR189" i="19"/>
  <c r="X189" i="19"/>
  <c r="AI189" i="19"/>
  <c r="M189" i="19"/>
  <c r="G189" i="19"/>
  <c r="K186" i="13"/>
  <c r="T186" i="13"/>
  <c r="R186" i="13"/>
  <c r="Q186" i="13"/>
  <c r="S186" i="13"/>
  <c r="O186" i="13"/>
  <c r="M186" i="13"/>
  <c r="AZ187" i="13"/>
  <c r="AY187" i="13"/>
  <c r="AU186" i="13"/>
  <c r="AT186" i="13"/>
  <c r="AP187" i="13"/>
  <c r="AK186" i="13"/>
  <c r="AC186" i="13"/>
  <c r="U186" i="13"/>
  <c r="F186" i="13"/>
  <c r="AR186" i="13"/>
  <c r="AJ186" i="13"/>
  <c r="AB186" i="13"/>
  <c r="P186" i="13"/>
  <c r="E186" i="13"/>
  <c r="AQ186" i="13"/>
  <c r="AI186" i="13"/>
  <c r="AA186" i="13"/>
  <c r="N186" i="13"/>
  <c r="D186" i="13"/>
  <c r="AS186" i="13"/>
  <c r="X186" i="13"/>
  <c r="C186" i="13"/>
  <c r="AX186" i="13"/>
  <c r="AH186" i="13"/>
  <c r="W186" i="13"/>
  <c r="B186" i="13"/>
  <c r="AW186" i="13"/>
  <c r="AG186" i="13"/>
  <c r="V186" i="13"/>
  <c r="AO186" i="13"/>
  <c r="AE186" i="13"/>
  <c r="J186" i="13"/>
  <c r="A185" i="13"/>
  <c r="AM186" i="13"/>
  <c r="Z186" i="13"/>
  <c r="H186" i="13"/>
  <c r="AL186" i="13"/>
  <c r="Y186" i="13"/>
  <c r="G186" i="13"/>
  <c r="I186" i="13"/>
  <c r="AV186" i="13"/>
  <c r="L186" i="13"/>
  <c r="AN186" i="13"/>
  <c r="AF186" i="13"/>
  <c r="AD186" i="13"/>
  <c r="R188" i="19" l="1"/>
  <c r="AP188" i="19"/>
  <c r="AD188" i="19"/>
  <c r="AA188" i="19"/>
  <c r="F188" i="19"/>
  <c r="C188" i="19"/>
  <c r="AN188" i="19"/>
  <c r="V188" i="19"/>
  <c r="T188" i="19"/>
  <c r="B188" i="19"/>
  <c r="S188" i="19"/>
  <c r="I188" i="19"/>
  <c r="Q188" i="19"/>
  <c r="AJ188" i="19"/>
  <c r="W188" i="19"/>
  <c r="N188" i="19"/>
  <c r="AM188" i="19"/>
  <c r="AH188" i="19"/>
  <c r="AI188" i="19"/>
  <c r="E188" i="19"/>
  <c r="AK188" i="19"/>
  <c r="AG188" i="19"/>
  <c r="D188" i="19"/>
  <c r="P188" i="19"/>
  <c r="AV188" i="19"/>
  <c r="AL188" i="19"/>
  <c r="X188" i="19"/>
  <c r="Z188" i="19"/>
  <c r="O188" i="19"/>
  <c r="J188" i="19"/>
  <c r="AU188" i="19"/>
  <c r="Y188" i="19"/>
  <c r="L188" i="19"/>
  <c r="AT188" i="19"/>
  <c r="A187" i="19"/>
  <c r="AF188" i="19"/>
  <c r="H188" i="19"/>
  <c r="M188" i="19"/>
  <c r="U188" i="19"/>
  <c r="AS188" i="19"/>
  <c r="AQ188" i="19"/>
  <c r="AE188" i="19"/>
  <c r="AC188" i="19"/>
  <c r="G188" i="19"/>
  <c r="K188" i="19"/>
  <c r="AR188" i="19"/>
  <c r="AB188" i="19"/>
  <c r="K185" i="13"/>
  <c r="R185" i="13"/>
  <c r="T185" i="13"/>
  <c r="S185" i="13"/>
  <c r="Q185" i="13"/>
  <c r="O185" i="13"/>
  <c r="M185" i="13"/>
  <c r="AZ186" i="13"/>
  <c r="AY186" i="13"/>
  <c r="AU185" i="13"/>
  <c r="AT185" i="13"/>
  <c r="AP186" i="13"/>
  <c r="AV185" i="13"/>
  <c r="AS185" i="13"/>
  <c r="AD185" i="13"/>
  <c r="V185" i="13"/>
  <c r="G185" i="13"/>
  <c r="AK185" i="13"/>
  <c r="AC185" i="13"/>
  <c r="U185" i="13"/>
  <c r="F185" i="13"/>
  <c r="AR185" i="13"/>
  <c r="AJ185" i="13"/>
  <c r="AB185" i="13"/>
  <c r="P185" i="13"/>
  <c r="E185" i="13"/>
  <c r="AM185" i="13"/>
  <c r="Z185" i="13"/>
  <c r="H185" i="13"/>
  <c r="AL185" i="13"/>
  <c r="Y185" i="13"/>
  <c r="D185" i="13"/>
  <c r="AI185" i="13"/>
  <c r="X185" i="13"/>
  <c r="C185" i="13"/>
  <c r="AW185" i="13"/>
  <c r="AG185" i="13"/>
  <c r="N185" i="13"/>
  <c r="AO185" i="13"/>
  <c r="AE185" i="13"/>
  <c r="J185" i="13"/>
  <c r="A184" i="13"/>
  <c r="AN185" i="13"/>
  <c r="AA185" i="13"/>
  <c r="I185" i="13"/>
  <c r="AX185" i="13"/>
  <c r="AQ185" i="13"/>
  <c r="AH185" i="13"/>
  <c r="B185" i="13"/>
  <c r="W185" i="13"/>
  <c r="L185" i="13"/>
  <c r="AF185" i="13"/>
  <c r="AO188" i="19" l="1"/>
  <c r="S187" i="19"/>
  <c r="AN187" i="19"/>
  <c r="AA187" i="19"/>
  <c r="W187" i="19"/>
  <c r="K187" i="19"/>
  <c r="B187" i="19"/>
  <c r="Q187" i="19"/>
  <c r="AC187" i="19"/>
  <c r="AG187" i="19"/>
  <c r="R187" i="19"/>
  <c r="AM187" i="19"/>
  <c r="AJ187" i="19"/>
  <c r="AF187" i="19"/>
  <c r="I187" i="19"/>
  <c r="AR187" i="19"/>
  <c r="G187" i="19"/>
  <c r="N187" i="19"/>
  <c r="AL187" i="19"/>
  <c r="Z187" i="19"/>
  <c r="AE187" i="19"/>
  <c r="H187" i="19"/>
  <c r="C187" i="19"/>
  <c r="P187" i="19"/>
  <c r="AV187" i="19"/>
  <c r="AK187" i="19"/>
  <c r="AI187" i="19"/>
  <c r="AB187" i="19"/>
  <c r="F187" i="19"/>
  <c r="L187" i="19"/>
  <c r="AU187" i="19"/>
  <c r="A186" i="19"/>
  <c r="Y187" i="19"/>
  <c r="O187" i="19"/>
  <c r="E187" i="19"/>
  <c r="J187" i="19"/>
  <c r="AT187" i="19"/>
  <c r="AQ187" i="19"/>
  <c r="AD187" i="19"/>
  <c r="AH187" i="19"/>
  <c r="D187" i="19"/>
  <c r="U187" i="19"/>
  <c r="AS187" i="19"/>
  <c r="AP187" i="19"/>
  <c r="V187" i="19"/>
  <c r="X187" i="19"/>
  <c r="M187" i="19"/>
  <c r="T187" i="19"/>
  <c r="K184" i="13"/>
  <c r="T184" i="13"/>
  <c r="R184" i="13"/>
  <c r="Q184" i="13"/>
  <c r="S184" i="13"/>
  <c r="O184" i="13"/>
  <c r="M184" i="13"/>
  <c r="AY185" i="13"/>
  <c r="AZ185" i="13"/>
  <c r="AU184" i="13"/>
  <c r="AT184" i="13"/>
  <c r="AP185" i="13"/>
  <c r="AW184" i="13"/>
  <c r="AL184" i="13"/>
  <c r="AE184" i="13"/>
  <c r="W184" i="13"/>
  <c r="H184" i="13"/>
  <c r="A183" i="13"/>
  <c r="AV184" i="13"/>
  <c r="AS184" i="13"/>
  <c r="AD184" i="13"/>
  <c r="V184" i="13"/>
  <c r="G184" i="13"/>
  <c r="AK184" i="13"/>
  <c r="AC184" i="13"/>
  <c r="U184" i="13"/>
  <c r="F184" i="13"/>
  <c r="AO184" i="13"/>
  <c r="AB184" i="13"/>
  <c r="J184" i="13"/>
  <c r="AN184" i="13"/>
  <c r="AA184" i="13"/>
  <c r="I184" i="13"/>
  <c r="AM184" i="13"/>
  <c r="Z184" i="13"/>
  <c r="E184" i="13"/>
  <c r="AI184" i="13"/>
  <c r="X184" i="13"/>
  <c r="C184" i="13"/>
  <c r="AR184" i="13"/>
  <c r="AG184" i="13"/>
  <c r="N184" i="13"/>
  <c r="AQ184" i="13"/>
  <c r="AF184" i="13"/>
  <c r="L184" i="13"/>
  <c r="AX184" i="13"/>
  <c r="AJ184" i="13"/>
  <c r="AH184" i="13"/>
  <c r="Y184" i="13"/>
  <c r="P184" i="13"/>
  <c r="D184" i="13"/>
  <c r="B184" i="13"/>
  <c r="AO187" i="19" l="1"/>
  <c r="R186" i="19"/>
  <c r="AL186" i="19"/>
  <c r="AF186" i="19"/>
  <c r="X186" i="19"/>
  <c r="T186" i="19"/>
  <c r="B186" i="19"/>
  <c r="AN186" i="19"/>
  <c r="W186" i="19"/>
  <c r="E186" i="19"/>
  <c r="AK186" i="19"/>
  <c r="AO186" i="19" s="1"/>
  <c r="AH186" i="19"/>
  <c r="O186" i="19"/>
  <c r="Q186" i="19"/>
  <c r="V186" i="19"/>
  <c r="P186" i="19"/>
  <c r="AE186" i="19"/>
  <c r="L186" i="19"/>
  <c r="AV186" i="19"/>
  <c r="AP186" i="19"/>
  <c r="AD186" i="19"/>
  <c r="AG186" i="19"/>
  <c r="D186" i="19"/>
  <c r="AM186" i="19"/>
  <c r="N186" i="19"/>
  <c r="AU186" i="19"/>
  <c r="A185" i="19"/>
  <c r="AA186" i="19"/>
  <c r="H186" i="19"/>
  <c r="M186" i="19"/>
  <c r="S186" i="19"/>
  <c r="AB186" i="19"/>
  <c r="F186" i="19"/>
  <c r="C186" i="19"/>
  <c r="J186" i="19"/>
  <c r="AT186" i="19"/>
  <c r="AQ186" i="19"/>
  <c r="AC186" i="19"/>
  <c r="Z186" i="19"/>
  <c r="G186" i="19"/>
  <c r="K186" i="19"/>
  <c r="AS186" i="19"/>
  <c r="AR186" i="19"/>
  <c r="AJ186" i="19"/>
  <c r="AI186" i="19"/>
  <c r="U186" i="19"/>
  <c r="I186" i="19"/>
  <c r="Y186" i="19"/>
  <c r="K183" i="13"/>
  <c r="R183" i="13"/>
  <c r="S183" i="13"/>
  <c r="Q183" i="13"/>
  <c r="O183" i="13"/>
  <c r="T183" i="13"/>
  <c r="M183" i="13"/>
  <c r="AZ184" i="13"/>
  <c r="AY184" i="13"/>
  <c r="AU183" i="13"/>
  <c r="AT183" i="13"/>
  <c r="AP184" i="13"/>
  <c r="AX183" i="13"/>
  <c r="AM183" i="13"/>
  <c r="AF183" i="13"/>
  <c r="X183" i="13"/>
  <c r="I183" i="13"/>
  <c r="AW183" i="13"/>
  <c r="AL183" i="13"/>
  <c r="AE183" i="13"/>
  <c r="W183" i="13"/>
  <c r="H183" i="13"/>
  <c r="A182" i="13"/>
  <c r="AV183" i="13"/>
  <c r="AS183" i="13"/>
  <c r="AD183" i="13"/>
  <c r="V183" i="13"/>
  <c r="G183" i="13"/>
  <c r="AR183" i="13"/>
  <c r="AG183" i="13"/>
  <c r="N183" i="13"/>
  <c r="AQ183" i="13"/>
  <c r="AC183" i="13"/>
  <c r="L183" i="13"/>
  <c r="AO183" i="13"/>
  <c r="AB183" i="13"/>
  <c r="J183" i="13"/>
  <c r="AK183" i="13"/>
  <c r="Z183" i="13"/>
  <c r="E183" i="13"/>
  <c r="AI183" i="13"/>
  <c r="U183" i="13"/>
  <c r="C183" i="13"/>
  <c r="AH183" i="13"/>
  <c r="P183" i="13"/>
  <c r="B183" i="13"/>
  <c r="AJ183" i="13"/>
  <c r="AA183" i="13"/>
  <c r="Y183" i="13"/>
  <c r="F183" i="13"/>
  <c r="AN183" i="13"/>
  <c r="D183" i="13"/>
  <c r="R185" i="19" l="1"/>
  <c r="AN185" i="19"/>
  <c r="AA185" i="19"/>
  <c r="AE185" i="19"/>
  <c r="K185" i="19"/>
  <c r="B185" i="19"/>
  <c r="V185" i="19"/>
  <c r="Q185" i="19"/>
  <c r="AM185" i="19"/>
  <c r="Y185" i="19"/>
  <c r="AD185" i="19"/>
  <c r="I185" i="19"/>
  <c r="O185" i="19"/>
  <c r="P185" i="19"/>
  <c r="AL185" i="19"/>
  <c r="AH185" i="19"/>
  <c r="AC185" i="19"/>
  <c r="H185" i="19"/>
  <c r="N185" i="19"/>
  <c r="AU185" i="19"/>
  <c r="AK185" i="19"/>
  <c r="X185" i="19"/>
  <c r="Z185" i="19"/>
  <c r="G185" i="19"/>
  <c r="F185" i="19"/>
  <c r="L185" i="19"/>
  <c r="AV185" i="19"/>
  <c r="A184" i="19"/>
  <c r="AG185" i="19"/>
  <c r="S185" i="19"/>
  <c r="AP185" i="19"/>
  <c r="AI185" i="19"/>
  <c r="C185" i="19"/>
  <c r="T185" i="19"/>
  <c r="J185" i="19"/>
  <c r="AT185" i="19"/>
  <c r="AR185" i="19"/>
  <c r="AJ185" i="19"/>
  <c r="W185" i="19"/>
  <c r="D185" i="19"/>
  <c r="E185" i="19"/>
  <c r="AS185" i="19"/>
  <c r="AQ185" i="19"/>
  <c r="AB185" i="19"/>
  <c r="AF185" i="19"/>
  <c r="M185" i="19"/>
  <c r="U185" i="19"/>
  <c r="K182" i="13"/>
  <c r="T182" i="13"/>
  <c r="R182" i="13"/>
  <c r="Q182" i="13"/>
  <c r="S182" i="13"/>
  <c r="O182" i="13"/>
  <c r="M182" i="13"/>
  <c r="AY183" i="13"/>
  <c r="AZ183" i="13"/>
  <c r="AU182" i="13"/>
  <c r="AT182" i="13"/>
  <c r="AP183" i="13"/>
  <c r="AN182" i="13"/>
  <c r="AG182" i="13"/>
  <c r="Y182" i="13"/>
  <c r="J182" i="13"/>
  <c r="B182" i="13"/>
  <c r="AX182" i="13"/>
  <c r="AM182" i="13"/>
  <c r="AF182" i="13"/>
  <c r="X182" i="13"/>
  <c r="I182" i="13"/>
  <c r="AW182" i="13"/>
  <c r="AL182" i="13"/>
  <c r="AE182" i="13"/>
  <c r="W182" i="13"/>
  <c r="H182" i="13"/>
  <c r="A181" i="13"/>
  <c r="AV182" i="13"/>
  <c r="AI182" i="13"/>
  <c r="U182" i="13"/>
  <c r="C182" i="13"/>
  <c r="AH182" i="13"/>
  <c r="P182" i="13"/>
  <c r="AR182" i="13"/>
  <c r="AD182" i="13"/>
  <c r="N182" i="13"/>
  <c r="AO182" i="13"/>
  <c r="AB182" i="13"/>
  <c r="G182" i="13"/>
  <c r="AK182" i="13"/>
  <c r="Z182" i="13"/>
  <c r="E182" i="13"/>
  <c r="AJ182" i="13"/>
  <c r="V182" i="13"/>
  <c r="D182" i="13"/>
  <c r="AA182" i="13"/>
  <c r="L182" i="13"/>
  <c r="F182" i="13"/>
  <c r="AC182" i="13"/>
  <c r="AQ182" i="13"/>
  <c r="AS182" i="13"/>
  <c r="AO185" i="19" l="1"/>
  <c r="Q184" i="19"/>
  <c r="AP184" i="19"/>
  <c r="AH184" i="19"/>
  <c r="AG184" i="19"/>
  <c r="F184" i="19"/>
  <c r="C184" i="19"/>
  <c r="AR184" i="19"/>
  <c r="G184" i="19"/>
  <c r="S184" i="19"/>
  <c r="AN184" i="19"/>
  <c r="Z184" i="19"/>
  <c r="W184" i="19"/>
  <c r="T184" i="19"/>
  <c r="B184" i="19"/>
  <c r="K184" i="19"/>
  <c r="N184" i="19"/>
  <c r="AL184" i="19"/>
  <c r="AD184" i="19"/>
  <c r="AF184" i="19"/>
  <c r="E184" i="19"/>
  <c r="R184" i="19"/>
  <c r="AQ184" i="19"/>
  <c r="AA184" i="19"/>
  <c r="X184" i="19"/>
  <c r="I184" i="19"/>
  <c r="P184" i="19"/>
  <c r="AV184" i="19"/>
  <c r="AM184" i="19"/>
  <c r="AC184" i="19"/>
  <c r="AE184" i="19"/>
  <c r="O184" i="19"/>
  <c r="AT184" i="19"/>
  <c r="AJ184" i="19"/>
  <c r="L184" i="19"/>
  <c r="AU184" i="19"/>
  <c r="AK184" i="19"/>
  <c r="AB184" i="19"/>
  <c r="V184" i="19"/>
  <c r="D184" i="19"/>
  <c r="AI184" i="19"/>
  <c r="J184" i="19"/>
  <c r="AS184" i="19"/>
  <c r="A183" i="19"/>
  <c r="Y184" i="19"/>
  <c r="H184" i="19"/>
  <c r="M184" i="19"/>
  <c r="U184" i="19"/>
  <c r="K181" i="13"/>
  <c r="R181" i="13"/>
  <c r="T181" i="13"/>
  <c r="S181" i="13"/>
  <c r="Q181" i="13"/>
  <c r="O181" i="13"/>
  <c r="M181" i="13"/>
  <c r="AZ182" i="13"/>
  <c r="AY182" i="13"/>
  <c r="AU181" i="13"/>
  <c r="AT181" i="13"/>
  <c r="AP182" i="13"/>
  <c r="AO181" i="13"/>
  <c r="AH181" i="13"/>
  <c r="Z181" i="13"/>
  <c r="L181" i="13"/>
  <c r="C181" i="13"/>
  <c r="AN181" i="13"/>
  <c r="AG181" i="13"/>
  <c r="Y181" i="13"/>
  <c r="J181" i="13"/>
  <c r="B181" i="13"/>
  <c r="AX181" i="13"/>
  <c r="AM181" i="13"/>
  <c r="AF181" i="13"/>
  <c r="X181" i="13"/>
  <c r="I181" i="13"/>
  <c r="AK181" i="13"/>
  <c r="W181" i="13"/>
  <c r="E181" i="13"/>
  <c r="AW181" i="13"/>
  <c r="AJ181" i="13"/>
  <c r="V181" i="13"/>
  <c r="D181" i="13"/>
  <c r="AV181" i="13"/>
  <c r="AI181" i="13"/>
  <c r="U181" i="13"/>
  <c r="AR181" i="13"/>
  <c r="AD181" i="13"/>
  <c r="N181" i="13"/>
  <c r="AL181" i="13"/>
  <c r="AB181" i="13"/>
  <c r="G181" i="13"/>
  <c r="AS181" i="13"/>
  <c r="AA181" i="13"/>
  <c r="F181" i="13"/>
  <c r="H181" i="13"/>
  <c r="A180" i="13"/>
  <c r="P181" i="13"/>
  <c r="AQ181" i="13"/>
  <c r="AE181" i="13"/>
  <c r="AC181" i="13"/>
  <c r="AO184" i="19" l="1"/>
  <c r="R183" i="19"/>
  <c r="AN183" i="19"/>
  <c r="Y183" i="19"/>
  <c r="AB183" i="19"/>
  <c r="K183" i="19"/>
  <c r="B183" i="19"/>
  <c r="AM183" i="19"/>
  <c r="I183" i="19"/>
  <c r="AL183" i="19"/>
  <c r="H183" i="19"/>
  <c r="N183" i="19"/>
  <c r="P183" i="19"/>
  <c r="AV183" i="19"/>
  <c r="AK183" i="19"/>
  <c r="AO183" i="19" s="1"/>
  <c r="AF183" i="19"/>
  <c r="AJ183" i="19"/>
  <c r="T183" i="19"/>
  <c r="L183" i="19"/>
  <c r="A182" i="19"/>
  <c r="V183" i="19"/>
  <c r="O183" i="19"/>
  <c r="G183" i="19"/>
  <c r="AC183" i="19"/>
  <c r="Q183" i="19"/>
  <c r="X183" i="19"/>
  <c r="AU183" i="19"/>
  <c r="AP183" i="19"/>
  <c r="U183" i="19"/>
  <c r="AI183" i="19"/>
  <c r="J183" i="19"/>
  <c r="AS183" i="19"/>
  <c r="AQ183" i="19"/>
  <c r="AH183" i="19"/>
  <c r="AE183" i="19"/>
  <c r="D183" i="19"/>
  <c r="F183" i="19"/>
  <c r="AT183" i="19"/>
  <c r="AR183" i="19"/>
  <c r="Z183" i="19"/>
  <c r="AD183" i="19"/>
  <c r="M183" i="19"/>
  <c r="E183" i="19"/>
  <c r="S183" i="19"/>
  <c r="AG183" i="19"/>
  <c r="C183" i="19"/>
  <c r="AA183" i="19"/>
  <c r="W183" i="19"/>
  <c r="K180" i="13"/>
  <c r="T180" i="13"/>
  <c r="R180" i="13"/>
  <c r="Q180" i="13"/>
  <c r="O180" i="13"/>
  <c r="M180" i="13"/>
  <c r="S180" i="13"/>
  <c r="AZ181" i="13"/>
  <c r="AY181" i="13"/>
  <c r="AU180" i="13"/>
  <c r="AT180" i="13"/>
  <c r="AP181" i="13"/>
  <c r="AQ180" i="13"/>
  <c r="AI180" i="13"/>
  <c r="AO180" i="13"/>
  <c r="AH180" i="13"/>
  <c r="AN180" i="13"/>
  <c r="AG180" i="13"/>
  <c r="Y180" i="13"/>
  <c r="AL180" i="13"/>
  <c r="AB180" i="13"/>
  <c r="N180" i="13"/>
  <c r="D180" i="13"/>
  <c r="AS180" i="13"/>
  <c r="AA180" i="13"/>
  <c r="L180" i="13"/>
  <c r="C180" i="13"/>
  <c r="AX180" i="13"/>
  <c r="AK180" i="13"/>
  <c r="Z180" i="13"/>
  <c r="J180" i="13"/>
  <c r="B180" i="13"/>
  <c r="AV180" i="13"/>
  <c r="AF180" i="13"/>
  <c r="W180" i="13"/>
  <c r="H180" i="13"/>
  <c r="A179" i="13"/>
  <c r="AR180" i="13"/>
  <c r="AD180" i="13"/>
  <c r="U180" i="13"/>
  <c r="F180" i="13"/>
  <c r="AM180" i="13"/>
  <c r="AC180" i="13"/>
  <c r="P180" i="13"/>
  <c r="E180" i="13"/>
  <c r="G180" i="13"/>
  <c r="AW180" i="13"/>
  <c r="AJ180" i="13"/>
  <c r="I180" i="13"/>
  <c r="AE180" i="13"/>
  <c r="X180" i="13"/>
  <c r="V180" i="13"/>
  <c r="R182" i="19" l="1"/>
  <c r="AN182" i="19"/>
  <c r="X182" i="19"/>
  <c r="V182" i="19"/>
  <c r="T182" i="19"/>
  <c r="B182" i="19"/>
  <c r="Q182" i="19"/>
  <c r="E182" i="19"/>
  <c r="AD182" i="19"/>
  <c r="N182" i="19"/>
  <c r="AA182" i="19"/>
  <c r="O182" i="19"/>
  <c r="P182" i="19"/>
  <c r="AV182" i="19"/>
  <c r="AK182" i="19"/>
  <c r="AJ182" i="19"/>
  <c r="AC182" i="19"/>
  <c r="D182" i="19"/>
  <c r="S182" i="19"/>
  <c r="AP182" i="19"/>
  <c r="AH182" i="19"/>
  <c r="F182" i="19"/>
  <c r="C182" i="19"/>
  <c r="AL182" i="19"/>
  <c r="L182" i="19"/>
  <c r="AU182" i="19"/>
  <c r="A181" i="19"/>
  <c r="Z182" i="19"/>
  <c r="H182" i="19"/>
  <c r="M182" i="19"/>
  <c r="AF182" i="19"/>
  <c r="J182" i="19"/>
  <c r="AS182" i="19"/>
  <c r="AQ182" i="19"/>
  <c r="AG182" i="19"/>
  <c r="AI182" i="19"/>
  <c r="G182" i="19"/>
  <c r="K182" i="19"/>
  <c r="AM182" i="19"/>
  <c r="AT182" i="19"/>
  <c r="AR182" i="19"/>
  <c r="Y182" i="19"/>
  <c r="W182" i="19"/>
  <c r="U182" i="19"/>
  <c r="I182" i="19"/>
  <c r="AB182" i="19"/>
  <c r="AE182" i="19"/>
  <c r="K179" i="13"/>
  <c r="R179" i="13"/>
  <c r="S179" i="13"/>
  <c r="Q179" i="13"/>
  <c r="O179" i="13"/>
  <c r="M179" i="13"/>
  <c r="T179" i="13"/>
  <c r="AZ180" i="13"/>
  <c r="AY180" i="13"/>
  <c r="AU179" i="13"/>
  <c r="AT179" i="13"/>
  <c r="AP180" i="13"/>
  <c r="AR179" i="13"/>
  <c r="AJ179" i="13"/>
  <c r="AB179" i="13"/>
  <c r="P179" i="13"/>
  <c r="E179" i="13"/>
  <c r="AQ179" i="13"/>
  <c r="AI179" i="13"/>
  <c r="AA179" i="13"/>
  <c r="N179" i="13"/>
  <c r="D179" i="13"/>
  <c r="AO179" i="13"/>
  <c r="AH179" i="13"/>
  <c r="Z179" i="13"/>
  <c r="L179" i="13"/>
  <c r="C179" i="13"/>
  <c r="AX179" i="13"/>
  <c r="AM179" i="13"/>
  <c r="AF179" i="13"/>
  <c r="X179" i="13"/>
  <c r="I179" i="13"/>
  <c r="AV179" i="13"/>
  <c r="AS179" i="13"/>
  <c r="AD179" i="13"/>
  <c r="V179" i="13"/>
  <c r="G179" i="13"/>
  <c r="AE179" i="13"/>
  <c r="B179" i="13"/>
  <c r="A178" i="13"/>
  <c r="AC179" i="13"/>
  <c r="AW179" i="13"/>
  <c r="Y179" i="13"/>
  <c r="W179" i="13"/>
  <c r="AG179" i="13"/>
  <c r="F179" i="13"/>
  <c r="AK179" i="13"/>
  <c r="U179" i="13"/>
  <c r="J179" i="13"/>
  <c r="H179" i="13"/>
  <c r="AN179" i="13"/>
  <c r="AL179" i="13"/>
  <c r="AO182" i="19" l="1"/>
  <c r="W181" i="19"/>
  <c r="Q181" i="19"/>
  <c r="AM181" i="19"/>
  <c r="AG181" i="19"/>
  <c r="AH181" i="19"/>
  <c r="I181" i="19"/>
  <c r="H181" i="19"/>
  <c r="S181" i="19"/>
  <c r="AP181" i="19"/>
  <c r="E181" i="19"/>
  <c r="P181" i="19"/>
  <c r="AK181" i="19"/>
  <c r="AD181" i="19"/>
  <c r="Y181" i="19"/>
  <c r="O181" i="19"/>
  <c r="M181" i="19"/>
  <c r="AL181" i="19"/>
  <c r="N181" i="19"/>
  <c r="AU181" i="19"/>
  <c r="AN181" i="19"/>
  <c r="AC181" i="19"/>
  <c r="V181" i="19"/>
  <c r="U181" i="19"/>
  <c r="L181" i="19"/>
  <c r="AV181" i="19"/>
  <c r="A180" i="19"/>
  <c r="AB181" i="19"/>
  <c r="T181" i="19"/>
  <c r="X181" i="19"/>
  <c r="Z181" i="19"/>
  <c r="R181" i="19"/>
  <c r="AI181" i="19"/>
  <c r="J181" i="19"/>
  <c r="AT181" i="19"/>
  <c r="AQ181" i="19"/>
  <c r="AF181" i="19"/>
  <c r="AA181" i="19"/>
  <c r="D181" i="19"/>
  <c r="G181" i="19"/>
  <c r="AS181" i="19"/>
  <c r="AR181" i="19"/>
  <c r="AJ181" i="19"/>
  <c r="F181" i="19"/>
  <c r="C181" i="19"/>
  <c r="K181" i="19"/>
  <c r="B181" i="19"/>
  <c r="AE181" i="19"/>
  <c r="K178" i="13"/>
  <c r="T178" i="13"/>
  <c r="R178" i="13"/>
  <c r="Q178" i="13"/>
  <c r="S178" i="13"/>
  <c r="O178" i="13"/>
  <c r="M178" i="13"/>
  <c r="AZ179" i="13"/>
  <c r="AY179" i="13"/>
  <c r="AU178" i="13"/>
  <c r="AT178" i="13"/>
  <c r="AP179" i="13"/>
  <c r="AK178" i="13"/>
  <c r="AC178" i="13"/>
  <c r="U178" i="13"/>
  <c r="F178" i="13"/>
  <c r="AR178" i="13"/>
  <c r="AJ178" i="13"/>
  <c r="AB178" i="13"/>
  <c r="P178" i="13"/>
  <c r="E178" i="13"/>
  <c r="AQ178" i="13"/>
  <c r="AI178" i="13"/>
  <c r="AA178" i="13"/>
  <c r="N178" i="13"/>
  <c r="D178" i="13"/>
  <c r="AN178" i="13"/>
  <c r="AG178" i="13"/>
  <c r="Y178" i="13"/>
  <c r="J178" i="13"/>
  <c r="B178" i="13"/>
  <c r="AW178" i="13"/>
  <c r="AL178" i="13"/>
  <c r="AE178" i="13"/>
  <c r="W178" i="13"/>
  <c r="H178" i="13"/>
  <c r="A177" i="13"/>
  <c r="AD178" i="13"/>
  <c r="AX178" i="13"/>
  <c r="Z178" i="13"/>
  <c r="AV178" i="13"/>
  <c r="X178" i="13"/>
  <c r="AO178" i="13"/>
  <c r="V178" i="13"/>
  <c r="AF178" i="13"/>
  <c r="C178" i="13"/>
  <c r="I178" i="13"/>
  <c r="G178" i="13"/>
  <c r="AM178" i="13"/>
  <c r="AS178" i="13"/>
  <c r="AH178" i="13"/>
  <c r="L178" i="13"/>
  <c r="AO181" i="19" l="1"/>
  <c r="R180" i="19"/>
  <c r="AP180" i="19"/>
  <c r="AD180" i="19"/>
  <c r="AG180" i="19"/>
  <c r="F180" i="19"/>
  <c r="I180" i="19"/>
  <c r="AS180" i="19"/>
  <c r="AQ180" i="19"/>
  <c r="AE180" i="19"/>
  <c r="AH180" i="19"/>
  <c r="G180" i="19"/>
  <c r="W180" i="19"/>
  <c r="Q180" i="19"/>
  <c r="AN180" i="19"/>
  <c r="V180" i="19"/>
  <c r="AF180" i="19"/>
  <c r="T180" i="19"/>
  <c r="B180" i="19"/>
  <c r="N180" i="19"/>
  <c r="AM180" i="19"/>
  <c r="AC180" i="19"/>
  <c r="E180" i="19"/>
  <c r="AJ180" i="19"/>
  <c r="X180" i="19"/>
  <c r="P180" i="19"/>
  <c r="AL180" i="19"/>
  <c r="Z180" i="19"/>
  <c r="AB180" i="19"/>
  <c r="O180" i="19"/>
  <c r="AV180" i="19"/>
  <c r="AI180" i="19"/>
  <c r="D180" i="19"/>
  <c r="S180" i="19"/>
  <c r="AR180" i="19"/>
  <c r="U180" i="19"/>
  <c r="K180" i="19"/>
  <c r="L180" i="19"/>
  <c r="AK180" i="19"/>
  <c r="AO180" i="19" s="1"/>
  <c r="AA180" i="19"/>
  <c r="J180" i="19"/>
  <c r="AT180" i="19"/>
  <c r="AU180" i="19"/>
  <c r="A179" i="19"/>
  <c r="Y180" i="19"/>
  <c r="H180" i="19"/>
  <c r="C180" i="19"/>
  <c r="M180" i="19"/>
  <c r="K177" i="13"/>
  <c r="R177" i="13"/>
  <c r="T177" i="13"/>
  <c r="S177" i="13"/>
  <c r="Q177" i="13"/>
  <c r="O177" i="13"/>
  <c r="M177" i="13"/>
  <c r="AZ178" i="13"/>
  <c r="AY178" i="13"/>
  <c r="AU177" i="13"/>
  <c r="AT177" i="13"/>
  <c r="AP178" i="13"/>
  <c r="AV177" i="13"/>
  <c r="AS177" i="13"/>
  <c r="AD177" i="13"/>
  <c r="V177" i="13"/>
  <c r="G177" i="13"/>
  <c r="AK177" i="13"/>
  <c r="AC177" i="13"/>
  <c r="U177" i="13"/>
  <c r="F177" i="13"/>
  <c r="AR177" i="13"/>
  <c r="AJ177" i="13"/>
  <c r="AB177" i="13"/>
  <c r="P177" i="13"/>
  <c r="E177" i="13"/>
  <c r="AO177" i="13"/>
  <c r="AH177" i="13"/>
  <c r="Z177" i="13"/>
  <c r="L177" i="13"/>
  <c r="C177" i="13"/>
  <c r="AX177" i="13"/>
  <c r="AM177" i="13"/>
  <c r="AF177" i="13"/>
  <c r="X177" i="13"/>
  <c r="I177" i="13"/>
  <c r="AA177" i="13"/>
  <c r="AW177" i="13"/>
  <c r="Y177" i="13"/>
  <c r="A176" i="13"/>
  <c r="AQ177" i="13"/>
  <c r="W177" i="13"/>
  <c r="AN177" i="13"/>
  <c r="N177" i="13"/>
  <c r="AE177" i="13"/>
  <c r="B177" i="13"/>
  <c r="AL177" i="13"/>
  <c r="AI177" i="13"/>
  <c r="AG177" i="13"/>
  <c r="J177" i="13"/>
  <c r="H177" i="13"/>
  <c r="D177" i="13"/>
  <c r="S179" i="19" l="1"/>
  <c r="AN179" i="19"/>
  <c r="AE179" i="19"/>
  <c r="X179" i="19"/>
  <c r="K179" i="19"/>
  <c r="B179" i="19"/>
  <c r="V179" i="19"/>
  <c r="R179" i="19"/>
  <c r="AM179" i="19"/>
  <c r="AB179" i="19"/>
  <c r="AG179" i="19"/>
  <c r="I179" i="19"/>
  <c r="Y179" i="19"/>
  <c r="N179" i="19"/>
  <c r="AK179" i="19"/>
  <c r="AO179" i="19" s="1"/>
  <c r="AA179" i="19"/>
  <c r="AF179" i="19"/>
  <c r="H179" i="19"/>
  <c r="AH179" i="19"/>
  <c r="E179" i="19"/>
  <c r="L179" i="19"/>
  <c r="AV179" i="19"/>
  <c r="AL179" i="19"/>
  <c r="AJ179" i="19"/>
  <c r="W179" i="19"/>
  <c r="U179" i="19"/>
  <c r="AQ179" i="19"/>
  <c r="Q179" i="19"/>
  <c r="AR179" i="19"/>
  <c r="AC179" i="19"/>
  <c r="C179" i="19"/>
  <c r="P179" i="19"/>
  <c r="AU179" i="19"/>
  <c r="A178" i="19"/>
  <c r="Z179" i="19"/>
  <c r="O179" i="19"/>
  <c r="T179" i="19"/>
  <c r="AT179" i="19"/>
  <c r="G179" i="19"/>
  <c r="J179" i="19"/>
  <c r="AD179" i="19"/>
  <c r="AI179" i="19"/>
  <c r="D179" i="19"/>
  <c r="M179" i="19"/>
  <c r="AS179" i="19"/>
  <c r="AP179" i="19"/>
  <c r="F179" i="19"/>
  <c r="K176" i="13"/>
  <c r="T176" i="13"/>
  <c r="R176" i="13"/>
  <c r="Q176" i="13"/>
  <c r="S176" i="13"/>
  <c r="O176" i="13"/>
  <c r="M176" i="13"/>
  <c r="AZ177" i="13"/>
  <c r="AY177" i="13"/>
  <c r="AU176" i="13"/>
  <c r="AT176" i="13"/>
  <c r="AP177" i="13"/>
  <c r="AW176" i="13"/>
  <c r="AL176" i="13"/>
  <c r="AE176" i="13"/>
  <c r="W176" i="13"/>
  <c r="H176" i="13"/>
  <c r="A175" i="13"/>
  <c r="AV176" i="13"/>
  <c r="AS176" i="13"/>
  <c r="AD176" i="13"/>
  <c r="V176" i="13"/>
  <c r="G176" i="13"/>
  <c r="AK176" i="13"/>
  <c r="AC176" i="13"/>
  <c r="U176" i="13"/>
  <c r="F176" i="13"/>
  <c r="AQ176" i="13"/>
  <c r="AI176" i="13"/>
  <c r="AA176" i="13"/>
  <c r="N176" i="13"/>
  <c r="D176" i="13"/>
  <c r="AN176" i="13"/>
  <c r="AG176" i="13"/>
  <c r="Y176" i="13"/>
  <c r="AX176" i="13"/>
  <c r="Z176" i="13"/>
  <c r="B176" i="13"/>
  <c r="AR176" i="13"/>
  <c r="X176" i="13"/>
  <c r="AO176" i="13"/>
  <c r="P176" i="13"/>
  <c r="AM176" i="13"/>
  <c r="L176" i="13"/>
  <c r="AB176" i="13"/>
  <c r="C176" i="13"/>
  <c r="AJ176" i="13"/>
  <c r="AH176" i="13"/>
  <c r="AF176" i="13"/>
  <c r="J176" i="13"/>
  <c r="I176" i="13"/>
  <c r="E176" i="13"/>
  <c r="R178" i="19" l="1"/>
  <c r="AL178" i="19"/>
  <c r="AH178" i="19"/>
  <c r="AA178" i="19"/>
  <c r="T178" i="19"/>
  <c r="B178" i="19"/>
  <c r="AM178" i="19"/>
  <c r="AB178" i="19"/>
  <c r="AD178" i="19"/>
  <c r="K178" i="19"/>
  <c r="Q178" i="19"/>
  <c r="AP178" i="19"/>
  <c r="X178" i="19"/>
  <c r="AI178" i="19"/>
  <c r="E178" i="19"/>
  <c r="L178" i="19"/>
  <c r="AN178" i="19"/>
  <c r="AG178" i="19"/>
  <c r="Y178" i="19"/>
  <c r="O178" i="19"/>
  <c r="S178" i="19"/>
  <c r="F178" i="19"/>
  <c r="N178" i="19"/>
  <c r="AV178" i="19"/>
  <c r="AK178" i="19"/>
  <c r="W178" i="19"/>
  <c r="Z178" i="19"/>
  <c r="D178" i="19"/>
  <c r="P178" i="19"/>
  <c r="AU178" i="19"/>
  <c r="A177" i="19"/>
  <c r="AF178" i="19"/>
  <c r="H178" i="19"/>
  <c r="I178" i="19"/>
  <c r="J178" i="19"/>
  <c r="AT178" i="19"/>
  <c r="AQ178" i="19"/>
  <c r="AC178" i="19"/>
  <c r="V178" i="19"/>
  <c r="G178" i="19"/>
  <c r="C178" i="19"/>
  <c r="AS178" i="19"/>
  <c r="AR178" i="19"/>
  <c r="AJ178" i="19"/>
  <c r="AE178" i="19"/>
  <c r="U178" i="19"/>
  <c r="M178" i="19"/>
  <c r="K175" i="13"/>
  <c r="R175" i="13"/>
  <c r="S175" i="13"/>
  <c r="Q175" i="13"/>
  <c r="T175" i="13"/>
  <c r="O175" i="13"/>
  <c r="M175" i="13"/>
  <c r="AZ176" i="13"/>
  <c r="AY176" i="13"/>
  <c r="AU175" i="13"/>
  <c r="AT175" i="13"/>
  <c r="AP176" i="13"/>
  <c r="AX175" i="13"/>
  <c r="AM175" i="13"/>
  <c r="AF175" i="13"/>
  <c r="X175" i="13"/>
  <c r="I175" i="13"/>
  <c r="AW175" i="13"/>
  <c r="AL175" i="13"/>
  <c r="AE175" i="13"/>
  <c r="W175" i="13"/>
  <c r="H175" i="13"/>
  <c r="A174" i="13"/>
  <c r="AV175" i="13"/>
  <c r="AS175" i="13"/>
  <c r="AD175" i="13"/>
  <c r="V175" i="13"/>
  <c r="G175" i="13"/>
  <c r="AR175" i="13"/>
  <c r="AJ175" i="13"/>
  <c r="AB175" i="13"/>
  <c r="P175" i="13"/>
  <c r="E175" i="13"/>
  <c r="AH175" i="13"/>
  <c r="L175" i="13"/>
  <c r="AG175" i="13"/>
  <c r="J175" i="13"/>
  <c r="AC175" i="13"/>
  <c r="F175" i="13"/>
  <c r="AQ175" i="13"/>
  <c r="AA175" i="13"/>
  <c r="D175" i="13"/>
  <c r="AI175" i="13"/>
  <c r="N175" i="13"/>
  <c r="AK175" i="13"/>
  <c r="Z175" i="13"/>
  <c r="Y175" i="13"/>
  <c r="U175" i="13"/>
  <c r="C175" i="13"/>
  <c r="B175" i="13"/>
  <c r="AO175" i="13"/>
  <c r="AN175" i="13"/>
  <c r="AO178" i="19" l="1"/>
  <c r="R177" i="19"/>
  <c r="AP177" i="19"/>
  <c r="AD177" i="19"/>
  <c r="Z177" i="19"/>
  <c r="C177" i="19"/>
  <c r="E177" i="19"/>
  <c r="Q177" i="19"/>
  <c r="AN177" i="19"/>
  <c r="V177" i="19"/>
  <c r="AG177" i="19"/>
  <c r="K177" i="19"/>
  <c r="B177" i="19"/>
  <c r="AQ177" i="19"/>
  <c r="AH177" i="19"/>
  <c r="M177" i="19"/>
  <c r="P177" i="19"/>
  <c r="AM177" i="19"/>
  <c r="AC177" i="19"/>
  <c r="AF177" i="19"/>
  <c r="I177" i="19"/>
  <c r="S177" i="19"/>
  <c r="W177" i="19"/>
  <c r="F177" i="19"/>
  <c r="L177" i="19"/>
  <c r="AU177" i="19"/>
  <c r="AL177" i="19"/>
  <c r="AJ177" i="19"/>
  <c r="Y177" i="19"/>
  <c r="H177" i="19"/>
  <c r="N177" i="19"/>
  <c r="AV177" i="19"/>
  <c r="AK177" i="19"/>
  <c r="AB177" i="19"/>
  <c r="X177" i="19"/>
  <c r="U177" i="19"/>
  <c r="J177" i="19"/>
  <c r="AT177" i="19"/>
  <c r="A176" i="19"/>
  <c r="AI177" i="19"/>
  <c r="O177" i="19"/>
  <c r="T177" i="19"/>
  <c r="AS177" i="19"/>
  <c r="AR177" i="19"/>
  <c r="AE177" i="19"/>
  <c r="AA177" i="19"/>
  <c r="D177" i="19"/>
  <c r="G177" i="19"/>
  <c r="K174" i="13"/>
  <c r="T174" i="13"/>
  <c r="R174" i="13"/>
  <c r="Q174" i="13"/>
  <c r="S174" i="13"/>
  <c r="O174" i="13"/>
  <c r="M174" i="13"/>
  <c r="AZ175" i="13"/>
  <c r="AY175" i="13"/>
  <c r="AU174" i="13"/>
  <c r="AT174" i="13"/>
  <c r="AP175" i="13"/>
  <c r="AN174" i="13"/>
  <c r="AG174" i="13"/>
  <c r="Y174" i="13"/>
  <c r="J174" i="13"/>
  <c r="B174" i="13"/>
  <c r="AX174" i="13"/>
  <c r="AM174" i="13"/>
  <c r="AF174" i="13"/>
  <c r="X174" i="13"/>
  <c r="I174" i="13"/>
  <c r="AW174" i="13"/>
  <c r="AL174" i="13"/>
  <c r="AE174" i="13"/>
  <c r="W174" i="13"/>
  <c r="H174" i="13"/>
  <c r="A173" i="13"/>
  <c r="AK174" i="13"/>
  <c r="AC174" i="13"/>
  <c r="U174" i="13"/>
  <c r="F174" i="13"/>
  <c r="AQ174" i="13"/>
  <c r="AA174" i="13"/>
  <c r="D174" i="13"/>
  <c r="AO174" i="13"/>
  <c r="Z174" i="13"/>
  <c r="C174" i="13"/>
  <c r="AS174" i="13"/>
  <c r="V174" i="13"/>
  <c r="AJ174" i="13"/>
  <c r="P174" i="13"/>
  <c r="AR174" i="13"/>
  <c r="AB174" i="13"/>
  <c r="E174" i="13"/>
  <c r="AH174" i="13"/>
  <c r="AD174" i="13"/>
  <c r="N174" i="13"/>
  <c r="L174" i="13"/>
  <c r="G174" i="13"/>
  <c r="AV174" i="13"/>
  <c r="AI174" i="13"/>
  <c r="AO177" i="19" l="1"/>
  <c r="Q176" i="19"/>
  <c r="AP176" i="19"/>
  <c r="AC176" i="19"/>
  <c r="Y176" i="19"/>
  <c r="F176" i="19"/>
  <c r="M176" i="19"/>
  <c r="AF176" i="19"/>
  <c r="B176" i="19"/>
  <c r="N176" i="19"/>
  <c r="E176" i="19"/>
  <c r="C176" i="19"/>
  <c r="S176" i="19"/>
  <c r="AN176" i="19"/>
  <c r="AJ176" i="19"/>
  <c r="T176" i="19"/>
  <c r="AB176" i="19"/>
  <c r="AE176" i="19"/>
  <c r="R176" i="19"/>
  <c r="V176" i="19"/>
  <c r="U176" i="19"/>
  <c r="AL176" i="19"/>
  <c r="P176" i="19"/>
  <c r="AV176" i="19"/>
  <c r="AM176" i="19"/>
  <c r="AI176" i="19"/>
  <c r="X176" i="19"/>
  <c r="O176" i="19"/>
  <c r="AG176" i="19"/>
  <c r="L176" i="19"/>
  <c r="AU176" i="19"/>
  <c r="AK176" i="19"/>
  <c r="AO176" i="19" s="1"/>
  <c r="AA176" i="19"/>
  <c r="W176" i="19"/>
  <c r="D176" i="19"/>
  <c r="J176" i="19"/>
  <c r="AS176" i="19"/>
  <c r="A175" i="19"/>
  <c r="AH176" i="19"/>
  <c r="H176" i="19"/>
  <c r="K176" i="19"/>
  <c r="AQ176" i="19"/>
  <c r="AT176" i="19"/>
  <c r="AR176" i="19"/>
  <c r="AD176" i="19"/>
  <c r="Z176" i="19"/>
  <c r="G176" i="19"/>
  <c r="I176" i="19"/>
  <c r="K173" i="13"/>
  <c r="R173" i="13"/>
  <c r="T173" i="13"/>
  <c r="S173" i="13"/>
  <c r="Q173" i="13"/>
  <c r="O173" i="13"/>
  <c r="M173" i="13"/>
  <c r="AZ174" i="13"/>
  <c r="AY174" i="13"/>
  <c r="AU173" i="13"/>
  <c r="AT173" i="13"/>
  <c r="AP174" i="13"/>
  <c r="AO173" i="13"/>
  <c r="AH173" i="13"/>
  <c r="Z173" i="13"/>
  <c r="L173" i="13"/>
  <c r="C173" i="13"/>
  <c r="AN173" i="13"/>
  <c r="AG173" i="13"/>
  <c r="Y173" i="13"/>
  <c r="J173" i="13"/>
  <c r="B173" i="13"/>
  <c r="AX173" i="13"/>
  <c r="AM173" i="13"/>
  <c r="AF173" i="13"/>
  <c r="X173" i="13"/>
  <c r="I173" i="13"/>
  <c r="AV173" i="13"/>
  <c r="AS173" i="13"/>
  <c r="AD173" i="13"/>
  <c r="V173" i="13"/>
  <c r="G173" i="13"/>
  <c r="AJ173" i="13"/>
  <c r="P173" i="13"/>
  <c r="AI173" i="13"/>
  <c r="N173" i="13"/>
  <c r="AW173" i="13"/>
  <c r="AE173" i="13"/>
  <c r="H173" i="13"/>
  <c r="A172" i="13"/>
  <c r="AC173" i="13"/>
  <c r="F173" i="13"/>
  <c r="AK173" i="13"/>
  <c r="U173" i="13"/>
  <c r="AB173" i="13"/>
  <c r="AA173" i="13"/>
  <c r="W173" i="13"/>
  <c r="E173" i="13"/>
  <c r="D173" i="13"/>
  <c r="AR173" i="13"/>
  <c r="AQ173" i="13"/>
  <c r="AL173" i="13"/>
  <c r="R175" i="19" l="1"/>
  <c r="AN175" i="19"/>
  <c r="AI175" i="19"/>
  <c r="AE175" i="19"/>
  <c r="K175" i="19"/>
  <c r="B175" i="19"/>
  <c r="Q175" i="19"/>
  <c r="AM175" i="19"/>
  <c r="AA175" i="19"/>
  <c r="AD175" i="19"/>
  <c r="I175" i="19"/>
  <c r="N175" i="19"/>
  <c r="AL175" i="19"/>
  <c r="AH175" i="19"/>
  <c r="W175" i="19"/>
  <c r="H175" i="19"/>
  <c r="P175" i="19"/>
  <c r="AV175" i="19"/>
  <c r="AK175" i="19"/>
  <c r="AO175" i="19" s="1"/>
  <c r="Z175" i="19"/>
  <c r="V175" i="19"/>
  <c r="U175" i="19"/>
  <c r="L175" i="19"/>
  <c r="AU175" i="19"/>
  <c r="A174" i="19"/>
  <c r="AG175" i="19"/>
  <c r="O175" i="19"/>
  <c r="T175" i="19"/>
  <c r="J175" i="19"/>
  <c r="AS175" i="19"/>
  <c r="AQ175" i="19"/>
  <c r="AC175" i="19"/>
  <c r="Y175" i="19"/>
  <c r="D175" i="19"/>
  <c r="G175" i="19"/>
  <c r="AT175" i="19"/>
  <c r="AR175" i="19"/>
  <c r="AJ175" i="19"/>
  <c r="AF175" i="19"/>
  <c r="M175" i="19"/>
  <c r="F175" i="19"/>
  <c r="S175" i="19"/>
  <c r="AP175" i="19"/>
  <c r="AB175" i="19"/>
  <c r="X175" i="19"/>
  <c r="C175" i="19"/>
  <c r="E175" i="19"/>
  <c r="K172" i="13"/>
  <c r="T172" i="13"/>
  <c r="R172" i="13"/>
  <c r="Q172" i="13"/>
  <c r="O172" i="13"/>
  <c r="M172" i="13"/>
  <c r="S172" i="13"/>
  <c r="AZ173" i="13"/>
  <c r="AY173" i="13"/>
  <c r="AU172" i="13"/>
  <c r="AT172" i="13"/>
  <c r="AP173" i="13"/>
  <c r="AQ172" i="13"/>
  <c r="AI172" i="13"/>
  <c r="AA172" i="13"/>
  <c r="N172" i="13"/>
  <c r="D172" i="13"/>
  <c r="AO172" i="13"/>
  <c r="AH172" i="13"/>
  <c r="Z172" i="13"/>
  <c r="L172" i="13"/>
  <c r="C172" i="13"/>
  <c r="AN172" i="13"/>
  <c r="AG172" i="13"/>
  <c r="Y172" i="13"/>
  <c r="J172" i="13"/>
  <c r="B172" i="13"/>
  <c r="AW172" i="13"/>
  <c r="AL172" i="13"/>
  <c r="AE172" i="13"/>
  <c r="W172" i="13"/>
  <c r="H172" i="13"/>
  <c r="A171" i="13"/>
  <c r="AC172" i="13"/>
  <c r="F172" i="13"/>
  <c r="AR172" i="13"/>
  <c r="AB172" i="13"/>
  <c r="E172" i="13"/>
  <c r="AM172" i="13"/>
  <c r="X172" i="13"/>
  <c r="AS172" i="13"/>
  <c r="V172" i="13"/>
  <c r="AV172" i="13"/>
  <c r="AD172" i="13"/>
  <c r="G172" i="13"/>
  <c r="AF172" i="13"/>
  <c r="U172" i="13"/>
  <c r="P172" i="13"/>
  <c r="I172" i="13"/>
  <c r="AX172" i="13"/>
  <c r="AK172" i="13"/>
  <c r="AJ172" i="13"/>
  <c r="R174" i="19" l="1"/>
  <c r="AN174" i="19"/>
  <c r="AA174" i="19"/>
  <c r="W174" i="19"/>
  <c r="T174" i="19"/>
  <c r="B174" i="19"/>
  <c r="E174" i="19"/>
  <c r="N174" i="19"/>
  <c r="AL174" i="19"/>
  <c r="Z174" i="19"/>
  <c r="AC174" i="19"/>
  <c r="O174" i="19"/>
  <c r="V174" i="19"/>
  <c r="L174" i="19"/>
  <c r="AU174" i="19"/>
  <c r="A173" i="19"/>
  <c r="Y174" i="19"/>
  <c r="H174" i="19"/>
  <c r="K174" i="19"/>
  <c r="S174" i="19"/>
  <c r="AP174" i="19"/>
  <c r="AI174" i="19"/>
  <c r="AE174" i="19"/>
  <c r="C174" i="19"/>
  <c r="J174" i="19"/>
  <c r="AS174" i="19"/>
  <c r="AQ174" i="19"/>
  <c r="AJ174" i="19"/>
  <c r="AF174" i="19"/>
  <c r="G174" i="19"/>
  <c r="I174" i="19"/>
  <c r="Q174" i="19"/>
  <c r="AM174" i="19"/>
  <c r="AD174" i="19"/>
  <c r="P174" i="19"/>
  <c r="AV174" i="19"/>
  <c r="AK174" i="19"/>
  <c r="AO174" i="19" s="1"/>
  <c r="AG174" i="19"/>
  <c r="M174" i="19"/>
  <c r="AT174" i="19"/>
  <c r="AR174" i="19"/>
  <c r="AB174" i="19"/>
  <c r="X174" i="19"/>
  <c r="U174" i="19"/>
  <c r="D174" i="19"/>
  <c r="F174" i="19"/>
  <c r="AH174" i="19"/>
  <c r="K171" i="13"/>
  <c r="R171" i="13"/>
  <c r="S171" i="13"/>
  <c r="Q171" i="13"/>
  <c r="O171" i="13"/>
  <c r="M171" i="13"/>
  <c r="T171" i="13"/>
  <c r="AZ172" i="13"/>
  <c r="AY172" i="13"/>
  <c r="AU171" i="13"/>
  <c r="AT171" i="13"/>
  <c r="AP172" i="13"/>
  <c r="AR171" i="13"/>
  <c r="AJ171" i="13"/>
  <c r="AB171" i="13"/>
  <c r="P171" i="13"/>
  <c r="E171" i="13"/>
  <c r="AQ171" i="13"/>
  <c r="AI171" i="13"/>
  <c r="AA171" i="13"/>
  <c r="N171" i="13"/>
  <c r="D171" i="13"/>
  <c r="AO171" i="13"/>
  <c r="AH171" i="13"/>
  <c r="Z171" i="13"/>
  <c r="L171" i="13"/>
  <c r="C171" i="13"/>
  <c r="AX171" i="13"/>
  <c r="AM171" i="13"/>
  <c r="AF171" i="13"/>
  <c r="X171" i="13"/>
  <c r="I171" i="13"/>
  <c r="AS171" i="13"/>
  <c r="V171" i="13"/>
  <c r="AK171" i="13"/>
  <c r="U171" i="13"/>
  <c r="AG171" i="13"/>
  <c r="J171" i="13"/>
  <c r="AW171" i="13"/>
  <c r="AE171" i="13"/>
  <c r="H171" i="13"/>
  <c r="A170" i="13"/>
  <c r="AL171" i="13"/>
  <c r="W171" i="13"/>
  <c r="AC171" i="13"/>
  <c r="Y171" i="13"/>
  <c r="G171" i="13"/>
  <c r="F171" i="13"/>
  <c r="AV171" i="13"/>
  <c r="B171" i="13"/>
  <c r="AN171" i="13"/>
  <c r="AD171" i="13"/>
  <c r="B173" i="19" l="1"/>
  <c r="Q173" i="19"/>
  <c r="AM173" i="19"/>
  <c r="AG173" i="19"/>
  <c r="AC173" i="19"/>
  <c r="I173" i="19"/>
  <c r="AL173" i="19"/>
  <c r="P173" i="19"/>
  <c r="AK173" i="19"/>
  <c r="Y173" i="19"/>
  <c r="AB173" i="19"/>
  <c r="G173" i="19"/>
  <c r="J173" i="19"/>
  <c r="AV173" i="19"/>
  <c r="X173" i="19"/>
  <c r="O173" i="19"/>
  <c r="E173" i="19"/>
  <c r="K173" i="19"/>
  <c r="N173" i="19"/>
  <c r="AU173" i="19"/>
  <c r="AN173" i="19"/>
  <c r="AF173" i="19"/>
  <c r="AJ173" i="19"/>
  <c r="F173" i="19"/>
  <c r="AH173" i="19"/>
  <c r="C173" i="19"/>
  <c r="H173" i="19"/>
  <c r="V173" i="19"/>
  <c r="A172" i="19"/>
  <c r="S173" i="19"/>
  <c r="AP173" i="19"/>
  <c r="R173" i="19"/>
  <c r="L173" i="19"/>
  <c r="AT173" i="19"/>
  <c r="AQ173" i="19"/>
  <c r="AI173" i="19"/>
  <c r="AE173" i="19"/>
  <c r="D173" i="19"/>
  <c r="U173" i="19"/>
  <c r="AD173" i="19"/>
  <c r="Z173" i="19"/>
  <c r="AS173" i="19"/>
  <c r="AR173" i="19"/>
  <c r="AA173" i="19"/>
  <c r="W173" i="19"/>
  <c r="M173" i="19"/>
  <c r="T173" i="19"/>
  <c r="K170" i="13"/>
  <c r="T170" i="13"/>
  <c r="R170" i="13"/>
  <c r="Q170" i="13"/>
  <c r="S170" i="13"/>
  <c r="O170" i="13"/>
  <c r="M170" i="13"/>
  <c r="AZ171" i="13"/>
  <c r="AY171" i="13"/>
  <c r="AU170" i="13"/>
  <c r="AT170" i="13"/>
  <c r="AP171" i="13"/>
  <c r="AK170" i="13"/>
  <c r="AC170" i="13"/>
  <c r="U170" i="13"/>
  <c r="F170" i="13"/>
  <c r="AR170" i="13"/>
  <c r="AJ170" i="13"/>
  <c r="AB170" i="13"/>
  <c r="P170" i="13"/>
  <c r="E170" i="13"/>
  <c r="AQ170" i="13"/>
  <c r="AI170" i="13"/>
  <c r="AA170" i="13"/>
  <c r="N170" i="13"/>
  <c r="D170" i="13"/>
  <c r="AN170" i="13"/>
  <c r="AG170" i="13"/>
  <c r="Y170" i="13"/>
  <c r="J170" i="13"/>
  <c r="B170" i="13"/>
  <c r="AW170" i="13"/>
  <c r="AE170" i="13"/>
  <c r="H170" i="13"/>
  <c r="A169" i="13"/>
  <c r="AV170" i="13"/>
  <c r="AD170" i="13"/>
  <c r="G170" i="13"/>
  <c r="AO170" i="13"/>
  <c r="Z170" i="13"/>
  <c r="C170" i="13"/>
  <c r="AM170" i="13"/>
  <c r="X170" i="13"/>
  <c r="AX170" i="13"/>
  <c r="AF170" i="13"/>
  <c r="I170" i="13"/>
  <c r="W170" i="13"/>
  <c r="V170" i="13"/>
  <c r="L170" i="13"/>
  <c r="AL170" i="13"/>
  <c r="AS170" i="13"/>
  <c r="AH170" i="13"/>
  <c r="AO173" i="19" l="1"/>
  <c r="R172" i="19"/>
  <c r="AN172" i="19"/>
  <c r="Y172" i="19"/>
  <c r="AJ172" i="19"/>
  <c r="T172" i="19"/>
  <c r="B172" i="19"/>
  <c r="F172" i="19"/>
  <c r="Q172" i="19"/>
  <c r="AM172" i="19"/>
  <c r="AF172" i="19"/>
  <c r="AI172" i="19"/>
  <c r="E172" i="19"/>
  <c r="AP172" i="19"/>
  <c r="AC172" i="19"/>
  <c r="D172" i="19"/>
  <c r="N172" i="19"/>
  <c r="AL172" i="19"/>
  <c r="X172" i="19"/>
  <c r="AB172" i="19"/>
  <c r="C172" i="19"/>
  <c r="S172" i="19"/>
  <c r="AG172" i="19"/>
  <c r="P172" i="19"/>
  <c r="AV172" i="19"/>
  <c r="AK172" i="19"/>
  <c r="AE172" i="19"/>
  <c r="AA172" i="19"/>
  <c r="O172" i="19"/>
  <c r="J172" i="19"/>
  <c r="AU172" i="19"/>
  <c r="A171" i="19"/>
  <c r="W172" i="19"/>
  <c r="H172" i="19"/>
  <c r="M172" i="19"/>
  <c r="L172" i="19"/>
  <c r="AT172" i="19"/>
  <c r="AQ172" i="19"/>
  <c r="AH172" i="19"/>
  <c r="AD172" i="19"/>
  <c r="G172" i="19"/>
  <c r="K172" i="19"/>
  <c r="AS172" i="19"/>
  <c r="AR172" i="19"/>
  <c r="Z172" i="19"/>
  <c r="V172" i="19"/>
  <c r="U172" i="19"/>
  <c r="I172" i="19"/>
  <c r="K169" i="13"/>
  <c r="R169" i="13"/>
  <c r="T169" i="13"/>
  <c r="S169" i="13"/>
  <c r="Q169" i="13"/>
  <c r="O169" i="13"/>
  <c r="M169" i="13"/>
  <c r="AZ170" i="13"/>
  <c r="AY170" i="13"/>
  <c r="AU169" i="13"/>
  <c r="AT169" i="13"/>
  <c r="AP170" i="13"/>
  <c r="AV169" i="13"/>
  <c r="AS169" i="13"/>
  <c r="AD169" i="13"/>
  <c r="V169" i="13"/>
  <c r="G169" i="13"/>
  <c r="AK169" i="13"/>
  <c r="AC169" i="13"/>
  <c r="U169" i="13"/>
  <c r="F169" i="13"/>
  <c r="AR169" i="13"/>
  <c r="AJ169" i="13"/>
  <c r="AB169" i="13"/>
  <c r="P169" i="13"/>
  <c r="E169" i="13"/>
  <c r="AO169" i="13"/>
  <c r="AH169" i="13"/>
  <c r="Z169" i="13"/>
  <c r="L169" i="13"/>
  <c r="C169" i="13"/>
  <c r="AM169" i="13"/>
  <c r="X169" i="13"/>
  <c r="AL169" i="13"/>
  <c r="W169" i="13"/>
  <c r="AI169" i="13"/>
  <c r="N169" i="13"/>
  <c r="AG169" i="13"/>
  <c r="J169" i="13"/>
  <c r="AN169" i="13"/>
  <c r="Y169" i="13"/>
  <c r="B169" i="13"/>
  <c r="AA169" i="13"/>
  <c r="I169" i="13"/>
  <c r="H169" i="13"/>
  <c r="AX169" i="13"/>
  <c r="D169" i="13"/>
  <c r="A168" i="13"/>
  <c r="AW169" i="13"/>
  <c r="AQ169" i="13"/>
  <c r="AF169" i="13"/>
  <c r="AE169" i="13"/>
  <c r="AO172" i="19" l="1"/>
  <c r="S171" i="19"/>
  <c r="AN171" i="19"/>
  <c r="X171" i="19"/>
  <c r="AA171" i="19"/>
  <c r="K171" i="19"/>
  <c r="B171" i="19"/>
  <c r="V171" i="19"/>
  <c r="Q171" i="19"/>
  <c r="AP171" i="19"/>
  <c r="C171" i="19"/>
  <c r="R171" i="19"/>
  <c r="AM171" i="19"/>
  <c r="AE171" i="19"/>
  <c r="Z171" i="19"/>
  <c r="I171" i="19"/>
  <c r="H171" i="19"/>
  <c r="N171" i="19"/>
  <c r="AK171" i="19"/>
  <c r="AO171" i="19" s="1"/>
  <c r="W171" i="19"/>
  <c r="AI171" i="19"/>
  <c r="U171" i="19"/>
  <c r="A170" i="19"/>
  <c r="L171" i="19"/>
  <c r="AV171" i="19"/>
  <c r="AL171" i="19"/>
  <c r="AD171" i="19"/>
  <c r="AH171" i="19"/>
  <c r="T171" i="19"/>
  <c r="AU171" i="19"/>
  <c r="O171" i="19"/>
  <c r="P171" i="19"/>
  <c r="AB171" i="19"/>
  <c r="J171" i="19"/>
  <c r="AT171" i="19"/>
  <c r="AQ171" i="19"/>
  <c r="AG171" i="19"/>
  <c r="AC171" i="19"/>
  <c r="D171" i="19"/>
  <c r="G171" i="19"/>
  <c r="AS171" i="19"/>
  <c r="AR171" i="19"/>
  <c r="Y171" i="19"/>
  <c r="AJ171" i="19"/>
  <c r="M171" i="19"/>
  <c r="F171" i="19"/>
  <c r="AF171" i="19"/>
  <c r="E171" i="19"/>
  <c r="K168" i="13"/>
  <c r="R168" i="13"/>
  <c r="Q168" i="13"/>
  <c r="O168" i="13"/>
  <c r="T168" i="13"/>
  <c r="S168" i="13"/>
  <c r="M168" i="13"/>
  <c r="AZ169" i="13"/>
  <c r="AY169" i="13"/>
  <c r="AU168" i="13"/>
  <c r="AT168" i="13"/>
  <c r="AP169" i="13"/>
  <c r="AW168" i="13"/>
  <c r="AL168" i="13"/>
  <c r="AE168" i="13"/>
  <c r="W168" i="13"/>
  <c r="H168" i="13"/>
  <c r="A167" i="13"/>
  <c r="AV168" i="13"/>
  <c r="AS168" i="13"/>
  <c r="AD168" i="13"/>
  <c r="V168" i="13"/>
  <c r="G168" i="13"/>
  <c r="AK168" i="13"/>
  <c r="AC168" i="13"/>
  <c r="U168" i="13"/>
  <c r="F168" i="13"/>
  <c r="AQ168" i="13"/>
  <c r="AI168" i="13"/>
  <c r="AA168" i="13"/>
  <c r="N168" i="13"/>
  <c r="D168" i="13"/>
  <c r="AG168" i="13"/>
  <c r="J168" i="13"/>
  <c r="AX168" i="13"/>
  <c r="AF168" i="13"/>
  <c r="I168" i="13"/>
  <c r="AR168" i="13"/>
  <c r="AB168" i="13"/>
  <c r="E168" i="13"/>
  <c r="AO168" i="13"/>
  <c r="Z168" i="13"/>
  <c r="C168" i="13"/>
  <c r="AH168" i="13"/>
  <c r="L168" i="13"/>
  <c r="X168" i="13"/>
  <c r="P168" i="13"/>
  <c r="B168" i="13"/>
  <c r="AN168" i="13"/>
  <c r="AM168" i="13"/>
  <c r="AJ168" i="13"/>
  <c r="Y168" i="13"/>
  <c r="R170" i="19" l="1"/>
  <c r="Q170" i="19"/>
  <c r="AL170" i="19"/>
  <c r="AD170" i="19"/>
  <c r="AG170" i="19"/>
  <c r="E170" i="19"/>
  <c r="M170" i="19"/>
  <c r="P170" i="19"/>
  <c r="AV170" i="19"/>
  <c r="AK170" i="19"/>
  <c r="AC170" i="19"/>
  <c r="Y170" i="19"/>
  <c r="K170" i="19"/>
  <c r="I170" i="19"/>
  <c r="AM170" i="19"/>
  <c r="AN170" i="19"/>
  <c r="N170" i="19"/>
  <c r="AU170" i="19"/>
  <c r="A169" i="19"/>
  <c r="AJ170" i="19"/>
  <c r="H170" i="19"/>
  <c r="AP170" i="19"/>
  <c r="O170" i="19"/>
  <c r="AH170" i="19"/>
  <c r="T170" i="19"/>
  <c r="J170" i="19"/>
  <c r="AT170" i="19"/>
  <c r="AQ170" i="19"/>
  <c r="AF170" i="19"/>
  <c r="AB170" i="19"/>
  <c r="G170" i="19"/>
  <c r="D170" i="19"/>
  <c r="S170" i="19"/>
  <c r="AE170" i="19"/>
  <c r="F170" i="19"/>
  <c r="W170" i="19"/>
  <c r="B170" i="19"/>
  <c r="AS170" i="19"/>
  <c r="AR170" i="19"/>
  <c r="X170" i="19"/>
  <c r="AI170" i="19"/>
  <c r="U170" i="19"/>
  <c r="C170" i="19"/>
  <c r="V170" i="19"/>
  <c r="AA170" i="19"/>
  <c r="L170" i="19"/>
  <c r="Z170" i="19"/>
  <c r="K167" i="13"/>
  <c r="T167" i="13"/>
  <c r="S167" i="13"/>
  <c r="R167" i="13"/>
  <c r="Q167" i="13"/>
  <c r="M167" i="13"/>
  <c r="O167" i="13"/>
  <c r="AZ168" i="13"/>
  <c r="AY168" i="13"/>
  <c r="AU167" i="13"/>
  <c r="AT167" i="13"/>
  <c r="AP168" i="13"/>
  <c r="AX167" i="13"/>
  <c r="AM167" i="13"/>
  <c r="AF167" i="13"/>
  <c r="X167" i="13"/>
  <c r="I167" i="13"/>
  <c r="AW167" i="13"/>
  <c r="AL167" i="13"/>
  <c r="AE167" i="13"/>
  <c r="W167" i="13"/>
  <c r="H167" i="13"/>
  <c r="A166" i="13"/>
  <c r="AV167" i="13"/>
  <c r="AS167" i="13"/>
  <c r="AD167" i="13"/>
  <c r="V167" i="13"/>
  <c r="G167" i="13"/>
  <c r="AR167" i="13"/>
  <c r="AJ167" i="13"/>
  <c r="AB167" i="13"/>
  <c r="P167" i="13"/>
  <c r="E167" i="13"/>
  <c r="AO167" i="13"/>
  <c r="Z167" i="13"/>
  <c r="C167" i="13"/>
  <c r="AN167" i="13"/>
  <c r="Y167" i="13"/>
  <c r="B167" i="13"/>
  <c r="AK167" i="13"/>
  <c r="U167" i="13"/>
  <c r="AI167" i="13"/>
  <c r="N167" i="13"/>
  <c r="AQ167" i="13"/>
  <c r="AA167" i="13"/>
  <c r="D167" i="13"/>
  <c r="L167" i="13"/>
  <c r="J167" i="13"/>
  <c r="F167" i="13"/>
  <c r="AH167" i="13"/>
  <c r="AG167" i="13"/>
  <c r="AC167" i="13"/>
  <c r="AO170" i="19" l="1"/>
  <c r="R169" i="19"/>
  <c r="AN169" i="19"/>
  <c r="V169" i="19"/>
  <c r="Y169" i="19"/>
  <c r="K169" i="19"/>
  <c r="B169" i="19"/>
  <c r="AG169" i="19"/>
  <c r="F169" i="19"/>
  <c r="P169" i="19"/>
  <c r="AL169" i="19"/>
  <c r="AB169" i="19"/>
  <c r="AF169" i="19"/>
  <c r="G169" i="19"/>
  <c r="L169" i="19"/>
  <c r="AI169" i="19"/>
  <c r="AK169" i="19"/>
  <c r="N169" i="19"/>
  <c r="AV169" i="19"/>
  <c r="A168" i="19"/>
  <c r="AA169" i="19"/>
  <c r="O169" i="19"/>
  <c r="E169" i="19"/>
  <c r="AC169" i="19"/>
  <c r="AU169" i="19"/>
  <c r="J169" i="19"/>
  <c r="AT169" i="19"/>
  <c r="AR169" i="19"/>
  <c r="AE169" i="19"/>
  <c r="AH169" i="19"/>
  <c r="D169" i="19"/>
  <c r="U169" i="19"/>
  <c r="C169" i="19"/>
  <c r="AS169" i="19"/>
  <c r="AQ169" i="19"/>
  <c r="W169" i="19"/>
  <c r="Z169" i="19"/>
  <c r="M169" i="19"/>
  <c r="T169" i="19"/>
  <c r="S169" i="19"/>
  <c r="AP169" i="19"/>
  <c r="AD169" i="19"/>
  <c r="H169" i="19"/>
  <c r="Q169" i="19"/>
  <c r="AM169" i="19"/>
  <c r="AJ169" i="19"/>
  <c r="X169" i="19"/>
  <c r="I169" i="19"/>
  <c r="K166" i="13"/>
  <c r="R166" i="13"/>
  <c r="Q166" i="13"/>
  <c r="T166" i="13"/>
  <c r="O166" i="13"/>
  <c r="M166" i="13"/>
  <c r="S166" i="13"/>
  <c r="AZ167" i="13"/>
  <c r="AY167" i="13"/>
  <c r="AU166" i="13"/>
  <c r="AT166" i="13"/>
  <c r="AP167" i="13"/>
  <c r="AN166" i="13"/>
  <c r="AG166" i="13"/>
  <c r="Y166" i="13"/>
  <c r="J166" i="13"/>
  <c r="B166" i="13"/>
  <c r="AX166" i="13"/>
  <c r="AM166" i="13"/>
  <c r="AF166" i="13"/>
  <c r="X166" i="13"/>
  <c r="I166" i="13"/>
  <c r="AW166" i="13"/>
  <c r="AL166" i="13"/>
  <c r="AE166" i="13"/>
  <c r="W166" i="13"/>
  <c r="H166" i="13"/>
  <c r="A165" i="13"/>
  <c r="AK166" i="13"/>
  <c r="AC166" i="13"/>
  <c r="U166" i="13"/>
  <c r="F166" i="13"/>
  <c r="AI166" i="13"/>
  <c r="N166" i="13"/>
  <c r="AH166" i="13"/>
  <c r="L166" i="13"/>
  <c r="AV166" i="13"/>
  <c r="AD166" i="13"/>
  <c r="G166" i="13"/>
  <c r="AR166" i="13"/>
  <c r="AB166" i="13"/>
  <c r="E166" i="13"/>
  <c r="AJ166" i="13"/>
  <c r="P166" i="13"/>
  <c r="V166" i="13"/>
  <c r="D166" i="13"/>
  <c r="C166" i="13"/>
  <c r="AQ166" i="13"/>
  <c r="AO166" i="13"/>
  <c r="AS166" i="13"/>
  <c r="AA166" i="13"/>
  <c r="Z166" i="13"/>
  <c r="AO169" i="19" l="1"/>
  <c r="Q168" i="19"/>
  <c r="AN168" i="19"/>
  <c r="AI168" i="19"/>
  <c r="AF168" i="19"/>
  <c r="T168" i="19"/>
  <c r="B168" i="19"/>
  <c r="AP168" i="19"/>
  <c r="S168" i="19"/>
  <c r="AL168" i="19"/>
  <c r="AA168" i="19"/>
  <c r="AE168" i="19"/>
  <c r="E168" i="19"/>
  <c r="AG168" i="19"/>
  <c r="R168" i="19"/>
  <c r="AC168" i="19"/>
  <c r="N168" i="19"/>
  <c r="AM168" i="19"/>
  <c r="AH168" i="19"/>
  <c r="AB168" i="19"/>
  <c r="C168" i="19"/>
  <c r="F168" i="19"/>
  <c r="P168" i="19"/>
  <c r="AV168" i="19"/>
  <c r="AK168" i="19"/>
  <c r="Z168" i="19"/>
  <c r="X168" i="19"/>
  <c r="O168" i="19"/>
  <c r="M168" i="19"/>
  <c r="L168" i="19"/>
  <c r="AU168" i="19"/>
  <c r="A167" i="19"/>
  <c r="H168" i="19"/>
  <c r="AJ168" i="19"/>
  <c r="J168" i="19"/>
  <c r="AS168" i="19"/>
  <c r="AR168" i="19"/>
  <c r="AD168" i="19"/>
  <c r="Y168" i="19"/>
  <c r="G168" i="19"/>
  <c r="K168" i="19"/>
  <c r="AT168" i="19"/>
  <c r="AQ168" i="19"/>
  <c r="V168" i="19"/>
  <c r="W168" i="19"/>
  <c r="U168" i="19"/>
  <c r="I168" i="19"/>
  <c r="D168" i="19"/>
  <c r="K165" i="13"/>
  <c r="T165" i="13"/>
  <c r="S165" i="13"/>
  <c r="R165" i="13"/>
  <c r="Q165" i="13"/>
  <c r="O165" i="13"/>
  <c r="M165" i="13"/>
  <c r="AZ166" i="13"/>
  <c r="AY166" i="13"/>
  <c r="AU165" i="13"/>
  <c r="AT165" i="13"/>
  <c r="AP166" i="13"/>
  <c r="AO165" i="13"/>
  <c r="AH165" i="13"/>
  <c r="Z165" i="13"/>
  <c r="L165" i="13"/>
  <c r="C165" i="13"/>
  <c r="AN165" i="13"/>
  <c r="AG165" i="13"/>
  <c r="Y165" i="13"/>
  <c r="J165" i="13"/>
  <c r="B165" i="13"/>
  <c r="AX165" i="13"/>
  <c r="AM165" i="13"/>
  <c r="AF165" i="13"/>
  <c r="X165" i="13"/>
  <c r="I165" i="13"/>
  <c r="AV165" i="13"/>
  <c r="AS165" i="13"/>
  <c r="AD165" i="13"/>
  <c r="V165" i="13"/>
  <c r="G165" i="13"/>
  <c r="AR165" i="13"/>
  <c r="AB165" i="13"/>
  <c r="E165" i="13"/>
  <c r="AQ165" i="13"/>
  <c r="AA165" i="13"/>
  <c r="D165" i="13"/>
  <c r="AL165" i="13"/>
  <c r="W165" i="13"/>
  <c r="AK165" i="13"/>
  <c r="U165" i="13"/>
  <c r="AC165" i="13"/>
  <c r="F165" i="13"/>
  <c r="N165" i="13"/>
  <c r="H165" i="13"/>
  <c r="A164" i="13"/>
  <c r="AW165" i="13"/>
  <c r="AJ165" i="13"/>
  <c r="AI165" i="13"/>
  <c r="AE165" i="13"/>
  <c r="P165" i="13"/>
  <c r="AO168" i="19" l="1"/>
  <c r="R167" i="19"/>
  <c r="AN167" i="19"/>
  <c r="AH167" i="19"/>
  <c r="AD167" i="19"/>
  <c r="K167" i="19"/>
  <c r="B167" i="19"/>
  <c r="AP167" i="19"/>
  <c r="AB167" i="19"/>
  <c r="C167" i="19"/>
  <c r="Q167" i="19"/>
  <c r="AM167" i="19"/>
  <c r="Z167" i="19"/>
  <c r="AA167" i="19"/>
  <c r="I167" i="19"/>
  <c r="N167" i="19"/>
  <c r="AL167" i="19"/>
  <c r="AG167" i="19"/>
  <c r="W167" i="19"/>
  <c r="U167" i="19"/>
  <c r="S167" i="19"/>
  <c r="AE167" i="19"/>
  <c r="E167" i="19"/>
  <c r="P167" i="19"/>
  <c r="AV167" i="19"/>
  <c r="AK167" i="19"/>
  <c r="AO167" i="19" s="1"/>
  <c r="Y167" i="19"/>
  <c r="V167" i="19"/>
  <c r="T167" i="19"/>
  <c r="L167" i="19"/>
  <c r="AU167" i="19"/>
  <c r="A166" i="19"/>
  <c r="AF167" i="19"/>
  <c r="O167" i="19"/>
  <c r="H167" i="19"/>
  <c r="J167" i="19"/>
  <c r="AS167" i="19"/>
  <c r="AQ167" i="19"/>
  <c r="AC167" i="19"/>
  <c r="X167" i="19"/>
  <c r="D167" i="19"/>
  <c r="G167" i="19"/>
  <c r="AT167" i="19"/>
  <c r="AR167" i="19"/>
  <c r="AJ167" i="19"/>
  <c r="AI167" i="19"/>
  <c r="M167" i="19"/>
  <c r="F167" i="19"/>
  <c r="K164" i="13"/>
  <c r="R164" i="13"/>
  <c r="Q164" i="13"/>
  <c r="T164" i="13"/>
  <c r="O164" i="13"/>
  <c r="M164" i="13"/>
  <c r="S164" i="13"/>
  <c r="AZ165" i="13"/>
  <c r="AY165" i="13"/>
  <c r="AU164" i="13"/>
  <c r="AT164" i="13"/>
  <c r="AP165" i="13"/>
  <c r="AQ164" i="13"/>
  <c r="AI164" i="13"/>
  <c r="AA164" i="13"/>
  <c r="N164" i="13"/>
  <c r="D164" i="13"/>
  <c r="AO164" i="13"/>
  <c r="AH164" i="13"/>
  <c r="Z164" i="13"/>
  <c r="L164" i="13"/>
  <c r="C164" i="13"/>
  <c r="AN164" i="13"/>
  <c r="AG164" i="13"/>
  <c r="Y164" i="13"/>
  <c r="J164" i="13"/>
  <c r="B164" i="13"/>
  <c r="AW164" i="13"/>
  <c r="AL164" i="13"/>
  <c r="AE164" i="13"/>
  <c r="W164" i="13"/>
  <c r="H164" i="13"/>
  <c r="AK164" i="13"/>
  <c r="U164" i="13"/>
  <c r="AJ164" i="13"/>
  <c r="P164" i="13"/>
  <c r="AX164" i="13"/>
  <c r="AF164" i="13"/>
  <c r="I164" i="13"/>
  <c r="AV164" i="13"/>
  <c r="AD164" i="13"/>
  <c r="G164" i="13"/>
  <c r="AS164" i="13"/>
  <c r="V164" i="13"/>
  <c r="F164" i="13"/>
  <c r="E164" i="13"/>
  <c r="A163" i="13"/>
  <c r="AR164" i="13"/>
  <c r="AM164" i="13"/>
  <c r="AC164" i="13"/>
  <c r="AB164" i="13"/>
  <c r="X164" i="13"/>
  <c r="R166" i="19" l="1"/>
  <c r="AN166" i="19"/>
  <c r="AA166" i="19"/>
  <c r="Z166" i="19"/>
  <c r="T166" i="19"/>
  <c r="B166" i="19"/>
  <c r="Q166" i="19"/>
  <c r="AM166" i="19"/>
  <c r="AG166" i="19"/>
  <c r="X166" i="19"/>
  <c r="E166" i="19"/>
  <c r="N166" i="19"/>
  <c r="AL166" i="19"/>
  <c r="Y166" i="19"/>
  <c r="V166" i="19"/>
  <c r="M166" i="19"/>
  <c r="P166" i="19"/>
  <c r="AV166" i="19"/>
  <c r="AK166" i="19"/>
  <c r="AO166" i="19" s="1"/>
  <c r="AE166" i="19"/>
  <c r="AH166" i="19"/>
  <c r="K166" i="19"/>
  <c r="L166" i="19"/>
  <c r="AU166" i="19"/>
  <c r="A165" i="19"/>
  <c r="W166" i="19"/>
  <c r="H166" i="19"/>
  <c r="I166" i="19"/>
  <c r="J166" i="19"/>
  <c r="AS166" i="19"/>
  <c r="AQ166" i="19"/>
  <c r="AJ166" i="19"/>
  <c r="AF166" i="19"/>
  <c r="G166" i="19"/>
  <c r="D166" i="19"/>
  <c r="AT166" i="19"/>
  <c r="AR166" i="19"/>
  <c r="AB166" i="19"/>
  <c r="AD166" i="19"/>
  <c r="U166" i="19"/>
  <c r="C166" i="19"/>
  <c r="S166" i="19"/>
  <c r="AP166" i="19"/>
  <c r="AI166" i="19"/>
  <c r="AC166" i="19"/>
  <c r="F166" i="19"/>
  <c r="O166" i="19"/>
  <c r="K163" i="13"/>
  <c r="T163" i="13"/>
  <c r="S163" i="13"/>
  <c r="R163" i="13"/>
  <c r="Q163" i="13"/>
  <c r="O163" i="13"/>
  <c r="M163" i="13"/>
  <c r="AZ164" i="13"/>
  <c r="AY164" i="13"/>
  <c r="AU163" i="13"/>
  <c r="AT163" i="13"/>
  <c r="AP164" i="13"/>
  <c r="AR163" i="13"/>
  <c r="AJ163" i="13"/>
  <c r="AB163" i="13"/>
  <c r="P163" i="13"/>
  <c r="E163" i="13"/>
  <c r="AQ163" i="13"/>
  <c r="AI163" i="13"/>
  <c r="AA163" i="13"/>
  <c r="N163" i="13"/>
  <c r="D163" i="13"/>
  <c r="AO163" i="13"/>
  <c r="AH163" i="13"/>
  <c r="Z163" i="13"/>
  <c r="L163" i="13"/>
  <c r="C163" i="13"/>
  <c r="AX163" i="13"/>
  <c r="AM163" i="13"/>
  <c r="AF163" i="13"/>
  <c r="AV163" i="13"/>
  <c r="AD163" i="13"/>
  <c r="I163" i="13"/>
  <c r="AC163" i="13"/>
  <c r="H163" i="13"/>
  <c r="AN163" i="13"/>
  <c r="Y163" i="13"/>
  <c r="G163" i="13"/>
  <c r="AL163" i="13"/>
  <c r="X163" i="13"/>
  <c r="F163" i="13"/>
  <c r="AW163" i="13"/>
  <c r="AE163" i="13"/>
  <c r="J163" i="13"/>
  <c r="A162" i="13"/>
  <c r="U163" i="13"/>
  <c r="B163" i="13"/>
  <c r="AS163" i="13"/>
  <c r="AK163" i="13"/>
  <c r="AG163" i="13"/>
  <c r="W163" i="13"/>
  <c r="V163" i="13"/>
  <c r="R165" i="19" l="1"/>
  <c r="AP165" i="19"/>
  <c r="AH165" i="19"/>
  <c r="AB165" i="19"/>
  <c r="C165" i="19"/>
  <c r="H165" i="19"/>
  <c r="Q165" i="19"/>
  <c r="AL165" i="19"/>
  <c r="Z165" i="19"/>
  <c r="Y165" i="19"/>
  <c r="K165" i="19"/>
  <c r="B165" i="19"/>
  <c r="AJ165" i="19"/>
  <c r="S165" i="19"/>
  <c r="AR165" i="19"/>
  <c r="AA165" i="19"/>
  <c r="M165" i="19"/>
  <c r="T165" i="19"/>
  <c r="P165" i="19"/>
  <c r="AM165" i="19"/>
  <c r="AF165" i="19"/>
  <c r="W165" i="19"/>
  <c r="I165" i="19"/>
  <c r="G165" i="19"/>
  <c r="J165" i="19"/>
  <c r="AK165" i="19"/>
  <c r="X165" i="19"/>
  <c r="AC165" i="19"/>
  <c r="N165" i="19"/>
  <c r="AU165" i="19"/>
  <c r="AN165" i="19"/>
  <c r="AD165" i="19"/>
  <c r="AG165" i="19"/>
  <c r="F165" i="19"/>
  <c r="L165" i="19"/>
  <c r="AT165" i="19"/>
  <c r="AV165" i="19"/>
  <c r="A164" i="19"/>
  <c r="V165" i="19"/>
  <c r="O165" i="19"/>
  <c r="E165" i="19"/>
  <c r="AS165" i="19"/>
  <c r="AQ165" i="19"/>
  <c r="AI165" i="19"/>
  <c r="AE165" i="19"/>
  <c r="D165" i="19"/>
  <c r="U165" i="19"/>
  <c r="K162" i="13"/>
  <c r="R162" i="13"/>
  <c r="Q162" i="13"/>
  <c r="T162" i="13"/>
  <c r="O162" i="13"/>
  <c r="M162" i="13"/>
  <c r="S162" i="13"/>
  <c r="AZ163" i="13"/>
  <c r="AY163" i="13"/>
  <c r="AU162" i="13"/>
  <c r="AT162" i="13"/>
  <c r="AP163" i="13"/>
  <c r="AK162" i="13"/>
  <c r="AC162" i="13"/>
  <c r="U162" i="13"/>
  <c r="F162" i="13"/>
  <c r="AR162" i="13"/>
  <c r="AJ162" i="13"/>
  <c r="AB162" i="13"/>
  <c r="P162" i="13"/>
  <c r="E162" i="13"/>
  <c r="AQ162" i="13"/>
  <c r="AI162" i="13"/>
  <c r="AA162" i="13"/>
  <c r="N162" i="13"/>
  <c r="D162" i="13"/>
  <c r="AV162" i="13"/>
  <c r="AF162" i="13"/>
  <c r="L162" i="13"/>
  <c r="AO162" i="13"/>
  <c r="AE162" i="13"/>
  <c r="J162" i="13"/>
  <c r="A161" i="13"/>
  <c r="AN162" i="13"/>
  <c r="AD162" i="13"/>
  <c r="I162" i="13"/>
  <c r="AM162" i="13"/>
  <c r="Z162" i="13"/>
  <c r="H162" i="13"/>
  <c r="AW162" i="13"/>
  <c r="AG162" i="13"/>
  <c r="V162" i="13"/>
  <c r="X162" i="13"/>
  <c r="W162" i="13"/>
  <c r="G162" i="13"/>
  <c r="AX162" i="13"/>
  <c r="C162" i="13"/>
  <c r="AL162" i="13"/>
  <c r="B162" i="13"/>
  <c r="AS162" i="13"/>
  <c r="AH162" i="13"/>
  <c r="Y162" i="13"/>
  <c r="AO165" i="19" l="1"/>
  <c r="R164" i="19"/>
  <c r="AN164" i="19"/>
  <c r="Y164" i="19"/>
  <c r="V164" i="19"/>
  <c r="T164" i="19"/>
  <c r="B164" i="19"/>
  <c r="Q164" i="19"/>
  <c r="AM164" i="19"/>
  <c r="AE164" i="19"/>
  <c r="AJ164" i="19"/>
  <c r="E164" i="19"/>
  <c r="A163" i="19"/>
  <c r="M164" i="19"/>
  <c r="G164" i="19"/>
  <c r="N164" i="19"/>
  <c r="AL164" i="19"/>
  <c r="W164" i="19"/>
  <c r="AF164" i="19"/>
  <c r="C164" i="19"/>
  <c r="AT164" i="19"/>
  <c r="AB164" i="19"/>
  <c r="K164" i="19"/>
  <c r="P164" i="19"/>
  <c r="AV164" i="19"/>
  <c r="AK164" i="19"/>
  <c r="AO164" i="19" s="1"/>
  <c r="AC164" i="19"/>
  <c r="AI164" i="19"/>
  <c r="O164" i="19"/>
  <c r="J164" i="19"/>
  <c r="H164" i="19"/>
  <c r="AQ164" i="19"/>
  <c r="AS164" i="19"/>
  <c r="AR164" i="19"/>
  <c r="Z164" i="19"/>
  <c r="AA164" i="19"/>
  <c r="U164" i="19"/>
  <c r="I164" i="19"/>
  <c r="L164" i="19"/>
  <c r="S164" i="19"/>
  <c r="AP164" i="19"/>
  <c r="AG164" i="19"/>
  <c r="X164" i="19"/>
  <c r="F164" i="19"/>
  <c r="D164" i="19"/>
  <c r="AU164" i="19"/>
  <c r="AD164" i="19"/>
  <c r="AH164" i="19"/>
  <c r="K161" i="13"/>
  <c r="T161" i="13"/>
  <c r="S161" i="13"/>
  <c r="R161" i="13"/>
  <c r="Q161" i="13"/>
  <c r="O161" i="13"/>
  <c r="M161" i="13"/>
  <c r="AZ162" i="13"/>
  <c r="AY162" i="13"/>
  <c r="AU161" i="13"/>
  <c r="AT161" i="13"/>
  <c r="AP162" i="13"/>
  <c r="AV161" i="13"/>
  <c r="AS161" i="13"/>
  <c r="AD161" i="13"/>
  <c r="V161" i="13"/>
  <c r="G161" i="13"/>
  <c r="AK161" i="13"/>
  <c r="AC161" i="13"/>
  <c r="U161" i="13"/>
  <c r="F161" i="13"/>
  <c r="AR161" i="13"/>
  <c r="AJ161" i="13"/>
  <c r="AB161" i="13"/>
  <c r="P161" i="13"/>
  <c r="E161" i="13"/>
  <c r="AX161" i="13"/>
  <c r="AH161" i="13"/>
  <c r="W161" i="13"/>
  <c r="B161" i="13"/>
  <c r="AW161" i="13"/>
  <c r="AG161" i="13"/>
  <c r="N161" i="13"/>
  <c r="AQ161" i="13"/>
  <c r="AF161" i="13"/>
  <c r="L161" i="13"/>
  <c r="AO161" i="13"/>
  <c r="AE161" i="13"/>
  <c r="J161" i="13"/>
  <c r="A160" i="13"/>
  <c r="AI161" i="13"/>
  <c r="X161" i="13"/>
  <c r="C161" i="13"/>
  <c r="AA161" i="13"/>
  <c r="Z161" i="13"/>
  <c r="Y161" i="13"/>
  <c r="I161" i="13"/>
  <c r="H161" i="13"/>
  <c r="AN161" i="13"/>
  <c r="D161" i="13"/>
  <c r="AM161" i="13"/>
  <c r="AL161" i="13"/>
  <c r="S163" i="19" l="1"/>
  <c r="AN163" i="19"/>
  <c r="X163" i="19"/>
  <c r="W163" i="19"/>
  <c r="K163" i="19"/>
  <c r="B163" i="19"/>
  <c r="AV163" i="19"/>
  <c r="AJ163" i="19"/>
  <c r="T163" i="19"/>
  <c r="J163" i="19"/>
  <c r="AC163" i="19"/>
  <c r="G163" i="19"/>
  <c r="R163" i="19"/>
  <c r="AM163" i="19"/>
  <c r="AD163" i="19"/>
  <c r="AI163" i="19"/>
  <c r="I163" i="19"/>
  <c r="N163" i="19"/>
  <c r="AL163" i="19"/>
  <c r="V163" i="19"/>
  <c r="AH163" i="19"/>
  <c r="U163" i="19"/>
  <c r="P163" i="19"/>
  <c r="AU163" i="19"/>
  <c r="A162" i="19"/>
  <c r="AB163" i="19"/>
  <c r="O163" i="19"/>
  <c r="AT163" i="19"/>
  <c r="AG163" i="19"/>
  <c r="D163" i="19"/>
  <c r="AS163" i="19"/>
  <c r="AR163" i="19"/>
  <c r="Y163" i="19"/>
  <c r="AA163" i="19"/>
  <c r="M163" i="19"/>
  <c r="F163" i="19"/>
  <c r="L163" i="19"/>
  <c r="AK163" i="19"/>
  <c r="AE163" i="19"/>
  <c r="H163" i="19"/>
  <c r="AQ163" i="19"/>
  <c r="Q163" i="19"/>
  <c r="AP163" i="19"/>
  <c r="AF163" i="19"/>
  <c r="Z163" i="19"/>
  <c r="C163" i="19"/>
  <c r="E163" i="19"/>
  <c r="K160" i="13"/>
  <c r="R160" i="13"/>
  <c r="Q160" i="13"/>
  <c r="O160" i="13"/>
  <c r="T160" i="13"/>
  <c r="M160" i="13"/>
  <c r="S160" i="13"/>
  <c r="AY161" i="13"/>
  <c r="AZ161" i="13"/>
  <c r="AU160" i="13"/>
  <c r="AT160" i="13"/>
  <c r="AP161" i="13"/>
  <c r="AW160" i="13"/>
  <c r="AL160" i="13"/>
  <c r="AE160" i="13"/>
  <c r="W160" i="13"/>
  <c r="H160" i="13"/>
  <c r="A159" i="13"/>
  <c r="AV160" i="13"/>
  <c r="AS160" i="13"/>
  <c r="AD160" i="13"/>
  <c r="V160" i="13"/>
  <c r="G160" i="13"/>
  <c r="AK160" i="13"/>
  <c r="AC160" i="13"/>
  <c r="U160" i="13"/>
  <c r="F160" i="13"/>
  <c r="AJ160" i="13"/>
  <c r="Y160" i="13"/>
  <c r="D160" i="13"/>
  <c r="AI160" i="13"/>
  <c r="X160" i="13"/>
  <c r="C160" i="13"/>
  <c r="AX160" i="13"/>
  <c r="AH160" i="13"/>
  <c r="P160" i="13"/>
  <c r="B160" i="13"/>
  <c r="AR160" i="13"/>
  <c r="AG160" i="13"/>
  <c r="N160" i="13"/>
  <c r="AM160" i="13"/>
  <c r="Z160" i="13"/>
  <c r="E160" i="13"/>
  <c r="AN160" i="13"/>
  <c r="AF160" i="13"/>
  <c r="AB160" i="13"/>
  <c r="AA160" i="13"/>
  <c r="L160" i="13"/>
  <c r="J160" i="13"/>
  <c r="AQ160" i="13"/>
  <c r="I160" i="13"/>
  <c r="AO160" i="13"/>
  <c r="AO163" i="19" l="1"/>
  <c r="R162" i="19"/>
  <c r="AM162" i="19"/>
  <c r="AE162" i="19"/>
  <c r="AJ162" i="19"/>
  <c r="F162" i="19"/>
  <c r="O162" i="19"/>
  <c r="AR162" i="19"/>
  <c r="X162" i="19"/>
  <c r="Y162" i="19"/>
  <c r="Q162" i="19"/>
  <c r="AP162" i="19"/>
  <c r="W162" i="19"/>
  <c r="V162" i="19"/>
  <c r="T162" i="19"/>
  <c r="B162" i="19"/>
  <c r="S162" i="19"/>
  <c r="U162" i="19"/>
  <c r="C162" i="19"/>
  <c r="N162" i="19"/>
  <c r="AL162" i="19"/>
  <c r="AC162" i="19"/>
  <c r="AH162" i="19"/>
  <c r="E162" i="19"/>
  <c r="L162" i="19"/>
  <c r="AV162" i="19"/>
  <c r="AN162" i="19"/>
  <c r="AI162" i="19"/>
  <c r="AG162" i="19"/>
  <c r="M162" i="19"/>
  <c r="P162" i="19"/>
  <c r="AU162" i="19"/>
  <c r="AK162" i="19"/>
  <c r="AB162" i="19"/>
  <c r="AD162" i="19"/>
  <c r="K162" i="19"/>
  <c r="J162" i="19"/>
  <c r="AT162" i="19"/>
  <c r="A161" i="19"/>
  <c r="AA162" i="19"/>
  <c r="H162" i="19"/>
  <c r="I162" i="19"/>
  <c r="AS162" i="19"/>
  <c r="AQ162" i="19"/>
  <c r="AF162" i="19"/>
  <c r="Z162" i="19"/>
  <c r="G162" i="19"/>
  <c r="D162" i="19"/>
  <c r="K159" i="13"/>
  <c r="T159" i="13"/>
  <c r="S159" i="13"/>
  <c r="R159" i="13"/>
  <c r="Q159" i="13"/>
  <c r="M159" i="13"/>
  <c r="O159" i="13"/>
  <c r="AZ160" i="13"/>
  <c r="AY160" i="13"/>
  <c r="AU159" i="13"/>
  <c r="AT159" i="13"/>
  <c r="AP160" i="13"/>
  <c r="AX159" i="13"/>
  <c r="AM159" i="13"/>
  <c r="AF159" i="13"/>
  <c r="X159" i="13"/>
  <c r="I159" i="13"/>
  <c r="AW159" i="13"/>
  <c r="AL159" i="13"/>
  <c r="AE159" i="13"/>
  <c r="W159" i="13"/>
  <c r="H159" i="13"/>
  <c r="A158" i="13"/>
  <c r="AV159" i="13"/>
  <c r="AS159" i="13"/>
  <c r="AD159" i="13"/>
  <c r="V159" i="13"/>
  <c r="G159" i="13"/>
  <c r="AN159" i="13"/>
  <c r="AA159" i="13"/>
  <c r="F159" i="13"/>
  <c r="AK159" i="13"/>
  <c r="Z159" i="13"/>
  <c r="E159" i="13"/>
  <c r="AJ159" i="13"/>
  <c r="Y159" i="13"/>
  <c r="D159" i="13"/>
  <c r="AI159" i="13"/>
  <c r="U159" i="13"/>
  <c r="C159" i="13"/>
  <c r="AO159" i="13"/>
  <c r="AB159" i="13"/>
  <c r="J159" i="13"/>
  <c r="AR159" i="13"/>
  <c r="B159" i="13"/>
  <c r="AQ159" i="13"/>
  <c r="AH159" i="13"/>
  <c r="AG159" i="13"/>
  <c r="AC159" i="13"/>
  <c r="P159" i="13"/>
  <c r="N159" i="13"/>
  <c r="L159" i="13"/>
  <c r="AO162" i="19" l="1"/>
  <c r="R161" i="19"/>
  <c r="AN161" i="19"/>
  <c r="V161" i="19"/>
  <c r="AI161" i="19"/>
  <c r="K161" i="19"/>
  <c r="B161" i="19"/>
  <c r="O161" i="19"/>
  <c r="AP161" i="19"/>
  <c r="W161" i="19"/>
  <c r="M161" i="19"/>
  <c r="Q161" i="19"/>
  <c r="AM161" i="19"/>
  <c r="AJ161" i="19"/>
  <c r="X161" i="19"/>
  <c r="I161" i="19"/>
  <c r="AV161" i="19"/>
  <c r="P161" i="19"/>
  <c r="AL161" i="19"/>
  <c r="AB161" i="19"/>
  <c r="AH161" i="19"/>
  <c r="G161" i="19"/>
  <c r="A160" i="19"/>
  <c r="Z161" i="19"/>
  <c r="N161" i="19"/>
  <c r="AU161" i="19"/>
  <c r="AK161" i="19"/>
  <c r="AO161" i="19" s="1"/>
  <c r="AF161" i="19"/>
  <c r="AG161" i="19"/>
  <c r="F161" i="19"/>
  <c r="AC161" i="19"/>
  <c r="S161" i="19"/>
  <c r="AQ161" i="19"/>
  <c r="AD161" i="19"/>
  <c r="Y161" i="19"/>
  <c r="C161" i="19"/>
  <c r="L161" i="19"/>
  <c r="E161" i="19"/>
  <c r="AS161" i="19"/>
  <c r="T161" i="19"/>
  <c r="J161" i="19"/>
  <c r="AT161" i="19"/>
  <c r="AR161" i="19"/>
  <c r="AE161" i="19"/>
  <c r="AA161" i="19"/>
  <c r="D161" i="19"/>
  <c r="U161" i="19"/>
  <c r="H161" i="19"/>
  <c r="K158" i="13"/>
  <c r="R158" i="13"/>
  <c r="Q158" i="13"/>
  <c r="T158" i="13"/>
  <c r="O158" i="13"/>
  <c r="M158" i="13"/>
  <c r="S158" i="13"/>
  <c r="AY159" i="13"/>
  <c r="AZ159" i="13"/>
  <c r="AU158" i="13"/>
  <c r="AT158" i="13"/>
  <c r="AP159" i="13"/>
  <c r="AN158" i="13"/>
  <c r="AG158" i="13"/>
  <c r="Y158" i="13"/>
  <c r="J158" i="13"/>
  <c r="B158" i="13"/>
  <c r="AX158" i="13"/>
  <c r="AM158" i="13"/>
  <c r="AF158" i="13"/>
  <c r="X158" i="13"/>
  <c r="I158" i="13"/>
  <c r="AW158" i="13"/>
  <c r="AL158" i="13"/>
  <c r="AE158" i="13"/>
  <c r="W158" i="13"/>
  <c r="H158" i="13"/>
  <c r="A157" i="13"/>
  <c r="AQ158" i="13"/>
  <c r="AC158" i="13"/>
  <c r="L158" i="13"/>
  <c r="AO158" i="13"/>
  <c r="AB158" i="13"/>
  <c r="G158" i="13"/>
  <c r="AS158" i="13"/>
  <c r="AA158" i="13"/>
  <c r="F158" i="13"/>
  <c r="AK158" i="13"/>
  <c r="Z158" i="13"/>
  <c r="E158" i="13"/>
  <c r="V158" i="13"/>
  <c r="AV158" i="13"/>
  <c r="U158" i="13"/>
  <c r="P158" i="13"/>
  <c r="AR158" i="13"/>
  <c r="N158" i="13"/>
  <c r="AJ158" i="13"/>
  <c r="AI158" i="13"/>
  <c r="C158" i="13"/>
  <c r="AH158" i="13"/>
  <c r="AD158" i="13"/>
  <c r="D158" i="13"/>
  <c r="Q160" i="19" l="1"/>
  <c r="AN160" i="19"/>
  <c r="AI160" i="19"/>
  <c r="X160" i="19"/>
  <c r="T160" i="19"/>
  <c r="B160" i="19"/>
  <c r="AP160" i="19"/>
  <c r="AC160" i="19"/>
  <c r="Y160" i="19"/>
  <c r="S160" i="19"/>
  <c r="AL160" i="19"/>
  <c r="AA160" i="19"/>
  <c r="W160" i="19"/>
  <c r="E160" i="19"/>
  <c r="R160" i="19"/>
  <c r="F160" i="19"/>
  <c r="N160" i="19"/>
  <c r="AM160" i="19"/>
  <c r="AG160" i="19"/>
  <c r="AH160" i="19"/>
  <c r="C160" i="19"/>
  <c r="P160" i="19"/>
  <c r="AV160" i="19"/>
  <c r="AK160" i="19"/>
  <c r="AF160" i="19"/>
  <c r="AJ160" i="19"/>
  <c r="O160" i="19"/>
  <c r="L160" i="19"/>
  <c r="AU160" i="19"/>
  <c r="A159" i="19"/>
  <c r="AE160" i="19"/>
  <c r="H160" i="19"/>
  <c r="M160" i="19"/>
  <c r="J160" i="19"/>
  <c r="AS160" i="19"/>
  <c r="AR160" i="19"/>
  <c r="AD160" i="19"/>
  <c r="AB160" i="19"/>
  <c r="G160" i="19"/>
  <c r="K160" i="19"/>
  <c r="D160" i="19"/>
  <c r="AT160" i="19"/>
  <c r="AQ160" i="19"/>
  <c r="V160" i="19"/>
  <c r="Z160" i="19"/>
  <c r="U160" i="19"/>
  <c r="I160" i="19"/>
  <c r="K157" i="13"/>
  <c r="T157" i="13"/>
  <c r="S157" i="13"/>
  <c r="R157" i="13"/>
  <c r="Q157" i="13"/>
  <c r="O157" i="13"/>
  <c r="M157" i="13"/>
  <c r="AZ158" i="13"/>
  <c r="AY158" i="13"/>
  <c r="AU157" i="13"/>
  <c r="AT157" i="13"/>
  <c r="AP158" i="13"/>
  <c r="AO157" i="13"/>
  <c r="AH157" i="13"/>
  <c r="Z157" i="13"/>
  <c r="L157" i="13"/>
  <c r="C157" i="13"/>
  <c r="AN157" i="13"/>
  <c r="AG157" i="13"/>
  <c r="Y157" i="13"/>
  <c r="J157" i="13"/>
  <c r="B157" i="13"/>
  <c r="AX157" i="13"/>
  <c r="AM157" i="13"/>
  <c r="AF157" i="13"/>
  <c r="X157" i="13"/>
  <c r="I157" i="13"/>
  <c r="AE157" i="13"/>
  <c r="P157" i="13"/>
  <c r="A156" i="13"/>
  <c r="AR157" i="13"/>
  <c r="AD157" i="13"/>
  <c r="N157" i="13"/>
  <c r="AQ157" i="13"/>
  <c r="AL157" i="13"/>
  <c r="AB157" i="13"/>
  <c r="G157" i="13"/>
  <c r="AS157" i="13"/>
  <c r="U157" i="13"/>
  <c r="AK157" i="13"/>
  <c r="H157" i="13"/>
  <c r="AJ157" i="13"/>
  <c r="F157" i="13"/>
  <c r="AI157" i="13"/>
  <c r="E157" i="13"/>
  <c r="AA157" i="13"/>
  <c r="AW157" i="13"/>
  <c r="W157" i="13"/>
  <c r="AV157" i="13"/>
  <c r="V157" i="13"/>
  <c r="AC157" i="13"/>
  <c r="D157" i="13"/>
  <c r="AO160" i="19" l="1"/>
  <c r="R159" i="19"/>
  <c r="AP159" i="19"/>
  <c r="AJ159" i="19"/>
  <c r="AF159" i="19"/>
  <c r="M159" i="19"/>
  <c r="F159" i="19"/>
  <c r="A158" i="19"/>
  <c r="H159" i="19"/>
  <c r="Q159" i="19"/>
  <c r="AN159" i="19"/>
  <c r="AB159" i="19"/>
  <c r="AE159" i="19"/>
  <c r="C159" i="19"/>
  <c r="E159" i="19"/>
  <c r="O159" i="19"/>
  <c r="S159" i="19"/>
  <c r="AR159" i="19"/>
  <c r="V159" i="19"/>
  <c r="G159" i="19"/>
  <c r="N159" i="19"/>
  <c r="AM159" i="19"/>
  <c r="AH159" i="19"/>
  <c r="AD159" i="19"/>
  <c r="K159" i="19"/>
  <c r="B159" i="19"/>
  <c r="AQ159" i="19"/>
  <c r="AC159" i="19"/>
  <c r="P159" i="19"/>
  <c r="AV159" i="19"/>
  <c r="AL159" i="19"/>
  <c r="Z159" i="19"/>
  <c r="AA159" i="19"/>
  <c r="I159" i="19"/>
  <c r="AG159" i="19"/>
  <c r="L159" i="19"/>
  <c r="AU159" i="19"/>
  <c r="AK159" i="19"/>
  <c r="AI159" i="19"/>
  <c r="Y159" i="19"/>
  <c r="U159" i="19"/>
  <c r="D159" i="19"/>
  <c r="J159" i="19"/>
  <c r="AS159" i="19"/>
  <c r="W159" i="19"/>
  <c r="X159" i="19"/>
  <c r="T159" i="19"/>
  <c r="AT159" i="19"/>
  <c r="K156" i="13"/>
  <c r="R156" i="13"/>
  <c r="Q156" i="13"/>
  <c r="T156" i="13"/>
  <c r="O156" i="13"/>
  <c r="M156" i="13"/>
  <c r="S156" i="13"/>
  <c r="AZ157" i="13"/>
  <c r="AY157" i="13"/>
  <c r="AU156" i="13"/>
  <c r="AT156" i="13"/>
  <c r="AP157" i="13"/>
  <c r="AQ156" i="13"/>
  <c r="AI156" i="13"/>
  <c r="AA156" i="13"/>
  <c r="N156" i="13"/>
  <c r="D156" i="13"/>
  <c r="AO156" i="13"/>
  <c r="AH156" i="13"/>
  <c r="Z156" i="13"/>
  <c r="L156" i="13"/>
  <c r="C156" i="13"/>
  <c r="AN156" i="13"/>
  <c r="AG156" i="13"/>
  <c r="Y156" i="13"/>
  <c r="J156" i="13"/>
  <c r="B156" i="13"/>
  <c r="AW156" i="13"/>
  <c r="AJ156" i="13"/>
  <c r="V156" i="13"/>
  <c r="AV156" i="13"/>
  <c r="AF156" i="13"/>
  <c r="U156" i="13"/>
  <c r="AR156" i="13"/>
  <c r="AD156" i="13"/>
  <c r="I156" i="13"/>
  <c r="AL156" i="13"/>
  <c r="P156" i="13"/>
  <c r="A155" i="13"/>
  <c r="AS156" i="13"/>
  <c r="H156" i="13"/>
  <c r="AK156" i="13"/>
  <c r="G156" i="13"/>
  <c r="AE156" i="13"/>
  <c r="F156" i="13"/>
  <c r="AX156" i="13"/>
  <c r="AB156" i="13"/>
  <c r="X156" i="13"/>
  <c r="AM156" i="13"/>
  <c r="W156" i="13"/>
  <c r="AC156" i="13"/>
  <c r="E156" i="13"/>
  <c r="AO159" i="19" l="1"/>
  <c r="R158" i="19"/>
  <c r="AP158" i="19"/>
  <c r="AI158" i="19"/>
  <c r="AF158" i="19"/>
  <c r="F158" i="19"/>
  <c r="O158" i="19"/>
  <c r="AV158" i="19"/>
  <c r="A157" i="19"/>
  <c r="AT158" i="19"/>
  <c r="G158" i="19"/>
  <c r="AR158" i="19"/>
  <c r="C158" i="19"/>
  <c r="Q158" i="19"/>
  <c r="AN158" i="19"/>
  <c r="AA158" i="19"/>
  <c r="AE158" i="19"/>
  <c r="T158" i="19"/>
  <c r="B158" i="19"/>
  <c r="AK158" i="19"/>
  <c r="W158" i="19"/>
  <c r="I158" i="19"/>
  <c r="AH158" i="19"/>
  <c r="V158" i="19"/>
  <c r="N158" i="19"/>
  <c r="AM158" i="19"/>
  <c r="AG158" i="19"/>
  <c r="AD158" i="19"/>
  <c r="E158" i="19"/>
  <c r="X158" i="19"/>
  <c r="K158" i="19"/>
  <c r="AS158" i="19"/>
  <c r="AQ158" i="19"/>
  <c r="D158" i="19"/>
  <c r="AB158" i="19"/>
  <c r="P158" i="19"/>
  <c r="AL158" i="19"/>
  <c r="Y158" i="19"/>
  <c r="AC158" i="19"/>
  <c r="M158" i="19"/>
  <c r="L158" i="19"/>
  <c r="Z158" i="19"/>
  <c r="AU158" i="19"/>
  <c r="H158" i="19"/>
  <c r="AJ158" i="19"/>
  <c r="U158" i="19"/>
  <c r="J158" i="19"/>
  <c r="S158" i="19"/>
  <c r="K155" i="13"/>
  <c r="T155" i="13"/>
  <c r="S155" i="13"/>
  <c r="R155" i="13"/>
  <c r="Q155" i="13"/>
  <c r="O155" i="13"/>
  <c r="M155" i="13"/>
  <c r="AZ156" i="13"/>
  <c r="AY156" i="13"/>
  <c r="AU155" i="13"/>
  <c r="AT155" i="13"/>
  <c r="AP156" i="13"/>
  <c r="AR155" i="13"/>
  <c r="AJ155" i="13"/>
  <c r="AB155" i="13"/>
  <c r="P155" i="13"/>
  <c r="AQ155" i="13"/>
  <c r="AI155" i="13"/>
  <c r="AA155" i="13"/>
  <c r="N155" i="13"/>
  <c r="AO155" i="13"/>
  <c r="AH155" i="13"/>
  <c r="AS155" i="13"/>
  <c r="Y155" i="13"/>
  <c r="H155" i="13"/>
  <c r="A154" i="13"/>
  <c r="AX155" i="13"/>
  <c r="AK155" i="13"/>
  <c r="X155" i="13"/>
  <c r="G155" i="13"/>
  <c r="AV155" i="13"/>
  <c r="AF155" i="13"/>
  <c r="V155" i="13"/>
  <c r="E155" i="13"/>
  <c r="AM155" i="13"/>
  <c r="U155" i="13"/>
  <c r="AL155" i="13"/>
  <c r="L155" i="13"/>
  <c r="AG155" i="13"/>
  <c r="J155" i="13"/>
  <c r="AE155" i="13"/>
  <c r="I155" i="13"/>
  <c r="AW155" i="13"/>
  <c r="AC155" i="13"/>
  <c r="D155" i="13"/>
  <c r="Z155" i="13"/>
  <c r="C155" i="13"/>
  <c r="AN155" i="13"/>
  <c r="W155" i="13"/>
  <c r="B155" i="13"/>
  <c r="F155" i="13"/>
  <c r="AD155" i="13"/>
  <c r="AO158" i="19" l="1"/>
  <c r="R157" i="19"/>
  <c r="AP157" i="19"/>
  <c r="AH157" i="19"/>
  <c r="V157" i="19"/>
  <c r="C157" i="19"/>
  <c r="H157" i="19"/>
  <c r="AT157" i="19"/>
  <c r="A156" i="19"/>
  <c r="O157" i="19"/>
  <c r="M157" i="19"/>
  <c r="Q157" i="19"/>
  <c r="AL157" i="19"/>
  <c r="Z157" i="19"/>
  <c r="AG157" i="19"/>
  <c r="K157" i="19"/>
  <c r="B157" i="19"/>
  <c r="AR157" i="19"/>
  <c r="P157" i="19"/>
  <c r="AM157" i="19"/>
  <c r="AF157" i="19"/>
  <c r="AE157" i="19"/>
  <c r="I157" i="19"/>
  <c r="L157" i="19"/>
  <c r="Y157" i="19"/>
  <c r="E157" i="19"/>
  <c r="N157" i="19"/>
  <c r="AU157" i="19"/>
  <c r="AK157" i="19"/>
  <c r="X157" i="19"/>
  <c r="AC157" i="19"/>
  <c r="G157" i="19"/>
  <c r="J157" i="19"/>
  <c r="AV157" i="19"/>
  <c r="AN157" i="19"/>
  <c r="AB157" i="19"/>
  <c r="AD157" i="19"/>
  <c r="F157" i="19"/>
  <c r="S157" i="19"/>
  <c r="AA157" i="19"/>
  <c r="T157" i="19"/>
  <c r="AS157" i="19"/>
  <c r="AQ157" i="19"/>
  <c r="AI157" i="19"/>
  <c r="W157" i="19"/>
  <c r="D157" i="19"/>
  <c r="U157" i="19"/>
  <c r="AJ157" i="19"/>
  <c r="K154" i="13"/>
  <c r="R154" i="13"/>
  <c r="Q154" i="13"/>
  <c r="T154" i="13"/>
  <c r="O154" i="13"/>
  <c r="M154" i="13"/>
  <c r="S154" i="13"/>
  <c r="AZ155" i="13"/>
  <c r="AY155" i="13"/>
  <c r="AU154" i="13"/>
  <c r="AT154" i="13"/>
  <c r="AP155" i="13"/>
  <c r="AX154" i="13"/>
  <c r="AM154" i="13"/>
  <c r="AF154" i="13"/>
  <c r="X154" i="13"/>
  <c r="I154" i="13"/>
  <c r="AW154" i="13"/>
  <c r="AL154" i="13"/>
  <c r="AE154" i="13"/>
  <c r="W154" i="13"/>
  <c r="H154" i="13"/>
  <c r="A153" i="13"/>
  <c r="AK154" i="13"/>
  <c r="AC154" i="13"/>
  <c r="U154" i="13"/>
  <c r="F154" i="13"/>
  <c r="AI154" i="13"/>
  <c r="V154" i="13"/>
  <c r="C154" i="13"/>
  <c r="AV154" i="13"/>
  <c r="AH154" i="13"/>
  <c r="P154" i="13"/>
  <c r="B154" i="13"/>
  <c r="AR154" i="13"/>
  <c r="AG154" i="13"/>
  <c r="N154" i="13"/>
  <c r="AQ154" i="13"/>
  <c r="AD154" i="13"/>
  <c r="L154" i="13"/>
  <c r="AN154" i="13"/>
  <c r="AA154" i="13"/>
  <c r="G154" i="13"/>
  <c r="AS154" i="13"/>
  <c r="Z154" i="13"/>
  <c r="E154" i="13"/>
  <c r="AJ154" i="13"/>
  <c r="Y154" i="13"/>
  <c r="D154" i="13"/>
  <c r="AO154" i="13"/>
  <c r="AB154" i="13"/>
  <c r="J154" i="13"/>
  <c r="AO157" i="19" l="1"/>
  <c r="Q156" i="19"/>
  <c r="AN156" i="19"/>
  <c r="Y156" i="19"/>
  <c r="V156" i="19"/>
  <c r="T156" i="19"/>
  <c r="B156" i="19"/>
  <c r="AR156" i="19"/>
  <c r="Z156" i="19"/>
  <c r="I156" i="19"/>
  <c r="D156" i="19"/>
  <c r="R156" i="19"/>
  <c r="AM156" i="19"/>
  <c r="AE156" i="19"/>
  <c r="AI156" i="19"/>
  <c r="E156" i="19"/>
  <c r="N156" i="19"/>
  <c r="AL156" i="19"/>
  <c r="W156" i="19"/>
  <c r="AF156" i="19"/>
  <c r="C156" i="19"/>
  <c r="AJ156" i="19"/>
  <c r="P156" i="19"/>
  <c r="AV156" i="19"/>
  <c r="AK156" i="19"/>
  <c r="AC156" i="19"/>
  <c r="AD156" i="19"/>
  <c r="O156" i="19"/>
  <c r="X156" i="19"/>
  <c r="F156" i="19"/>
  <c r="J156" i="19"/>
  <c r="AU156" i="19"/>
  <c r="A155" i="19"/>
  <c r="AB156" i="19"/>
  <c r="H156" i="19"/>
  <c r="M156" i="19"/>
  <c r="S156" i="19"/>
  <c r="AG156" i="19"/>
  <c r="L156" i="19"/>
  <c r="AT156" i="19"/>
  <c r="AQ156" i="19"/>
  <c r="AH156" i="19"/>
  <c r="AA156" i="19"/>
  <c r="G156" i="19"/>
  <c r="K156" i="19"/>
  <c r="AS156" i="19"/>
  <c r="U156" i="19"/>
  <c r="AP156" i="19"/>
  <c r="K153" i="13"/>
  <c r="T153" i="13"/>
  <c r="S153" i="13"/>
  <c r="R153" i="13"/>
  <c r="Q153" i="13"/>
  <c r="O153" i="13"/>
  <c r="M153" i="13"/>
  <c r="AZ154" i="13"/>
  <c r="AY154" i="13"/>
  <c r="AU153" i="13"/>
  <c r="AT153" i="13"/>
  <c r="AP154" i="13"/>
  <c r="AN153" i="13"/>
  <c r="AG153" i="13"/>
  <c r="Y153" i="13"/>
  <c r="J153" i="13"/>
  <c r="B153" i="13"/>
  <c r="AX153" i="13"/>
  <c r="AM153" i="13"/>
  <c r="AF153" i="13"/>
  <c r="X153" i="13"/>
  <c r="I153" i="13"/>
  <c r="AL153" i="13"/>
  <c r="AC153" i="13"/>
  <c r="N153" i="13"/>
  <c r="AS153" i="13"/>
  <c r="AB153" i="13"/>
  <c r="L153" i="13"/>
  <c r="AW153" i="13"/>
  <c r="AK153" i="13"/>
  <c r="AA153" i="13"/>
  <c r="H153" i="13"/>
  <c r="AV153" i="13"/>
  <c r="AJ153" i="13"/>
  <c r="Z153" i="13"/>
  <c r="G153" i="13"/>
  <c r="AR153" i="13"/>
  <c r="AH153" i="13"/>
  <c r="V153" i="13"/>
  <c r="E153" i="13"/>
  <c r="AQ153" i="13"/>
  <c r="AE153" i="13"/>
  <c r="U153" i="13"/>
  <c r="D153" i="13"/>
  <c r="A152" i="13"/>
  <c r="AO153" i="13"/>
  <c r="AD153" i="13"/>
  <c r="P153" i="13"/>
  <c r="C153" i="13"/>
  <c r="AI153" i="13"/>
  <c r="W153" i="13"/>
  <c r="F153" i="13"/>
  <c r="AO156" i="19" l="1"/>
  <c r="R155" i="19"/>
  <c r="AN155" i="19"/>
  <c r="X155" i="19"/>
  <c r="AJ155" i="19"/>
  <c r="K155" i="19"/>
  <c r="B155" i="19"/>
  <c r="Q155" i="19"/>
  <c r="AM155" i="19"/>
  <c r="AD155" i="19"/>
  <c r="W155" i="19"/>
  <c r="I155" i="19"/>
  <c r="N155" i="19"/>
  <c r="AK155" i="19"/>
  <c r="V155" i="19"/>
  <c r="AI155" i="19"/>
  <c r="U155" i="19"/>
  <c r="S155" i="19"/>
  <c r="AP155" i="19"/>
  <c r="AF155" i="19"/>
  <c r="Z155" i="19"/>
  <c r="E155" i="19"/>
  <c r="L155" i="19"/>
  <c r="AV155" i="19"/>
  <c r="AL155" i="19"/>
  <c r="AE155" i="19"/>
  <c r="AH155" i="19"/>
  <c r="T155" i="19"/>
  <c r="C155" i="19"/>
  <c r="P155" i="19"/>
  <c r="AU155" i="19"/>
  <c r="A154" i="19"/>
  <c r="AC155" i="19"/>
  <c r="O155" i="19"/>
  <c r="H155" i="19"/>
  <c r="J155" i="19"/>
  <c r="AT155" i="19"/>
  <c r="AQ155" i="19"/>
  <c r="AG155" i="19"/>
  <c r="AB155" i="19"/>
  <c r="D155" i="19"/>
  <c r="G155" i="19"/>
  <c r="AS155" i="19"/>
  <c r="AR155" i="19"/>
  <c r="Y155" i="19"/>
  <c r="AA155" i="19"/>
  <c r="M155" i="19"/>
  <c r="F155" i="19"/>
  <c r="K152" i="13"/>
  <c r="R152" i="13"/>
  <c r="Q152" i="13"/>
  <c r="T152" i="13"/>
  <c r="O152" i="13"/>
  <c r="S152" i="13"/>
  <c r="M152" i="13"/>
  <c r="AY153" i="13"/>
  <c r="AZ153" i="13"/>
  <c r="AU152" i="13"/>
  <c r="AT152" i="13"/>
  <c r="AP153" i="13"/>
  <c r="AO152" i="13"/>
  <c r="AH152" i="13"/>
  <c r="Z152" i="13"/>
  <c r="L152" i="13"/>
  <c r="C152" i="13"/>
  <c r="AN152" i="13"/>
  <c r="AG152" i="13"/>
  <c r="Y152" i="13"/>
  <c r="J152" i="13"/>
  <c r="B152" i="13"/>
  <c r="AX152" i="13"/>
  <c r="AS152" i="13"/>
  <c r="AB152" i="13"/>
  <c r="I152" i="13"/>
  <c r="AW152" i="13"/>
  <c r="AK152" i="13"/>
  <c r="AA152" i="13"/>
  <c r="H152" i="13"/>
  <c r="AV152" i="13"/>
  <c r="AJ152" i="13"/>
  <c r="X152" i="13"/>
  <c r="G152" i="13"/>
  <c r="AI152" i="13"/>
  <c r="W152" i="13"/>
  <c r="F152" i="13"/>
  <c r="AQ152" i="13"/>
  <c r="AE152" i="13"/>
  <c r="U152" i="13"/>
  <c r="D152" i="13"/>
  <c r="A151" i="13"/>
  <c r="AM152" i="13"/>
  <c r="AD152" i="13"/>
  <c r="P152" i="13"/>
  <c r="AL152" i="13"/>
  <c r="AC152" i="13"/>
  <c r="N152" i="13"/>
  <c r="AR152" i="13"/>
  <c r="AF152" i="13"/>
  <c r="V152" i="13"/>
  <c r="E152" i="13"/>
  <c r="AO155" i="19" l="1"/>
  <c r="R154" i="19"/>
  <c r="AL154" i="19"/>
  <c r="Q154" i="19"/>
  <c r="AP154" i="19"/>
  <c r="AC154" i="19"/>
  <c r="AI154" i="19"/>
  <c r="E154" i="19"/>
  <c r="AD154" i="19"/>
  <c r="AR154" i="19"/>
  <c r="U154" i="19"/>
  <c r="AM154" i="19"/>
  <c r="F154" i="19"/>
  <c r="AJ154" i="19"/>
  <c r="L154" i="19"/>
  <c r="AN154" i="19"/>
  <c r="AH154" i="19"/>
  <c r="V154" i="19"/>
  <c r="M154" i="19"/>
  <c r="P154" i="19"/>
  <c r="AU154" i="19"/>
  <c r="A153" i="19"/>
  <c r="H154" i="19"/>
  <c r="I154" i="19"/>
  <c r="AS154" i="19"/>
  <c r="AA154" i="19"/>
  <c r="Z154" i="19"/>
  <c r="O154" i="19"/>
  <c r="T154" i="19"/>
  <c r="N154" i="19"/>
  <c r="AV154" i="19"/>
  <c r="AK154" i="19"/>
  <c r="AG154" i="19"/>
  <c r="Y154" i="19"/>
  <c r="K154" i="19"/>
  <c r="B154" i="19"/>
  <c r="S154" i="19"/>
  <c r="J154" i="19"/>
  <c r="AT154" i="19"/>
  <c r="AQ154" i="19"/>
  <c r="AF154" i="19"/>
  <c r="AB154" i="19"/>
  <c r="G154" i="19"/>
  <c r="D154" i="19"/>
  <c r="X154" i="19"/>
  <c r="C154" i="19"/>
  <c r="AE154" i="19"/>
  <c r="W154" i="19"/>
  <c r="K151" i="13"/>
  <c r="T151" i="13"/>
  <c r="S151" i="13"/>
  <c r="R151" i="13"/>
  <c r="Q151" i="13"/>
  <c r="O151" i="13"/>
  <c r="M151" i="13"/>
  <c r="AZ152" i="13"/>
  <c r="AY152" i="13"/>
  <c r="AU151" i="13"/>
  <c r="AT151" i="13"/>
  <c r="AP152" i="13"/>
  <c r="AQ151" i="13"/>
  <c r="AI151" i="13"/>
  <c r="AA151" i="13"/>
  <c r="N151" i="13"/>
  <c r="D151" i="13"/>
  <c r="AO151" i="13"/>
  <c r="AH151" i="13"/>
  <c r="Z151" i="13"/>
  <c r="L151" i="13"/>
  <c r="C151" i="13"/>
  <c r="AW151" i="13"/>
  <c r="AK151" i="13"/>
  <c r="Y151" i="13"/>
  <c r="H151" i="13"/>
  <c r="AV151" i="13"/>
  <c r="AJ151" i="13"/>
  <c r="X151" i="13"/>
  <c r="G151" i="13"/>
  <c r="AG151" i="13"/>
  <c r="W151" i="13"/>
  <c r="F151" i="13"/>
  <c r="AR151" i="13"/>
  <c r="AF151" i="13"/>
  <c r="V151" i="13"/>
  <c r="E151" i="13"/>
  <c r="AM151" i="13"/>
  <c r="AD151" i="13"/>
  <c r="P151" i="13"/>
  <c r="AL151" i="13"/>
  <c r="AC151" i="13"/>
  <c r="J151" i="13"/>
  <c r="AX151" i="13"/>
  <c r="AS151" i="13"/>
  <c r="AB151" i="13"/>
  <c r="I151" i="13"/>
  <c r="A150" i="13"/>
  <c r="AN151" i="13"/>
  <c r="AE151" i="13"/>
  <c r="U151" i="13"/>
  <c r="B151" i="13"/>
  <c r="AO154" i="19" l="1"/>
  <c r="R153" i="19"/>
  <c r="AP153" i="19"/>
  <c r="AD153" i="19"/>
  <c r="AF153" i="19"/>
  <c r="C153" i="19"/>
  <c r="H153" i="19"/>
  <c r="AQ153" i="19"/>
  <c r="M153" i="19"/>
  <c r="Q153" i="19"/>
  <c r="AN153" i="19"/>
  <c r="V153" i="19"/>
  <c r="AC153" i="19"/>
  <c r="K153" i="19"/>
  <c r="B153" i="19"/>
  <c r="S153" i="19"/>
  <c r="AG153" i="19"/>
  <c r="P153" i="19"/>
  <c r="AM153" i="19"/>
  <c r="AJ153" i="19"/>
  <c r="AA153" i="19"/>
  <c r="I153" i="19"/>
  <c r="L153" i="19"/>
  <c r="AU153" i="19"/>
  <c r="AL153" i="19"/>
  <c r="AB153" i="19"/>
  <c r="Z153" i="19"/>
  <c r="G153" i="19"/>
  <c r="N153" i="19"/>
  <c r="AV153" i="19"/>
  <c r="AK153" i="19"/>
  <c r="AO153" i="19" s="1"/>
  <c r="AI153" i="19"/>
  <c r="Y153" i="19"/>
  <c r="F153" i="19"/>
  <c r="J153" i="19"/>
  <c r="AT153" i="19"/>
  <c r="A152" i="19"/>
  <c r="X153" i="19"/>
  <c r="O153" i="19"/>
  <c r="E153" i="19"/>
  <c r="AS153" i="19"/>
  <c r="AR153" i="19"/>
  <c r="AE153" i="19"/>
  <c r="AH153" i="19"/>
  <c r="D153" i="19"/>
  <c r="U153" i="19"/>
  <c r="W153" i="19"/>
  <c r="T153" i="19"/>
  <c r="K150" i="13"/>
  <c r="R150" i="13"/>
  <c r="Q150" i="13"/>
  <c r="T150" i="13"/>
  <c r="O150" i="13"/>
  <c r="M150" i="13"/>
  <c r="S150" i="13"/>
  <c r="AY151" i="13"/>
  <c r="AZ151" i="13"/>
  <c r="AU150" i="13"/>
  <c r="AT150" i="13"/>
  <c r="AP151" i="13"/>
  <c r="AR150" i="13"/>
  <c r="AJ150" i="13"/>
  <c r="AB150" i="13"/>
  <c r="P150" i="13"/>
  <c r="E150" i="13"/>
  <c r="AQ150" i="13"/>
  <c r="AI150" i="13"/>
  <c r="AA150" i="13"/>
  <c r="N150" i="13"/>
  <c r="D150" i="13"/>
  <c r="AV150" i="13"/>
  <c r="AH150" i="13"/>
  <c r="X150" i="13"/>
  <c r="G150" i="13"/>
  <c r="AG150" i="13"/>
  <c r="W150" i="13"/>
  <c r="F150" i="13"/>
  <c r="AO150" i="13"/>
  <c r="AF150" i="13"/>
  <c r="V150" i="13"/>
  <c r="C150" i="13"/>
  <c r="AN150" i="13"/>
  <c r="AE150" i="13"/>
  <c r="U150" i="13"/>
  <c r="B150" i="13"/>
  <c r="A149" i="13"/>
  <c r="AL150" i="13"/>
  <c r="AC150" i="13"/>
  <c r="J150" i="13"/>
  <c r="AX150" i="13"/>
  <c r="AS150" i="13"/>
  <c r="Z150" i="13"/>
  <c r="I150" i="13"/>
  <c r="AW150" i="13"/>
  <c r="AK150" i="13"/>
  <c r="Y150" i="13"/>
  <c r="H150" i="13"/>
  <c r="AM150" i="13"/>
  <c r="AD150" i="13"/>
  <c r="L150" i="13"/>
  <c r="R152" i="19" l="1"/>
  <c r="AN152" i="19"/>
  <c r="AI152" i="19"/>
  <c r="AF152" i="19"/>
  <c r="T152" i="19"/>
  <c r="B152" i="19"/>
  <c r="W152" i="19"/>
  <c r="Q152" i="19"/>
  <c r="AL152" i="19"/>
  <c r="AA152" i="19"/>
  <c r="AE152" i="19"/>
  <c r="E152" i="19"/>
  <c r="I152" i="19"/>
  <c r="S152" i="19"/>
  <c r="AC152" i="19"/>
  <c r="F152" i="19"/>
  <c r="N152" i="19"/>
  <c r="AK152" i="19"/>
  <c r="AO152" i="19" s="1"/>
  <c r="Y152" i="19"/>
  <c r="AB152" i="19"/>
  <c r="C152" i="19"/>
  <c r="AT152" i="19"/>
  <c r="P152" i="19"/>
  <c r="AV152" i="19"/>
  <c r="AM152" i="19"/>
  <c r="AJ152" i="19"/>
  <c r="Z152" i="19"/>
  <c r="O152" i="19"/>
  <c r="AQ152" i="19"/>
  <c r="U152" i="19"/>
  <c r="AP152" i="19"/>
  <c r="AG152" i="19"/>
  <c r="D152" i="19"/>
  <c r="L152" i="19"/>
  <c r="AU152" i="19"/>
  <c r="A151" i="19"/>
  <c r="X152" i="19"/>
  <c r="H152" i="19"/>
  <c r="M152" i="19"/>
  <c r="V152" i="19"/>
  <c r="J152" i="19"/>
  <c r="AS152" i="19"/>
  <c r="AR152" i="19"/>
  <c r="AD152" i="19"/>
  <c r="AH152" i="19"/>
  <c r="G152" i="19"/>
  <c r="K152" i="19"/>
  <c r="K149" i="13"/>
  <c r="T149" i="13"/>
  <c r="S149" i="13"/>
  <c r="R149" i="13"/>
  <c r="Q149" i="13"/>
  <c r="O149" i="13"/>
  <c r="M149" i="13"/>
  <c r="AZ150" i="13"/>
  <c r="AY150" i="13"/>
  <c r="AU149" i="13"/>
  <c r="AT149" i="13"/>
  <c r="AP150" i="13"/>
  <c r="AK149" i="13"/>
  <c r="AC149" i="13"/>
  <c r="U149" i="13"/>
  <c r="F149" i="13"/>
  <c r="AR149" i="13"/>
  <c r="AJ149" i="13"/>
  <c r="AB149" i="13"/>
  <c r="P149" i="13"/>
  <c r="E149" i="13"/>
  <c r="AQ149" i="13"/>
  <c r="AG149" i="13"/>
  <c r="W149" i="13"/>
  <c r="D149" i="13"/>
  <c r="AO149" i="13"/>
  <c r="AF149" i="13"/>
  <c r="V149" i="13"/>
  <c r="C149" i="13"/>
  <c r="AN149" i="13"/>
  <c r="AE149" i="13"/>
  <c r="N149" i="13"/>
  <c r="B149" i="13"/>
  <c r="A148" i="13"/>
  <c r="AM149" i="13"/>
  <c r="AD149" i="13"/>
  <c r="L149" i="13"/>
  <c r="AX149" i="13"/>
  <c r="AS149" i="13"/>
  <c r="Z149" i="13"/>
  <c r="I149" i="13"/>
  <c r="AW149" i="13"/>
  <c r="AI149" i="13"/>
  <c r="Y149" i="13"/>
  <c r="H149" i="13"/>
  <c r="AV149" i="13"/>
  <c r="AH149" i="13"/>
  <c r="X149" i="13"/>
  <c r="G149" i="13"/>
  <c r="AL149" i="13"/>
  <c r="AA149" i="13"/>
  <c r="J149" i="13"/>
  <c r="R151" i="19" l="1"/>
  <c r="AH151" i="19"/>
  <c r="K151" i="19"/>
  <c r="B151" i="19"/>
  <c r="J151" i="19"/>
  <c r="AC151" i="19"/>
  <c r="AI151" i="19"/>
  <c r="Q151" i="19"/>
  <c r="AM151" i="19"/>
  <c r="Z151" i="19"/>
  <c r="AF151" i="19"/>
  <c r="I151" i="19"/>
  <c r="P151" i="19"/>
  <c r="AV151" i="19"/>
  <c r="Y151" i="19"/>
  <c r="AD151" i="19"/>
  <c r="T151" i="19"/>
  <c r="N151" i="19"/>
  <c r="AL151" i="19"/>
  <c r="AA151" i="19"/>
  <c r="AE151" i="19"/>
  <c r="U151" i="19"/>
  <c r="D151" i="19"/>
  <c r="AK151" i="19"/>
  <c r="L151" i="19"/>
  <c r="AU151" i="19"/>
  <c r="A150" i="19"/>
  <c r="X151" i="19"/>
  <c r="O151" i="19"/>
  <c r="H151" i="19"/>
  <c r="AQ151" i="19"/>
  <c r="G151" i="19"/>
  <c r="AT151" i="19"/>
  <c r="AR151" i="19"/>
  <c r="AJ151" i="19"/>
  <c r="W151" i="19"/>
  <c r="M151" i="19"/>
  <c r="F151" i="19"/>
  <c r="V151" i="19"/>
  <c r="S151" i="19"/>
  <c r="AP151" i="19"/>
  <c r="AB151" i="19"/>
  <c r="AG151" i="19"/>
  <c r="C151" i="19"/>
  <c r="E151" i="19"/>
  <c r="AN151" i="19"/>
  <c r="AS151" i="19"/>
  <c r="K148" i="13"/>
  <c r="R148" i="13"/>
  <c r="Q148" i="13"/>
  <c r="T148" i="13"/>
  <c r="O148" i="13"/>
  <c r="M148" i="13"/>
  <c r="S148" i="13"/>
  <c r="AZ149" i="13"/>
  <c r="AY149" i="13"/>
  <c r="AU148" i="13"/>
  <c r="AT148" i="13"/>
  <c r="AP149" i="13"/>
  <c r="AV148" i="13"/>
  <c r="AS148" i="13"/>
  <c r="AD148" i="13"/>
  <c r="V148" i="13"/>
  <c r="G148" i="13"/>
  <c r="AK148" i="13"/>
  <c r="AC148" i="13"/>
  <c r="U148" i="13"/>
  <c r="F148" i="13"/>
  <c r="AO148" i="13"/>
  <c r="AF148" i="13"/>
  <c r="P148" i="13"/>
  <c r="C148" i="13"/>
  <c r="AN148" i="13"/>
  <c r="AE148" i="13"/>
  <c r="N148" i="13"/>
  <c r="B148" i="13"/>
  <c r="AM148" i="13"/>
  <c r="AB148" i="13"/>
  <c r="L148" i="13"/>
  <c r="AL148" i="13"/>
  <c r="AA148" i="13"/>
  <c r="J148" i="13"/>
  <c r="A147" i="13"/>
  <c r="AW148" i="13"/>
  <c r="AI148" i="13"/>
  <c r="Y148" i="13"/>
  <c r="H148" i="13"/>
  <c r="AR148" i="13"/>
  <c r="AH148" i="13"/>
  <c r="X148" i="13"/>
  <c r="E148" i="13"/>
  <c r="AQ148" i="13"/>
  <c r="AG148" i="13"/>
  <c r="W148" i="13"/>
  <c r="D148" i="13"/>
  <c r="AJ148" i="13"/>
  <c r="Z148" i="13"/>
  <c r="I148" i="13"/>
  <c r="AX148" i="13"/>
  <c r="AO151" i="19" l="1"/>
  <c r="R150" i="19"/>
  <c r="AN150" i="19"/>
  <c r="AA150" i="19"/>
  <c r="AH150" i="19"/>
  <c r="T150" i="19"/>
  <c r="B150" i="19"/>
  <c r="Q150" i="19"/>
  <c r="AM150" i="19"/>
  <c r="AG150" i="19"/>
  <c r="V150" i="19"/>
  <c r="E150" i="19"/>
  <c r="J150" i="19"/>
  <c r="AS150" i="19"/>
  <c r="AQ150" i="19"/>
  <c r="AJ150" i="19"/>
  <c r="Z150" i="19"/>
  <c r="N150" i="19"/>
  <c r="AL150" i="19"/>
  <c r="Y150" i="19"/>
  <c r="AE150" i="19"/>
  <c r="M150" i="19"/>
  <c r="L150" i="19"/>
  <c r="AU150" i="19"/>
  <c r="AK150" i="19"/>
  <c r="AD150" i="19"/>
  <c r="AF150" i="19"/>
  <c r="K150" i="19"/>
  <c r="D150" i="19"/>
  <c r="P150" i="19"/>
  <c r="AV150" i="19"/>
  <c r="A149" i="19"/>
  <c r="AC150" i="19"/>
  <c r="H150" i="19"/>
  <c r="I150" i="19"/>
  <c r="G150" i="19"/>
  <c r="AT150" i="19"/>
  <c r="AR150" i="19"/>
  <c r="AB150" i="19"/>
  <c r="X150" i="19"/>
  <c r="U150" i="19"/>
  <c r="C150" i="19"/>
  <c r="S150" i="19"/>
  <c r="AP150" i="19"/>
  <c r="AI150" i="19"/>
  <c r="W150" i="19"/>
  <c r="F150" i="19"/>
  <c r="O150" i="19"/>
  <c r="K147" i="13"/>
  <c r="T147" i="13"/>
  <c r="S147" i="13"/>
  <c r="R147" i="13"/>
  <c r="Q147" i="13"/>
  <c r="O147" i="13"/>
  <c r="M147" i="13"/>
  <c r="AZ148" i="13"/>
  <c r="AY148" i="13"/>
  <c r="AU147" i="13"/>
  <c r="AT147" i="13"/>
  <c r="AP148" i="13"/>
  <c r="AW147" i="13"/>
  <c r="AL147" i="13"/>
  <c r="AE147" i="13"/>
  <c r="W147" i="13"/>
  <c r="H147" i="13"/>
  <c r="AV147" i="13"/>
  <c r="AS147" i="13"/>
  <c r="AD147" i="13"/>
  <c r="AN147" i="13"/>
  <c r="AC147" i="13"/>
  <c r="P147" i="13"/>
  <c r="D147" i="13"/>
  <c r="AM147" i="13"/>
  <c r="AB147" i="13"/>
  <c r="N147" i="13"/>
  <c r="C147" i="13"/>
  <c r="AK147" i="13"/>
  <c r="AA147" i="13"/>
  <c r="L147" i="13"/>
  <c r="B147" i="13"/>
  <c r="AX147" i="13"/>
  <c r="AJ147" i="13"/>
  <c r="Z147" i="13"/>
  <c r="J147" i="13"/>
  <c r="AR147" i="13"/>
  <c r="AH147" i="13"/>
  <c r="X147" i="13"/>
  <c r="G147" i="13"/>
  <c r="AQ147" i="13"/>
  <c r="AG147" i="13"/>
  <c r="V147" i="13"/>
  <c r="F147" i="13"/>
  <c r="AO147" i="13"/>
  <c r="AF147" i="13"/>
  <c r="U147" i="13"/>
  <c r="E147" i="13"/>
  <c r="AI147" i="13"/>
  <c r="A146" i="13"/>
  <c r="Y147" i="13"/>
  <c r="I147" i="13"/>
  <c r="AO150" i="19" l="1"/>
  <c r="S149" i="19"/>
  <c r="AL149" i="19"/>
  <c r="Z149" i="19"/>
  <c r="AJ149" i="19"/>
  <c r="K149" i="19"/>
  <c r="B149" i="19"/>
  <c r="R149" i="19"/>
  <c r="AM149" i="19"/>
  <c r="AF149" i="19"/>
  <c r="AG149" i="19"/>
  <c r="I149" i="19"/>
  <c r="P149" i="19"/>
  <c r="AK149" i="19"/>
  <c r="AE149" i="19"/>
  <c r="W149" i="19"/>
  <c r="G149" i="19"/>
  <c r="J149" i="19"/>
  <c r="AU149" i="19"/>
  <c r="AN149" i="19"/>
  <c r="AD149" i="19"/>
  <c r="V149" i="19"/>
  <c r="F149" i="19"/>
  <c r="N149" i="19"/>
  <c r="AV149" i="19"/>
  <c r="A148" i="19"/>
  <c r="AC149" i="19"/>
  <c r="O149" i="19"/>
  <c r="E149" i="19"/>
  <c r="L149" i="19"/>
  <c r="AT149" i="19"/>
  <c r="AQ149" i="19"/>
  <c r="AI149" i="19"/>
  <c r="AB149" i="19"/>
  <c r="D149" i="19"/>
  <c r="U149" i="19"/>
  <c r="AS149" i="19"/>
  <c r="AR149" i="19"/>
  <c r="AA149" i="19"/>
  <c r="Y149" i="19"/>
  <c r="M149" i="19"/>
  <c r="T149" i="19"/>
  <c r="Q149" i="19"/>
  <c r="AP149" i="19"/>
  <c r="AH149" i="19"/>
  <c r="X149" i="19"/>
  <c r="C149" i="19"/>
  <c r="H149" i="19"/>
  <c r="K146" i="13"/>
  <c r="R146" i="13"/>
  <c r="Q146" i="13"/>
  <c r="T146" i="13"/>
  <c r="O146" i="13"/>
  <c r="M146" i="13"/>
  <c r="S146" i="13"/>
  <c r="AZ147" i="13"/>
  <c r="AY147" i="13"/>
  <c r="AU146" i="13"/>
  <c r="AT146" i="13"/>
  <c r="AP147" i="13"/>
  <c r="AR146" i="13"/>
  <c r="AJ146" i="13"/>
  <c r="AB146" i="13"/>
  <c r="P146" i="13"/>
  <c r="E146" i="13"/>
  <c r="AQ146" i="13"/>
  <c r="AI146" i="13"/>
  <c r="AA146" i="13"/>
  <c r="N146" i="13"/>
  <c r="D146" i="13"/>
  <c r="AO146" i="13"/>
  <c r="AH146" i="13"/>
  <c r="Z146" i="13"/>
  <c r="L146" i="13"/>
  <c r="C146" i="13"/>
  <c r="AN146" i="13"/>
  <c r="AG146" i="13"/>
  <c r="Y146" i="13"/>
  <c r="J146" i="13"/>
  <c r="B146" i="13"/>
  <c r="AW146" i="13"/>
  <c r="AL146" i="13"/>
  <c r="AE146" i="13"/>
  <c r="W146" i="13"/>
  <c r="H146" i="13"/>
  <c r="A145" i="13"/>
  <c r="AV146" i="13"/>
  <c r="AS146" i="13"/>
  <c r="AD146" i="13"/>
  <c r="V146" i="13"/>
  <c r="G146" i="13"/>
  <c r="AK146" i="13"/>
  <c r="AC146" i="13"/>
  <c r="U146" i="13"/>
  <c r="F146" i="13"/>
  <c r="AM146" i="13"/>
  <c r="AF146" i="13"/>
  <c r="X146" i="13"/>
  <c r="I146" i="13"/>
  <c r="AX146" i="13"/>
  <c r="AO149" i="19" l="1"/>
  <c r="R148" i="19"/>
  <c r="AN148" i="19"/>
  <c r="Y148" i="19"/>
  <c r="AD148" i="19"/>
  <c r="T148" i="19"/>
  <c r="B148" i="19"/>
  <c r="AP148" i="19"/>
  <c r="AE148" i="19"/>
  <c r="E148" i="19"/>
  <c r="Q148" i="19"/>
  <c r="AM148" i="19"/>
  <c r="AJ148" i="19"/>
  <c r="AC148" i="19"/>
  <c r="D148" i="19"/>
  <c r="S148" i="19"/>
  <c r="AG148" i="19"/>
  <c r="F148" i="19"/>
  <c r="N148" i="19"/>
  <c r="AL148" i="19"/>
  <c r="X148" i="19"/>
  <c r="AB148" i="19"/>
  <c r="C148" i="19"/>
  <c r="P148" i="19"/>
  <c r="AV148" i="19"/>
  <c r="AK148" i="19"/>
  <c r="AO148" i="19" s="1"/>
  <c r="AI148" i="19"/>
  <c r="AA148" i="19"/>
  <c r="O148" i="19"/>
  <c r="J148" i="19"/>
  <c r="AU148" i="19"/>
  <c r="A147" i="19"/>
  <c r="W148" i="19"/>
  <c r="H148" i="19"/>
  <c r="M148" i="19"/>
  <c r="L148" i="19"/>
  <c r="AT148" i="19"/>
  <c r="AQ148" i="19"/>
  <c r="AH148" i="19"/>
  <c r="AF148" i="19"/>
  <c r="G148" i="19"/>
  <c r="K148" i="19"/>
  <c r="AS148" i="19"/>
  <c r="AR148" i="19"/>
  <c r="Z148" i="19"/>
  <c r="V148" i="19"/>
  <c r="U148" i="19"/>
  <c r="I148" i="19"/>
  <c r="K145" i="13"/>
  <c r="T145" i="13"/>
  <c r="S145" i="13"/>
  <c r="R145" i="13"/>
  <c r="Q145" i="13"/>
  <c r="O145" i="13"/>
  <c r="M145" i="13"/>
  <c r="AZ146" i="13"/>
  <c r="AY146" i="13"/>
  <c r="AU145" i="13"/>
  <c r="AT145" i="13"/>
  <c r="AP146" i="13"/>
  <c r="AK145" i="13"/>
  <c r="AC145" i="13"/>
  <c r="U145" i="13"/>
  <c r="F145" i="13"/>
  <c r="AR145" i="13"/>
  <c r="AJ145" i="13"/>
  <c r="AB145" i="13"/>
  <c r="P145" i="13"/>
  <c r="E145" i="13"/>
  <c r="AQ145" i="13"/>
  <c r="AI145" i="13"/>
  <c r="AA145" i="13"/>
  <c r="N145" i="13"/>
  <c r="D145" i="13"/>
  <c r="AO145" i="13"/>
  <c r="AH145" i="13"/>
  <c r="Z145" i="13"/>
  <c r="L145" i="13"/>
  <c r="C145" i="13"/>
  <c r="AX145" i="13"/>
  <c r="AM145" i="13"/>
  <c r="AF145" i="13"/>
  <c r="X145" i="13"/>
  <c r="I145" i="13"/>
  <c r="AW145" i="13"/>
  <c r="AL145" i="13"/>
  <c r="AE145" i="13"/>
  <c r="W145" i="13"/>
  <c r="H145" i="13"/>
  <c r="A144" i="13"/>
  <c r="AV145" i="13"/>
  <c r="AS145" i="13"/>
  <c r="AD145" i="13"/>
  <c r="V145" i="13"/>
  <c r="G145" i="13"/>
  <c r="J145" i="13"/>
  <c r="B145" i="13"/>
  <c r="AN145" i="13"/>
  <c r="AG145" i="13"/>
  <c r="Y145" i="13"/>
  <c r="R147" i="19" l="1"/>
  <c r="AP147" i="19"/>
  <c r="AF147" i="19"/>
  <c r="W147" i="19"/>
  <c r="C147" i="19"/>
  <c r="F147" i="19"/>
  <c r="Q147" i="19"/>
  <c r="AN147" i="19"/>
  <c r="X147" i="19"/>
  <c r="AH147" i="19"/>
  <c r="K147" i="19"/>
  <c r="B147" i="19"/>
  <c r="N147" i="19"/>
  <c r="AM147" i="19"/>
  <c r="AC147" i="19"/>
  <c r="V147" i="19"/>
  <c r="E147" i="19"/>
  <c r="L147" i="19"/>
  <c r="AV147" i="19"/>
  <c r="AL147" i="19"/>
  <c r="AB147" i="19"/>
  <c r="AD147" i="19"/>
  <c r="U147" i="19"/>
  <c r="J147" i="19"/>
  <c r="AU147" i="19"/>
  <c r="AK147" i="19"/>
  <c r="AO147" i="19" s="1"/>
  <c r="AA147" i="19"/>
  <c r="AE147" i="19"/>
  <c r="T147" i="19"/>
  <c r="P147" i="19"/>
  <c r="AT147" i="19"/>
  <c r="A146" i="19"/>
  <c r="AJ147" i="19"/>
  <c r="O147" i="19"/>
  <c r="I147" i="19"/>
  <c r="AS147" i="19"/>
  <c r="AQ147" i="19"/>
  <c r="AG147" i="19"/>
  <c r="Z147" i="19"/>
  <c r="D147" i="19"/>
  <c r="H147" i="19"/>
  <c r="S147" i="19"/>
  <c r="AR147" i="19"/>
  <c r="Y147" i="19"/>
  <c r="AI147" i="19"/>
  <c r="M147" i="19"/>
  <c r="G147" i="19"/>
  <c r="K144" i="13"/>
  <c r="R144" i="13"/>
  <c r="Q144" i="13"/>
  <c r="T144" i="13"/>
  <c r="O144" i="13"/>
  <c r="M144" i="13"/>
  <c r="S144" i="13"/>
  <c r="AZ145" i="13"/>
  <c r="AY145" i="13"/>
  <c r="AU144" i="13"/>
  <c r="AT144" i="13"/>
  <c r="AP145" i="13"/>
  <c r="AV144" i="13"/>
  <c r="AS144" i="13"/>
  <c r="AD144" i="13"/>
  <c r="V144" i="13"/>
  <c r="G144" i="13"/>
  <c r="AK144" i="13"/>
  <c r="AC144" i="13"/>
  <c r="U144" i="13"/>
  <c r="F144" i="13"/>
  <c r="AR144" i="13"/>
  <c r="AJ144" i="13"/>
  <c r="AB144" i="13"/>
  <c r="P144" i="13"/>
  <c r="E144" i="13"/>
  <c r="AQ144" i="13"/>
  <c r="AI144" i="13"/>
  <c r="AA144" i="13"/>
  <c r="N144" i="13"/>
  <c r="D144" i="13"/>
  <c r="AN144" i="13"/>
  <c r="AG144" i="13"/>
  <c r="Y144" i="13"/>
  <c r="J144" i="13"/>
  <c r="B144" i="13"/>
  <c r="AX144" i="13"/>
  <c r="AM144" i="13"/>
  <c r="AF144" i="13"/>
  <c r="X144" i="13"/>
  <c r="I144" i="13"/>
  <c r="AW144" i="13"/>
  <c r="AL144" i="13"/>
  <c r="AE144" i="13"/>
  <c r="W144" i="13"/>
  <c r="H144" i="13"/>
  <c r="A143" i="13"/>
  <c r="AO144" i="13"/>
  <c r="AH144" i="13"/>
  <c r="Z144" i="13"/>
  <c r="L144" i="13"/>
  <c r="C144" i="13"/>
  <c r="AJ146" i="19" l="1"/>
  <c r="S146" i="19"/>
  <c r="AP146" i="19"/>
  <c r="AH146" i="19"/>
  <c r="AI146" i="19"/>
  <c r="C146" i="19"/>
  <c r="AG146" i="19"/>
  <c r="Q146" i="19"/>
  <c r="P146" i="19"/>
  <c r="AN146" i="19"/>
  <c r="V146" i="19"/>
  <c r="Z146" i="19"/>
  <c r="O146" i="19"/>
  <c r="AV146" i="19"/>
  <c r="AK146" i="19"/>
  <c r="Y146" i="19"/>
  <c r="M146" i="19"/>
  <c r="T146" i="19"/>
  <c r="L146" i="19"/>
  <c r="W146" i="19"/>
  <c r="J146" i="19"/>
  <c r="AU146" i="19"/>
  <c r="A145" i="19"/>
  <c r="AD146" i="19"/>
  <c r="H146" i="19"/>
  <c r="K146" i="19"/>
  <c r="AA146" i="19"/>
  <c r="N146" i="19"/>
  <c r="AT146" i="19"/>
  <c r="AQ146" i="19"/>
  <c r="AF146" i="19"/>
  <c r="AC146" i="19"/>
  <c r="G146" i="19"/>
  <c r="I146" i="19"/>
  <c r="R146" i="19"/>
  <c r="AM146" i="19"/>
  <c r="D146" i="19"/>
  <c r="AS146" i="19"/>
  <c r="AR146" i="19"/>
  <c r="X146" i="19"/>
  <c r="AB146" i="19"/>
  <c r="U146" i="19"/>
  <c r="F146" i="19"/>
  <c r="AE146" i="19"/>
  <c r="E146" i="19"/>
  <c r="AL146" i="19"/>
  <c r="B146" i="19"/>
  <c r="K143" i="13"/>
  <c r="T143" i="13"/>
  <c r="S143" i="13"/>
  <c r="R143" i="13"/>
  <c r="Q143" i="13"/>
  <c r="O143" i="13"/>
  <c r="M143" i="13"/>
  <c r="AZ144" i="13"/>
  <c r="AY144" i="13"/>
  <c r="AU143" i="13"/>
  <c r="AT143" i="13"/>
  <c r="AP144" i="13"/>
  <c r="AW143" i="13"/>
  <c r="AL143" i="13"/>
  <c r="AE143" i="13"/>
  <c r="W143" i="13"/>
  <c r="H143" i="13"/>
  <c r="A142" i="13"/>
  <c r="AV143" i="13"/>
  <c r="AS143" i="13"/>
  <c r="AD143" i="13"/>
  <c r="V143" i="13"/>
  <c r="G143" i="13"/>
  <c r="AK143" i="13"/>
  <c r="AC143" i="13"/>
  <c r="U143" i="13"/>
  <c r="F143" i="13"/>
  <c r="AR143" i="13"/>
  <c r="AJ143" i="13"/>
  <c r="AB143" i="13"/>
  <c r="P143" i="13"/>
  <c r="E143" i="13"/>
  <c r="AO143" i="13"/>
  <c r="AH143" i="13"/>
  <c r="Z143" i="13"/>
  <c r="L143" i="13"/>
  <c r="C143" i="13"/>
  <c r="AN143" i="13"/>
  <c r="AG143" i="13"/>
  <c r="Y143" i="13"/>
  <c r="J143" i="13"/>
  <c r="B143" i="13"/>
  <c r="AX143" i="13"/>
  <c r="AM143" i="13"/>
  <c r="AF143" i="13"/>
  <c r="X143" i="13"/>
  <c r="I143" i="13"/>
  <c r="AI143" i="13"/>
  <c r="AA143" i="13"/>
  <c r="N143" i="13"/>
  <c r="D143" i="13"/>
  <c r="AQ143" i="13"/>
  <c r="AO146" i="19" l="1"/>
  <c r="R145" i="19"/>
  <c r="AN145" i="19"/>
  <c r="V145" i="19"/>
  <c r="AG145" i="19"/>
  <c r="F145" i="19"/>
  <c r="B145" i="19"/>
  <c r="AP145" i="19"/>
  <c r="C145" i="19"/>
  <c r="G145" i="19"/>
  <c r="Q145" i="19"/>
  <c r="AM145" i="19"/>
  <c r="AA145" i="19"/>
  <c r="AF145" i="19"/>
  <c r="E145" i="19"/>
  <c r="P145" i="19"/>
  <c r="AL145" i="19"/>
  <c r="AJ145" i="19"/>
  <c r="AC145" i="19"/>
  <c r="U145" i="19"/>
  <c r="S145" i="19"/>
  <c r="AD145" i="19"/>
  <c r="X145" i="19"/>
  <c r="L145" i="19"/>
  <c r="AU145" i="19"/>
  <c r="AK145" i="19"/>
  <c r="Z145" i="19"/>
  <c r="AB145" i="19"/>
  <c r="T145" i="19"/>
  <c r="N145" i="19"/>
  <c r="AV145" i="19"/>
  <c r="A144" i="19"/>
  <c r="AI145" i="19"/>
  <c r="O145" i="19"/>
  <c r="K145" i="19"/>
  <c r="J145" i="19"/>
  <c r="AT145" i="19"/>
  <c r="AR145" i="19"/>
  <c r="AE145" i="19"/>
  <c r="Y145" i="19"/>
  <c r="D145" i="19"/>
  <c r="I145" i="19"/>
  <c r="AS145" i="19"/>
  <c r="AQ145" i="19"/>
  <c r="W145" i="19"/>
  <c r="AH145" i="19"/>
  <c r="M145" i="19"/>
  <c r="H145" i="19"/>
  <c r="K142" i="13"/>
  <c r="R142" i="13"/>
  <c r="Q142" i="13"/>
  <c r="T142" i="13"/>
  <c r="O142" i="13"/>
  <c r="M142" i="13"/>
  <c r="S142" i="13"/>
  <c r="AY143" i="13"/>
  <c r="AZ143" i="13"/>
  <c r="AU142" i="13"/>
  <c r="AT142" i="13"/>
  <c r="AP143" i="13"/>
  <c r="AX142" i="13"/>
  <c r="AM142" i="13"/>
  <c r="AF142" i="13"/>
  <c r="X142" i="13"/>
  <c r="I142" i="13"/>
  <c r="AW142" i="13"/>
  <c r="AL142" i="13"/>
  <c r="AE142" i="13"/>
  <c r="W142" i="13"/>
  <c r="H142" i="13"/>
  <c r="A141" i="13"/>
  <c r="AV142" i="13"/>
  <c r="AS142" i="13"/>
  <c r="AD142" i="13"/>
  <c r="V142" i="13"/>
  <c r="G142" i="13"/>
  <c r="AK142" i="13"/>
  <c r="AC142" i="13"/>
  <c r="AQ142" i="13"/>
  <c r="AI142" i="13"/>
  <c r="AA142" i="13"/>
  <c r="N142" i="13"/>
  <c r="D142" i="13"/>
  <c r="AO142" i="13"/>
  <c r="AH142" i="13"/>
  <c r="Z142" i="13"/>
  <c r="L142" i="13"/>
  <c r="C142" i="13"/>
  <c r="AN142" i="13"/>
  <c r="AG142" i="13"/>
  <c r="Y142" i="13"/>
  <c r="J142" i="13"/>
  <c r="B142" i="13"/>
  <c r="P142" i="13"/>
  <c r="F142" i="13"/>
  <c r="E142" i="13"/>
  <c r="AJ142" i="13"/>
  <c r="AB142" i="13"/>
  <c r="U142" i="13"/>
  <c r="AR142" i="13"/>
  <c r="AO145" i="19" l="1"/>
  <c r="Q144" i="19"/>
  <c r="AL144" i="19"/>
  <c r="AE144" i="19"/>
  <c r="W144" i="19"/>
  <c r="D144" i="19"/>
  <c r="H144" i="19"/>
  <c r="I144" i="19"/>
  <c r="X144" i="19"/>
  <c r="N144" i="19"/>
  <c r="AM144" i="19"/>
  <c r="AB144" i="19"/>
  <c r="AG144" i="19"/>
  <c r="T144" i="19"/>
  <c r="L144" i="19"/>
  <c r="AU144" i="19"/>
  <c r="AJ144" i="19"/>
  <c r="O144" i="19"/>
  <c r="AC144" i="19"/>
  <c r="R144" i="19"/>
  <c r="AN144" i="19"/>
  <c r="AF144" i="19"/>
  <c r="U144" i="19"/>
  <c r="B144" i="19"/>
  <c r="P144" i="19"/>
  <c r="AV144" i="19"/>
  <c r="AK144" i="19"/>
  <c r="AO144" i="19" s="1"/>
  <c r="AA144" i="19"/>
  <c r="AH144" i="19"/>
  <c r="C144" i="19"/>
  <c r="A143" i="19"/>
  <c r="E144" i="19"/>
  <c r="J144" i="19"/>
  <c r="AS144" i="19"/>
  <c r="AR144" i="19"/>
  <c r="AD144" i="19"/>
  <c r="Z144" i="19"/>
  <c r="G144" i="19"/>
  <c r="M144" i="19"/>
  <c r="S144" i="19"/>
  <c r="AP144" i="19"/>
  <c r="Y144" i="19"/>
  <c r="AT144" i="19"/>
  <c r="AQ144" i="19"/>
  <c r="V144" i="19"/>
  <c r="AI144" i="19"/>
  <c r="F144" i="19"/>
  <c r="K144" i="19"/>
  <c r="K141" i="13"/>
  <c r="T141" i="13"/>
  <c r="S141" i="13"/>
  <c r="R141" i="13"/>
  <c r="Q141" i="13"/>
  <c r="O141" i="13"/>
  <c r="M141" i="13"/>
  <c r="AZ142" i="13"/>
  <c r="AY142" i="13"/>
  <c r="AU141" i="13"/>
  <c r="AT141" i="13"/>
  <c r="AP142" i="13"/>
  <c r="AN141" i="13"/>
  <c r="AG141" i="13"/>
  <c r="Y141" i="13"/>
  <c r="J141" i="13"/>
  <c r="B141" i="13"/>
  <c r="AX141" i="13"/>
  <c r="AM141" i="13"/>
  <c r="AF141" i="13"/>
  <c r="X141" i="13"/>
  <c r="I141" i="13"/>
  <c r="AW141" i="13"/>
  <c r="AL141" i="13"/>
  <c r="AE141" i="13"/>
  <c r="W141" i="13"/>
  <c r="H141" i="13"/>
  <c r="A140" i="13"/>
  <c r="AR141" i="13"/>
  <c r="AJ141" i="13"/>
  <c r="AB141" i="13"/>
  <c r="P141" i="13"/>
  <c r="E141" i="13"/>
  <c r="AQ141" i="13"/>
  <c r="AI141" i="13"/>
  <c r="AA141" i="13"/>
  <c r="N141" i="13"/>
  <c r="D141" i="13"/>
  <c r="AO141" i="13"/>
  <c r="AH141" i="13"/>
  <c r="Z141" i="13"/>
  <c r="L141" i="13"/>
  <c r="C141" i="13"/>
  <c r="AC141" i="13"/>
  <c r="V141" i="13"/>
  <c r="U141" i="13"/>
  <c r="AV141" i="13"/>
  <c r="G141" i="13"/>
  <c r="AS141" i="13"/>
  <c r="AK141" i="13"/>
  <c r="AD141" i="13"/>
  <c r="F141" i="13"/>
  <c r="R143" i="19" l="1"/>
  <c r="AP143" i="19"/>
  <c r="AB143" i="19"/>
  <c r="V143" i="19"/>
  <c r="G143" i="19"/>
  <c r="D143" i="19"/>
  <c r="AT143" i="19"/>
  <c r="AQ143" i="19"/>
  <c r="AC143" i="19"/>
  <c r="I143" i="19"/>
  <c r="K143" i="19"/>
  <c r="Q143" i="19"/>
  <c r="AN143" i="19"/>
  <c r="AI143" i="19"/>
  <c r="AE143" i="19"/>
  <c r="F143" i="19"/>
  <c r="B143" i="19"/>
  <c r="T143" i="19"/>
  <c r="N143" i="19"/>
  <c r="AM143" i="19"/>
  <c r="Y143" i="19"/>
  <c r="AD143" i="19"/>
  <c r="U143" i="19"/>
  <c r="W143" i="19"/>
  <c r="P143" i="19"/>
  <c r="AL143" i="19"/>
  <c r="AH143" i="19"/>
  <c r="AA143" i="19"/>
  <c r="E143" i="19"/>
  <c r="AF143" i="19"/>
  <c r="L143" i="19"/>
  <c r="AV143" i="19"/>
  <c r="AK143" i="19"/>
  <c r="X143" i="19"/>
  <c r="Z143" i="19"/>
  <c r="O143" i="19"/>
  <c r="S143" i="19"/>
  <c r="AR143" i="19"/>
  <c r="H143" i="19"/>
  <c r="J143" i="19"/>
  <c r="AS143" i="19"/>
  <c r="AU143" i="19"/>
  <c r="A142" i="19"/>
  <c r="AG143" i="19"/>
  <c r="M143" i="19"/>
  <c r="C143" i="19"/>
  <c r="AJ143" i="19"/>
  <c r="K140" i="13"/>
  <c r="R140" i="13"/>
  <c r="Q140" i="13"/>
  <c r="T140" i="13"/>
  <c r="O140" i="13"/>
  <c r="M140" i="13"/>
  <c r="S140" i="13"/>
  <c r="AZ141" i="13"/>
  <c r="AY141" i="13"/>
  <c r="AU140" i="13"/>
  <c r="AT140" i="13"/>
  <c r="AP141" i="13"/>
  <c r="AO140" i="13"/>
  <c r="AH140" i="13"/>
  <c r="Z140" i="13"/>
  <c r="L140" i="13"/>
  <c r="C140" i="13"/>
  <c r="AN140" i="13"/>
  <c r="AG140" i="13"/>
  <c r="Y140" i="13"/>
  <c r="J140" i="13"/>
  <c r="B140" i="13"/>
  <c r="AX140" i="13"/>
  <c r="AM140" i="13"/>
  <c r="AF140" i="13"/>
  <c r="X140" i="13"/>
  <c r="I140" i="13"/>
  <c r="AK140" i="13"/>
  <c r="AC140" i="13"/>
  <c r="U140" i="13"/>
  <c r="F140" i="13"/>
  <c r="AR140" i="13"/>
  <c r="AJ140" i="13"/>
  <c r="AB140" i="13"/>
  <c r="P140" i="13"/>
  <c r="E140" i="13"/>
  <c r="AQ140" i="13"/>
  <c r="AI140" i="13"/>
  <c r="AA140" i="13"/>
  <c r="N140" i="13"/>
  <c r="D140" i="13"/>
  <c r="AS140" i="13"/>
  <c r="AE140" i="13"/>
  <c r="A139" i="13"/>
  <c r="AD140" i="13"/>
  <c r="W140" i="13"/>
  <c r="AW140" i="13"/>
  <c r="H140" i="13"/>
  <c r="AV140" i="13"/>
  <c r="G140" i="13"/>
  <c r="AL140" i="13"/>
  <c r="V140" i="13"/>
  <c r="AO143" i="19" l="1"/>
  <c r="R142" i="19"/>
  <c r="AN142" i="19"/>
  <c r="AA142" i="19"/>
  <c r="W142" i="19"/>
  <c r="Q142" i="19"/>
  <c r="AM142" i="19"/>
  <c r="AD142" i="19"/>
  <c r="AF142" i="19"/>
  <c r="C142" i="19"/>
  <c r="AE142" i="19"/>
  <c r="N142" i="19"/>
  <c r="AL142" i="19"/>
  <c r="AC142" i="19"/>
  <c r="K142" i="19"/>
  <c r="AP142" i="19"/>
  <c r="AI142" i="19"/>
  <c r="P142" i="19"/>
  <c r="AV142" i="19"/>
  <c r="AK142" i="19"/>
  <c r="Z142" i="19"/>
  <c r="V142" i="19"/>
  <c r="I142" i="19"/>
  <c r="AT142" i="19"/>
  <c r="X142" i="19"/>
  <c r="F142" i="19"/>
  <c r="H142" i="19"/>
  <c r="L142" i="19"/>
  <c r="AU142" i="19"/>
  <c r="A141" i="19"/>
  <c r="Y142" i="19"/>
  <c r="T142" i="19"/>
  <c r="G142" i="19"/>
  <c r="AR142" i="19"/>
  <c r="AB142" i="19"/>
  <c r="O142" i="19"/>
  <c r="AG142" i="19"/>
  <c r="M142" i="19"/>
  <c r="B142" i="19"/>
  <c r="J142" i="19"/>
  <c r="AS142" i="19"/>
  <c r="AQ142" i="19"/>
  <c r="AJ142" i="19"/>
  <c r="AH142" i="19"/>
  <c r="E142" i="19"/>
  <c r="U142" i="19"/>
  <c r="D142" i="19"/>
  <c r="S142" i="19"/>
  <c r="K139" i="13"/>
  <c r="T139" i="13"/>
  <c r="S139" i="13"/>
  <c r="R139" i="13"/>
  <c r="Q139" i="13"/>
  <c r="O139" i="13"/>
  <c r="M139" i="13"/>
  <c r="AZ140" i="13"/>
  <c r="AY140" i="13"/>
  <c r="AU139" i="13"/>
  <c r="AT139" i="13"/>
  <c r="AP140" i="13"/>
  <c r="AQ139" i="13"/>
  <c r="AI139" i="13"/>
  <c r="AA139" i="13"/>
  <c r="N139" i="13"/>
  <c r="D139" i="13"/>
  <c r="AO139" i="13"/>
  <c r="AH139" i="13"/>
  <c r="Z139" i="13"/>
  <c r="L139" i="13"/>
  <c r="C139" i="13"/>
  <c r="AN139" i="13"/>
  <c r="AG139" i="13"/>
  <c r="Y139" i="13"/>
  <c r="J139" i="13"/>
  <c r="B139" i="13"/>
  <c r="AV139" i="13"/>
  <c r="AS139" i="13"/>
  <c r="AD139" i="13"/>
  <c r="V139" i="13"/>
  <c r="G139" i="13"/>
  <c r="AK139" i="13"/>
  <c r="AC139" i="13"/>
  <c r="U139" i="13"/>
  <c r="F139" i="13"/>
  <c r="AR139" i="13"/>
  <c r="AJ139" i="13"/>
  <c r="AB139" i="13"/>
  <c r="P139" i="13"/>
  <c r="E139" i="13"/>
  <c r="AW139" i="13"/>
  <c r="H139" i="13"/>
  <c r="AM139" i="13"/>
  <c r="AL139" i="13"/>
  <c r="AF139" i="13"/>
  <c r="X139" i="13"/>
  <c r="W139" i="13"/>
  <c r="AX139" i="13"/>
  <c r="I139" i="13"/>
  <c r="A138" i="13"/>
  <c r="AE139" i="13"/>
  <c r="AO142" i="19" l="1"/>
  <c r="AB141" i="19"/>
  <c r="R141" i="19"/>
  <c r="AM141" i="19"/>
  <c r="AG141" i="19"/>
  <c r="Y141" i="19"/>
  <c r="T141" i="19"/>
  <c r="P141" i="19"/>
  <c r="AK141" i="19"/>
  <c r="W141" i="19"/>
  <c r="E141" i="19"/>
  <c r="X141" i="19"/>
  <c r="N141" i="19"/>
  <c r="AU141" i="19"/>
  <c r="AN141" i="19"/>
  <c r="AF141" i="19"/>
  <c r="AJ141" i="19"/>
  <c r="M141" i="19"/>
  <c r="J141" i="19"/>
  <c r="AV141" i="19"/>
  <c r="A140" i="19"/>
  <c r="V141" i="19"/>
  <c r="I141" i="19"/>
  <c r="C141" i="19"/>
  <c r="AP141" i="19"/>
  <c r="U141" i="19"/>
  <c r="S141" i="19"/>
  <c r="F141" i="19"/>
  <c r="L141" i="19"/>
  <c r="AT141" i="19"/>
  <c r="AQ141" i="19"/>
  <c r="AI141" i="19"/>
  <c r="AE141" i="19"/>
  <c r="H141" i="19"/>
  <c r="K141" i="19"/>
  <c r="Q141" i="19"/>
  <c r="AC141" i="19"/>
  <c r="D141" i="19"/>
  <c r="AL141" i="19"/>
  <c r="B141" i="19"/>
  <c r="AS141" i="19"/>
  <c r="AR141" i="19"/>
  <c r="AA141" i="19"/>
  <c r="AD141" i="19"/>
  <c r="G141" i="19"/>
  <c r="O141" i="19"/>
  <c r="AH141" i="19"/>
  <c r="Z141" i="19"/>
  <c r="K138" i="13"/>
  <c r="R138" i="13"/>
  <c r="Q138" i="13"/>
  <c r="T138" i="13"/>
  <c r="O138" i="13"/>
  <c r="M138" i="13"/>
  <c r="S138" i="13"/>
  <c r="AZ139" i="13"/>
  <c r="AY139" i="13"/>
  <c r="AU138" i="13"/>
  <c r="AT138" i="13"/>
  <c r="AP139" i="13"/>
  <c r="AR138" i="13"/>
  <c r="AJ138" i="13"/>
  <c r="AB138" i="13"/>
  <c r="P138" i="13"/>
  <c r="E138" i="13"/>
  <c r="AQ138" i="13"/>
  <c r="AI138" i="13"/>
  <c r="AA138" i="13"/>
  <c r="N138" i="13"/>
  <c r="D138" i="13"/>
  <c r="AO138" i="13"/>
  <c r="AH138" i="13"/>
  <c r="Z138" i="13"/>
  <c r="L138" i="13"/>
  <c r="C138" i="13"/>
  <c r="AW138" i="13"/>
  <c r="AL138" i="13"/>
  <c r="AE138" i="13"/>
  <c r="W138" i="13"/>
  <c r="H138" i="13"/>
  <c r="A137" i="13"/>
  <c r="AV138" i="13"/>
  <c r="AS138" i="13"/>
  <c r="AD138" i="13"/>
  <c r="V138" i="13"/>
  <c r="G138" i="13"/>
  <c r="AK138" i="13"/>
  <c r="AC138" i="13"/>
  <c r="U138" i="13"/>
  <c r="F138" i="13"/>
  <c r="X138" i="13"/>
  <c r="J138" i="13"/>
  <c r="AX138" i="13"/>
  <c r="I138" i="13"/>
  <c r="AN138" i="13"/>
  <c r="B138" i="13"/>
  <c r="AG138" i="13"/>
  <c r="AF138" i="13"/>
  <c r="Y138" i="13"/>
  <c r="AM138" i="13"/>
  <c r="AO141" i="19" l="1"/>
  <c r="R140" i="19"/>
  <c r="AN140" i="19"/>
  <c r="Y140" i="19"/>
  <c r="V140" i="19"/>
  <c r="M140" i="19"/>
  <c r="B140" i="19"/>
  <c r="Q140" i="19"/>
  <c r="AM140" i="19"/>
  <c r="AB140" i="19"/>
  <c r="AE140" i="19"/>
  <c r="C140" i="19"/>
  <c r="U140" i="19"/>
  <c r="N140" i="19"/>
  <c r="AL140" i="19"/>
  <c r="AA140" i="19"/>
  <c r="AD140" i="19"/>
  <c r="K140" i="19"/>
  <c r="P140" i="19"/>
  <c r="AV140" i="19"/>
  <c r="AK140" i="19"/>
  <c r="AJ140" i="19"/>
  <c r="AC140" i="19"/>
  <c r="I140" i="19"/>
  <c r="E140" i="19"/>
  <c r="L140" i="19"/>
  <c r="AU140" i="19"/>
  <c r="A139" i="19"/>
  <c r="X140" i="19"/>
  <c r="T140" i="19"/>
  <c r="G140" i="19"/>
  <c r="AI140" i="19"/>
  <c r="AP140" i="19"/>
  <c r="AF140" i="19"/>
  <c r="J140" i="19"/>
  <c r="AT140" i="19"/>
  <c r="AQ140" i="19"/>
  <c r="AH140" i="19"/>
  <c r="S140" i="19"/>
  <c r="AG140" i="19"/>
  <c r="D140" i="19"/>
  <c r="AS140" i="19"/>
  <c r="AR140" i="19"/>
  <c r="Z140" i="19"/>
  <c r="W140" i="19"/>
  <c r="O140" i="19"/>
  <c r="F140" i="19"/>
  <c r="H140" i="19"/>
  <c r="K137" i="13"/>
  <c r="T137" i="13"/>
  <c r="S137" i="13"/>
  <c r="R137" i="13"/>
  <c r="Q137" i="13"/>
  <c r="O137" i="13"/>
  <c r="M137" i="13"/>
  <c r="AZ138" i="13"/>
  <c r="AY138" i="13"/>
  <c r="AU137" i="13"/>
  <c r="AT137" i="13"/>
  <c r="AP138" i="13"/>
  <c r="AK137" i="13"/>
  <c r="AC137" i="13"/>
  <c r="U137" i="13"/>
  <c r="F137" i="13"/>
  <c r="AR137" i="13"/>
  <c r="AJ137" i="13"/>
  <c r="AB137" i="13"/>
  <c r="P137" i="13"/>
  <c r="E137" i="13"/>
  <c r="AQ137" i="13"/>
  <c r="AI137" i="13"/>
  <c r="AA137" i="13"/>
  <c r="N137" i="13"/>
  <c r="D137" i="13"/>
  <c r="AX137" i="13"/>
  <c r="AM137" i="13"/>
  <c r="AF137" i="13"/>
  <c r="X137" i="13"/>
  <c r="I137" i="13"/>
  <c r="AW137" i="13"/>
  <c r="AL137" i="13"/>
  <c r="AE137" i="13"/>
  <c r="W137" i="13"/>
  <c r="H137" i="13"/>
  <c r="A136" i="13"/>
  <c r="AV137" i="13"/>
  <c r="AS137" i="13"/>
  <c r="AD137" i="13"/>
  <c r="V137" i="13"/>
  <c r="G137" i="13"/>
  <c r="AG137" i="13"/>
  <c r="Z137" i="13"/>
  <c r="Y137" i="13"/>
  <c r="L137" i="13"/>
  <c r="AO137" i="13"/>
  <c r="C137" i="13"/>
  <c r="AN137" i="13"/>
  <c r="B137" i="13"/>
  <c r="AH137" i="13"/>
  <c r="J137" i="13"/>
  <c r="AO140" i="19" l="1"/>
  <c r="R139" i="19"/>
  <c r="AN139" i="19"/>
  <c r="X139" i="19"/>
  <c r="AI139" i="19"/>
  <c r="F139" i="19"/>
  <c r="B139" i="19"/>
  <c r="Q139" i="19"/>
  <c r="AM139" i="19"/>
  <c r="AE139" i="19"/>
  <c r="AH139" i="19"/>
  <c r="T139" i="19"/>
  <c r="G139" i="19"/>
  <c r="N139" i="19"/>
  <c r="AK139" i="19"/>
  <c r="AO139" i="19" s="1"/>
  <c r="AD139" i="19"/>
  <c r="V139" i="19"/>
  <c r="E139" i="19"/>
  <c r="AU139" i="19"/>
  <c r="A138" i="19"/>
  <c r="K139" i="19"/>
  <c r="AR139" i="19"/>
  <c r="AJ139" i="19"/>
  <c r="L139" i="19"/>
  <c r="AV139" i="19"/>
  <c r="AL139" i="19"/>
  <c r="AC139" i="19"/>
  <c r="W139" i="19"/>
  <c r="M139" i="19"/>
  <c r="P139" i="19"/>
  <c r="AB139" i="19"/>
  <c r="U139" i="19"/>
  <c r="I139" i="19"/>
  <c r="S139" i="19"/>
  <c r="AP139" i="19"/>
  <c r="AF139" i="19"/>
  <c r="Z139" i="19"/>
  <c r="D139" i="19"/>
  <c r="J139" i="19"/>
  <c r="AT139" i="19"/>
  <c r="AQ139" i="19"/>
  <c r="AG139" i="19"/>
  <c r="AA139" i="19"/>
  <c r="H139" i="19"/>
  <c r="C139" i="19"/>
  <c r="AS139" i="19"/>
  <c r="Y139" i="19"/>
  <c r="O139" i="19"/>
  <c r="K136" i="13"/>
  <c r="R136" i="13"/>
  <c r="Q136" i="13"/>
  <c r="O136" i="13"/>
  <c r="T136" i="13"/>
  <c r="S136" i="13"/>
  <c r="M136" i="13"/>
  <c r="AY137" i="13"/>
  <c r="AZ137" i="13"/>
  <c r="AU136" i="13"/>
  <c r="AT136" i="13"/>
  <c r="AP137" i="13"/>
  <c r="AV136" i="13"/>
  <c r="AS136" i="13"/>
  <c r="AD136" i="13"/>
  <c r="V136" i="13"/>
  <c r="G136" i="13"/>
  <c r="AK136" i="13"/>
  <c r="AC136" i="13"/>
  <c r="U136" i="13"/>
  <c r="F136" i="13"/>
  <c r="AR136" i="13"/>
  <c r="AJ136" i="13"/>
  <c r="AB136" i="13"/>
  <c r="P136" i="13"/>
  <c r="E136" i="13"/>
  <c r="AN136" i="13"/>
  <c r="AG136" i="13"/>
  <c r="Y136" i="13"/>
  <c r="J136" i="13"/>
  <c r="B136" i="13"/>
  <c r="AX136" i="13"/>
  <c r="AM136" i="13"/>
  <c r="AF136" i="13"/>
  <c r="X136" i="13"/>
  <c r="I136" i="13"/>
  <c r="AW136" i="13"/>
  <c r="AL136" i="13"/>
  <c r="AE136" i="13"/>
  <c r="W136" i="13"/>
  <c r="H136" i="13"/>
  <c r="A135" i="13"/>
  <c r="AO136" i="13"/>
  <c r="C136" i="13"/>
  <c r="AI136" i="13"/>
  <c r="AH136" i="13"/>
  <c r="AA136" i="13"/>
  <c r="N136" i="13"/>
  <c r="L136" i="13"/>
  <c r="AQ136" i="13"/>
  <c r="D136" i="13"/>
  <c r="Z136" i="13"/>
  <c r="Q138" i="19" l="1"/>
  <c r="AL138" i="19"/>
  <c r="W138" i="19"/>
  <c r="AD138" i="19"/>
  <c r="M138" i="19"/>
  <c r="B138" i="19"/>
  <c r="T138" i="19"/>
  <c r="AH138" i="19"/>
  <c r="S138" i="19"/>
  <c r="AP138" i="19"/>
  <c r="AJ138" i="19"/>
  <c r="AC138" i="19"/>
  <c r="C138" i="19"/>
  <c r="U138" i="19"/>
  <c r="E138" i="19"/>
  <c r="N138" i="19"/>
  <c r="AN138" i="19"/>
  <c r="Z138" i="19"/>
  <c r="AB138" i="19"/>
  <c r="K138" i="19"/>
  <c r="A137" i="19"/>
  <c r="L138" i="19"/>
  <c r="AV138" i="19"/>
  <c r="AK138" i="19"/>
  <c r="AI138" i="19"/>
  <c r="AA138" i="19"/>
  <c r="I138" i="19"/>
  <c r="J138" i="19"/>
  <c r="AT138" i="19"/>
  <c r="AS138" i="19"/>
  <c r="AR138" i="19"/>
  <c r="X138" i="19"/>
  <c r="V138" i="19"/>
  <c r="O138" i="19"/>
  <c r="H138" i="19"/>
  <c r="AU138" i="19"/>
  <c r="AF138" i="19"/>
  <c r="F138" i="19"/>
  <c r="R138" i="19"/>
  <c r="AM138" i="19"/>
  <c r="AE138" i="19"/>
  <c r="AG138" i="19"/>
  <c r="D138" i="19"/>
  <c r="G138" i="19"/>
  <c r="P138" i="19"/>
  <c r="Y138" i="19"/>
  <c r="AQ138" i="19"/>
  <c r="K135" i="13"/>
  <c r="T135" i="13"/>
  <c r="S135" i="13"/>
  <c r="R135" i="13"/>
  <c r="Q135" i="13"/>
  <c r="M135" i="13"/>
  <c r="O135" i="13"/>
  <c r="AZ136" i="13"/>
  <c r="AY136" i="13"/>
  <c r="AU135" i="13"/>
  <c r="AT135" i="13"/>
  <c r="AP136" i="13"/>
  <c r="AW135" i="13"/>
  <c r="AL135" i="13"/>
  <c r="AE135" i="13"/>
  <c r="W135" i="13"/>
  <c r="H135" i="13"/>
  <c r="A134" i="13"/>
  <c r="AV135" i="13"/>
  <c r="AS135" i="13"/>
  <c r="AD135" i="13"/>
  <c r="V135" i="13"/>
  <c r="G135" i="13"/>
  <c r="AK135" i="13"/>
  <c r="AC135" i="13"/>
  <c r="U135" i="13"/>
  <c r="F135" i="13"/>
  <c r="AO135" i="13"/>
  <c r="AH135" i="13"/>
  <c r="Z135" i="13"/>
  <c r="L135" i="13"/>
  <c r="C135" i="13"/>
  <c r="AN135" i="13"/>
  <c r="AG135" i="13"/>
  <c r="Y135" i="13"/>
  <c r="J135" i="13"/>
  <c r="B135" i="13"/>
  <c r="AX135" i="13"/>
  <c r="AM135" i="13"/>
  <c r="AF135" i="13"/>
  <c r="X135" i="13"/>
  <c r="I135" i="13"/>
  <c r="N135" i="13"/>
  <c r="AR135" i="13"/>
  <c r="E135" i="13"/>
  <c r="AQ135" i="13"/>
  <c r="D135" i="13"/>
  <c r="AJ135" i="13"/>
  <c r="AB135" i="13"/>
  <c r="AA135" i="13"/>
  <c r="P135" i="13"/>
  <c r="AI135" i="13"/>
  <c r="AO138" i="19" l="1"/>
  <c r="R137" i="19"/>
  <c r="F137" i="19"/>
  <c r="L137" i="19"/>
  <c r="AV137" i="19"/>
  <c r="AJ137" i="19"/>
  <c r="AT137" i="19"/>
  <c r="AE137" i="19"/>
  <c r="H137" i="19"/>
  <c r="M137" i="19"/>
  <c r="A136" i="19"/>
  <c r="J137" i="19"/>
  <c r="P137" i="19"/>
  <c r="AL137" i="19"/>
  <c r="AB137" i="19"/>
  <c r="AG137" i="19"/>
  <c r="E137" i="19"/>
  <c r="I137" i="19"/>
  <c r="AR137" i="19"/>
  <c r="N137" i="19"/>
  <c r="AU137" i="19"/>
  <c r="AK137" i="19"/>
  <c r="AA137" i="19"/>
  <c r="AF137" i="19"/>
  <c r="K137" i="19"/>
  <c r="AS137" i="19"/>
  <c r="AQ137" i="19"/>
  <c r="W137" i="19"/>
  <c r="AI137" i="19"/>
  <c r="G137" i="19"/>
  <c r="D137" i="19"/>
  <c r="AN137" i="19"/>
  <c r="AH137" i="19"/>
  <c r="Q137" i="19"/>
  <c r="AM137" i="19"/>
  <c r="O137" i="19"/>
  <c r="Z137" i="19"/>
  <c r="S137" i="19"/>
  <c r="AP137" i="19"/>
  <c r="AD137" i="19"/>
  <c r="Y137" i="19"/>
  <c r="U137" i="19"/>
  <c r="C137" i="19"/>
  <c r="V137" i="19"/>
  <c r="B137" i="19"/>
  <c r="AC137" i="19"/>
  <c r="X137" i="19"/>
  <c r="T137" i="19"/>
  <c r="K134" i="13"/>
  <c r="R134" i="13"/>
  <c r="Q134" i="13"/>
  <c r="T134" i="13"/>
  <c r="O134" i="13"/>
  <c r="M134" i="13"/>
  <c r="S134" i="13"/>
  <c r="AY135" i="13"/>
  <c r="AZ135" i="13"/>
  <c r="AU134" i="13"/>
  <c r="AT134" i="13"/>
  <c r="AP135" i="13"/>
  <c r="AX134" i="13"/>
  <c r="AM134" i="13"/>
  <c r="AF134" i="13"/>
  <c r="X134" i="13"/>
  <c r="I134" i="13"/>
  <c r="AW134" i="13"/>
  <c r="AL134" i="13"/>
  <c r="AE134" i="13"/>
  <c r="W134" i="13"/>
  <c r="H134" i="13"/>
  <c r="A133" i="13"/>
  <c r="AV134" i="13"/>
  <c r="AS134" i="13"/>
  <c r="AD134" i="13"/>
  <c r="V134" i="13"/>
  <c r="G134" i="13"/>
  <c r="AQ134" i="13"/>
  <c r="AI134" i="13"/>
  <c r="AA134" i="13"/>
  <c r="N134" i="13"/>
  <c r="D134" i="13"/>
  <c r="AO134" i="13"/>
  <c r="AH134" i="13"/>
  <c r="Z134" i="13"/>
  <c r="L134" i="13"/>
  <c r="C134" i="13"/>
  <c r="AN134" i="13"/>
  <c r="AG134" i="13"/>
  <c r="Y134" i="13"/>
  <c r="J134" i="13"/>
  <c r="B134" i="13"/>
  <c r="AB134" i="13"/>
  <c r="U134" i="13"/>
  <c r="P134" i="13"/>
  <c r="F134" i="13"/>
  <c r="AK134" i="13"/>
  <c r="AJ134" i="13"/>
  <c r="AC134" i="13"/>
  <c r="AR134" i="13"/>
  <c r="E134" i="13"/>
  <c r="AO137" i="19" l="1"/>
  <c r="Q136" i="19"/>
  <c r="AL136" i="19"/>
  <c r="X136" i="19"/>
  <c r="AI136" i="19"/>
  <c r="C136" i="19"/>
  <c r="AG136" i="19"/>
  <c r="K136" i="19"/>
  <c r="N136" i="19"/>
  <c r="AM136" i="19"/>
  <c r="Y136" i="19"/>
  <c r="P136" i="19"/>
  <c r="AV136" i="19"/>
  <c r="AK136" i="19"/>
  <c r="AO136" i="19" s="1"/>
  <c r="W136" i="19"/>
  <c r="Z136" i="19"/>
  <c r="I136" i="19"/>
  <c r="S136" i="19"/>
  <c r="AC136" i="19"/>
  <c r="AA136" i="19"/>
  <c r="L136" i="19"/>
  <c r="AU136" i="19"/>
  <c r="A135" i="19"/>
  <c r="AF136" i="19"/>
  <c r="T136" i="19"/>
  <c r="U136" i="19"/>
  <c r="H136" i="19"/>
  <c r="AJ136" i="19"/>
  <c r="B136" i="19"/>
  <c r="J136" i="19"/>
  <c r="AS136" i="19"/>
  <c r="AR136" i="19"/>
  <c r="AD136" i="19"/>
  <c r="AE136" i="19"/>
  <c r="E136" i="19"/>
  <c r="F136" i="19"/>
  <c r="AP136" i="19"/>
  <c r="D136" i="19"/>
  <c r="R136" i="19"/>
  <c r="AH136" i="19"/>
  <c r="M136" i="19"/>
  <c r="AT136" i="19"/>
  <c r="AQ136" i="19"/>
  <c r="V136" i="19"/>
  <c r="AB136" i="19"/>
  <c r="O136" i="19"/>
  <c r="G136" i="19"/>
  <c r="AN136" i="19"/>
  <c r="K133" i="13"/>
  <c r="T133" i="13"/>
  <c r="S133" i="13"/>
  <c r="R133" i="13"/>
  <c r="Q133" i="13"/>
  <c r="O133" i="13"/>
  <c r="M133" i="13"/>
  <c r="AZ134" i="13"/>
  <c r="AY134" i="13"/>
  <c r="AU133" i="13"/>
  <c r="AT133" i="13"/>
  <c r="AP134" i="13"/>
  <c r="AN133" i="13"/>
  <c r="AG133" i="13"/>
  <c r="Y133" i="13"/>
  <c r="J133" i="13"/>
  <c r="B133" i="13"/>
  <c r="AX133" i="13"/>
  <c r="AM133" i="13"/>
  <c r="AF133" i="13"/>
  <c r="X133" i="13"/>
  <c r="I133" i="13"/>
  <c r="AW133" i="13"/>
  <c r="AL133" i="13"/>
  <c r="AE133" i="13"/>
  <c r="W133" i="13"/>
  <c r="H133" i="13"/>
  <c r="A132" i="13"/>
  <c r="AR133" i="13"/>
  <c r="AJ133" i="13"/>
  <c r="AB133" i="13"/>
  <c r="P133" i="13"/>
  <c r="E133" i="13"/>
  <c r="AQ133" i="13"/>
  <c r="AI133" i="13"/>
  <c r="AA133" i="13"/>
  <c r="N133" i="13"/>
  <c r="D133" i="13"/>
  <c r="AO133" i="13"/>
  <c r="AH133" i="13"/>
  <c r="Z133" i="13"/>
  <c r="L133" i="13"/>
  <c r="C133" i="13"/>
  <c r="AK133" i="13"/>
  <c r="AD133" i="13"/>
  <c r="AC133" i="13"/>
  <c r="V133" i="13"/>
  <c r="AV133" i="13"/>
  <c r="G133" i="13"/>
  <c r="F133" i="13"/>
  <c r="AS133" i="13"/>
  <c r="U133" i="13"/>
  <c r="R135" i="19" l="1"/>
  <c r="AN135" i="19"/>
  <c r="AA135" i="19"/>
  <c r="AF135" i="19"/>
  <c r="F135" i="19"/>
  <c r="B135" i="19"/>
  <c r="Q135" i="19"/>
  <c r="AM135" i="19"/>
  <c r="Z135" i="19"/>
  <c r="V135" i="19"/>
  <c r="T135" i="19"/>
  <c r="N135" i="19"/>
  <c r="AL135" i="19"/>
  <c r="AI135" i="19"/>
  <c r="AE135" i="19"/>
  <c r="E135" i="19"/>
  <c r="S135" i="19"/>
  <c r="AB135" i="19"/>
  <c r="U135" i="19"/>
  <c r="P135" i="19"/>
  <c r="AV135" i="19"/>
  <c r="AK135" i="19"/>
  <c r="Y135" i="19"/>
  <c r="AD135" i="19"/>
  <c r="K135" i="19"/>
  <c r="AP135" i="19"/>
  <c r="W135" i="19"/>
  <c r="C135" i="19"/>
  <c r="L135" i="19"/>
  <c r="AU135" i="19"/>
  <c r="A134" i="19"/>
  <c r="AH135" i="19"/>
  <c r="I135" i="19"/>
  <c r="O135" i="19"/>
  <c r="J135" i="19"/>
  <c r="AS135" i="19"/>
  <c r="AQ135" i="19"/>
  <c r="AC135" i="19"/>
  <c r="X135" i="19"/>
  <c r="H135" i="19"/>
  <c r="M135" i="19"/>
  <c r="AT135" i="19"/>
  <c r="AR135" i="19"/>
  <c r="AJ135" i="19"/>
  <c r="AG135" i="19"/>
  <c r="G135" i="19"/>
  <c r="D135" i="19"/>
  <c r="K132" i="13"/>
  <c r="R132" i="13"/>
  <c r="Q132" i="13"/>
  <c r="T132" i="13"/>
  <c r="O132" i="13"/>
  <c r="M132" i="13"/>
  <c r="S132" i="13"/>
  <c r="AZ133" i="13"/>
  <c r="AY133" i="13"/>
  <c r="AU132" i="13"/>
  <c r="AT132" i="13"/>
  <c r="AP133" i="13"/>
  <c r="AO132" i="13"/>
  <c r="AH132" i="13"/>
  <c r="Z132" i="13"/>
  <c r="L132" i="13"/>
  <c r="C132" i="13"/>
  <c r="AN132" i="13"/>
  <c r="AG132" i="13"/>
  <c r="Y132" i="13"/>
  <c r="J132" i="13"/>
  <c r="B132" i="13"/>
  <c r="AX132" i="13"/>
  <c r="AM132" i="13"/>
  <c r="AF132" i="13"/>
  <c r="X132" i="13"/>
  <c r="I132" i="13"/>
  <c r="AK132" i="13"/>
  <c r="AC132" i="13"/>
  <c r="U132" i="13"/>
  <c r="F132" i="13"/>
  <c r="AR132" i="13"/>
  <c r="AJ132" i="13"/>
  <c r="AB132" i="13"/>
  <c r="P132" i="13"/>
  <c r="E132" i="13"/>
  <c r="AQ132" i="13"/>
  <c r="AI132" i="13"/>
  <c r="AA132" i="13"/>
  <c r="N132" i="13"/>
  <c r="D132" i="13"/>
  <c r="AV132" i="13"/>
  <c r="G132" i="13"/>
  <c r="AL132" i="13"/>
  <c r="AS132" i="13"/>
  <c r="AE132" i="13"/>
  <c r="A131" i="13"/>
  <c r="W132" i="13"/>
  <c r="V132" i="13"/>
  <c r="AW132" i="13"/>
  <c r="H132" i="13"/>
  <c r="AD132" i="13"/>
  <c r="AO135" i="19" l="1"/>
  <c r="R134" i="19"/>
  <c r="AN134" i="19"/>
  <c r="X134" i="19"/>
  <c r="AH134" i="19"/>
  <c r="M134" i="19"/>
  <c r="B134" i="19"/>
  <c r="AP134" i="19"/>
  <c r="AF134" i="19"/>
  <c r="AA134" i="19"/>
  <c r="G134" i="19"/>
  <c r="Q134" i="19"/>
  <c r="AM134" i="19"/>
  <c r="AE134" i="19"/>
  <c r="AG134" i="19"/>
  <c r="C134" i="19"/>
  <c r="N134" i="19"/>
  <c r="AL134" i="19"/>
  <c r="W134" i="19"/>
  <c r="Z134" i="19"/>
  <c r="K134" i="19"/>
  <c r="P134" i="19"/>
  <c r="AU134" i="19"/>
  <c r="AK134" i="19"/>
  <c r="AD134" i="19"/>
  <c r="Y134" i="19"/>
  <c r="I134" i="19"/>
  <c r="S134" i="19"/>
  <c r="D134" i="19"/>
  <c r="L134" i="19"/>
  <c r="AV134" i="19"/>
  <c r="A133" i="19"/>
  <c r="V134" i="19"/>
  <c r="T134" i="19"/>
  <c r="U134" i="19"/>
  <c r="J134" i="19"/>
  <c r="AS134" i="19"/>
  <c r="AQ134" i="19"/>
  <c r="AJ134" i="19"/>
  <c r="AC134" i="19"/>
  <c r="E134" i="19"/>
  <c r="F134" i="19"/>
  <c r="AT134" i="19"/>
  <c r="AR134" i="19"/>
  <c r="AI134" i="19"/>
  <c r="AB134" i="19"/>
  <c r="O134" i="19"/>
  <c r="H134" i="19"/>
  <c r="K131" i="13"/>
  <c r="T131" i="13"/>
  <c r="S131" i="13"/>
  <c r="R131" i="13"/>
  <c r="Q131" i="13"/>
  <c r="O131" i="13"/>
  <c r="M131" i="13"/>
  <c r="AY132" i="13"/>
  <c r="AZ132" i="13"/>
  <c r="AU131" i="13"/>
  <c r="AT131" i="13"/>
  <c r="AP132" i="13"/>
  <c r="AQ131" i="13"/>
  <c r="AI131" i="13"/>
  <c r="AA131" i="13"/>
  <c r="N131" i="13"/>
  <c r="D131" i="13"/>
  <c r="AO131" i="13"/>
  <c r="AH131" i="13"/>
  <c r="Z131" i="13"/>
  <c r="L131" i="13"/>
  <c r="C131" i="13"/>
  <c r="AN131" i="13"/>
  <c r="AG131" i="13"/>
  <c r="Y131" i="13"/>
  <c r="J131" i="13"/>
  <c r="B131" i="13"/>
  <c r="AV131" i="13"/>
  <c r="AS131" i="13"/>
  <c r="AD131" i="13"/>
  <c r="V131" i="13"/>
  <c r="G131" i="13"/>
  <c r="AK131" i="13"/>
  <c r="AC131" i="13"/>
  <c r="U131" i="13"/>
  <c r="F131" i="13"/>
  <c r="AR131" i="13"/>
  <c r="AJ131" i="13"/>
  <c r="AB131" i="13"/>
  <c r="P131" i="13"/>
  <c r="E131" i="13"/>
  <c r="W131" i="13"/>
  <c r="AX131" i="13"/>
  <c r="I131" i="13"/>
  <c r="AW131" i="13"/>
  <c r="H131" i="13"/>
  <c r="AM131" i="13"/>
  <c r="AF131" i="13"/>
  <c r="AE131" i="13"/>
  <c r="A130" i="13"/>
  <c r="X131" i="13"/>
  <c r="AL131" i="13"/>
  <c r="AO134" i="19" l="1"/>
  <c r="S133" i="19"/>
  <c r="AL133" i="19"/>
  <c r="V133" i="19"/>
  <c r="Y133" i="19"/>
  <c r="F133" i="19"/>
  <c r="B133" i="19"/>
  <c r="Z133" i="19"/>
  <c r="R133" i="19"/>
  <c r="AM133" i="19"/>
  <c r="AC133" i="19"/>
  <c r="X133" i="19"/>
  <c r="T133" i="19"/>
  <c r="L133" i="19"/>
  <c r="AQ133" i="19"/>
  <c r="AA133" i="19"/>
  <c r="D133" i="19"/>
  <c r="P133" i="19"/>
  <c r="AK133" i="19"/>
  <c r="AO133" i="19" s="1"/>
  <c r="AJ133" i="19"/>
  <c r="AF133" i="19"/>
  <c r="E133" i="19"/>
  <c r="Q133" i="19"/>
  <c r="AP133" i="19"/>
  <c r="U133" i="19"/>
  <c r="O133" i="19"/>
  <c r="N133" i="19"/>
  <c r="AU133" i="19"/>
  <c r="AN133" i="19"/>
  <c r="AB133" i="19"/>
  <c r="AG133" i="19"/>
  <c r="K133" i="19"/>
  <c r="AD133" i="19"/>
  <c r="J133" i="19"/>
  <c r="AV133" i="19"/>
  <c r="A132" i="19"/>
  <c r="AI133" i="19"/>
  <c r="I133" i="19"/>
  <c r="M133" i="19"/>
  <c r="AT133" i="19"/>
  <c r="AE133" i="19"/>
  <c r="H133" i="19"/>
  <c r="AS133" i="19"/>
  <c r="AR133" i="19"/>
  <c r="W133" i="19"/>
  <c r="AH133" i="19"/>
  <c r="G133" i="19"/>
  <c r="C133" i="19"/>
  <c r="K130" i="13"/>
  <c r="R130" i="13"/>
  <c r="Q130" i="13"/>
  <c r="T130" i="13"/>
  <c r="O130" i="13"/>
  <c r="M130" i="13"/>
  <c r="S130" i="13"/>
  <c r="AZ131" i="13"/>
  <c r="AY131" i="13"/>
  <c r="AU130" i="13"/>
  <c r="AT130" i="13"/>
  <c r="AP131" i="13"/>
  <c r="AR130" i="13"/>
  <c r="AJ130" i="13"/>
  <c r="AB130" i="13"/>
  <c r="P130" i="13"/>
  <c r="E130" i="13"/>
  <c r="AQ130" i="13"/>
  <c r="AI130" i="13"/>
  <c r="AA130" i="13"/>
  <c r="N130" i="13"/>
  <c r="D130" i="13"/>
  <c r="AO130" i="13"/>
  <c r="AH130" i="13"/>
  <c r="Z130" i="13"/>
  <c r="L130" i="13"/>
  <c r="C130" i="13"/>
  <c r="AW130" i="13"/>
  <c r="AL130" i="13"/>
  <c r="AE130" i="13"/>
  <c r="W130" i="13"/>
  <c r="H130" i="13"/>
  <c r="A129" i="13"/>
  <c r="AV130" i="13"/>
  <c r="AS130" i="13"/>
  <c r="AD130" i="13"/>
  <c r="V130" i="13"/>
  <c r="G130" i="13"/>
  <c r="AK130" i="13"/>
  <c r="AC130" i="13"/>
  <c r="U130" i="13"/>
  <c r="F130" i="13"/>
  <c r="AF130" i="13"/>
  <c r="Y130" i="13"/>
  <c r="X130" i="13"/>
  <c r="J130" i="13"/>
  <c r="AN130" i="13"/>
  <c r="B130" i="13"/>
  <c r="AM130" i="13"/>
  <c r="AG130" i="13"/>
  <c r="AX130" i="13"/>
  <c r="I130" i="13"/>
  <c r="R132" i="19" l="1"/>
  <c r="AN132" i="19"/>
  <c r="AJ132" i="19"/>
  <c r="AF132" i="19"/>
  <c r="M132" i="19"/>
  <c r="B132" i="19"/>
  <c r="L132" i="19"/>
  <c r="AT132" i="19"/>
  <c r="AD132" i="19"/>
  <c r="F132" i="19"/>
  <c r="Q132" i="19"/>
  <c r="AM132" i="19"/>
  <c r="AB132" i="19"/>
  <c r="AE132" i="19"/>
  <c r="C132" i="19"/>
  <c r="N132" i="19"/>
  <c r="AL132" i="19"/>
  <c r="AI132" i="19"/>
  <c r="X132" i="19"/>
  <c r="K132" i="19"/>
  <c r="AQ132" i="19"/>
  <c r="P132" i="19"/>
  <c r="AV132" i="19"/>
  <c r="AK132" i="19"/>
  <c r="AO132" i="19" s="1"/>
  <c r="AA132" i="19"/>
  <c r="W132" i="19"/>
  <c r="I132" i="19"/>
  <c r="AS132" i="19"/>
  <c r="AR132" i="19"/>
  <c r="V132" i="19"/>
  <c r="AG132" i="19"/>
  <c r="O132" i="19"/>
  <c r="H132" i="19"/>
  <c r="AU132" i="19"/>
  <c r="AH132" i="19"/>
  <c r="U132" i="19"/>
  <c r="Z132" i="19"/>
  <c r="S132" i="19"/>
  <c r="AP132" i="19"/>
  <c r="AC132" i="19"/>
  <c r="Y132" i="19"/>
  <c r="D132" i="19"/>
  <c r="G132" i="19"/>
  <c r="J132" i="19"/>
  <c r="A131" i="19"/>
  <c r="T132" i="19"/>
  <c r="E132" i="19"/>
  <c r="K129" i="13"/>
  <c r="T129" i="13"/>
  <c r="S129" i="13"/>
  <c r="R129" i="13"/>
  <c r="Q129" i="13"/>
  <c r="O129" i="13"/>
  <c r="M129" i="13"/>
  <c r="AZ130" i="13"/>
  <c r="AY130" i="13"/>
  <c r="AU129" i="13"/>
  <c r="AT129" i="13"/>
  <c r="AP130" i="13"/>
  <c r="AK129" i="13"/>
  <c r="AC129" i="13"/>
  <c r="U129" i="13"/>
  <c r="F129" i="13"/>
  <c r="AR129" i="13"/>
  <c r="AJ129" i="13"/>
  <c r="AB129" i="13"/>
  <c r="P129" i="13"/>
  <c r="E129" i="13"/>
  <c r="AQ129" i="13"/>
  <c r="AI129" i="13"/>
  <c r="AA129" i="13"/>
  <c r="N129" i="13"/>
  <c r="D129" i="13"/>
  <c r="AX129" i="13"/>
  <c r="AM129" i="13"/>
  <c r="AF129" i="13"/>
  <c r="X129" i="13"/>
  <c r="I129" i="13"/>
  <c r="AW129" i="13"/>
  <c r="AL129" i="13"/>
  <c r="AE129" i="13"/>
  <c r="W129" i="13"/>
  <c r="H129" i="13"/>
  <c r="A128" i="13"/>
  <c r="AV129" i="13"/>
  <c r="AS129" i="13"/>
  <c r="AD129" i="13"/>
  <c r="V129" i="13"/>
  <c r="G129" i="13"/>
  <c r="AN129" i="13"/>
  <c r="B129" i="13"/>
  <c r="AH129" i="13"/>
  <c r="AG129" i="13"/>
  <c r="Z129" i="13"/>
  <c r="L129" i="13"/>
  <c r="J129" i="13"/>
  <c r="AO129" i="13"/>
  <c r="C129" i="13"/>
  <c r="Y129" i="13"/>
  <c r="R131" i="19" l="1"/>
  <c r="AN131" i="19"/>
  <c r="AI131" i="19"/>
  <c r="W131" i="19"/>
  <c r="F131" i="19"/>
  <c r="B131" i="19"/>
  <c r="Q131" i="19"/>
  <c r="AM131" i="19"/>
  <c r="AA131" i="19"/>
  <c r="V131" i="19"/>
  <c r="T131" i="19"/>
  <c r="N131" i="19"/>
  <c r="AK131" i="19"/>
  <c r="AH131" i="19"/>
  <c r="AD131" i="19"/>
  <c r="E131" i="19"/>
  <c r="L131" i="19"/>
  <c r="AV131" i="19"/>
  <c r="AL131" i="19"/>
  <c r="Z131" i="19"/>
  <c r="AE131" i="19"/>
  <c r="K131" i="19"/>
  <c r="J131" i="19"/>
  <c r="AU131" i="19"/>
  <c r="A130" i="19"/>
  <c r="AG131" i="19"/>
  <c r="I131" i="19"/>
  <c r="C131" i="19"/>
  <c r="AS131" i="19"/>
  <c r="AR131" i="19"/>
  <c r="AJ131" i="19"/>
  <c r="AF131" i="19"/>
  <c r="G131" i="19"/>
  <c r="M131" i="19"/>
  <c r="P131" i="19"/>
  <c r="Y131" i="19"/>
  <c r="H131" i="19"/>
  <c r="O131" i="19"/>
  <c r="S131" i="19"/>
  <c r="AP131" i="19"/>
  <c r="AB131" i="19"/>
  <c r="X131" i="19"/>
  <c r="U131" i="19"/>
  <c r="D131" i="19"/>
  <c r="AT131" i="19"/>
  <c r="AQ131" i="19"/>
  <c r="AC131" i="19"/>
  <c r="K128" i="13"/>
  <c r="R128" i="13"/>
  <c r="Q128" i="13"/>
  <c r="O128" i="13"/>
  <c r="T128" i="13"/>
  <c r="M128" i="13"/>
  <c r="S128" i="13"/>
  <c r="AY129" i="13"/>
  <c r="AZ129" i="13"/>
  <c r="AU128" i="13"/>
  <c r="AT128" i="13"/>
  <c r="AP129" i="13"/>
  <c r="AV128" i="13"/>
  <c r="AS128" i="13"/>
  <c r="AD128" i="13"/>
  <c r="V128" i="13"/>
  <c r="G128" i="13"/>
  <c r="AK128" i="13"/>
  <c r="AC128" i="13"/>
  <c r="U128" i="13"/>
  <c r="F128" i="13"/>
  <c r="AR128" i="13"/>
  <c r="AJ128" i="13"/>
  <c r="AB128" i="13"/>
  <c r="P128" i="13"/>
  <c r="E128" i="13"/>
  <c r="AN128" i="13"/>
  <c r="AG128" i="13"/>
  <c r="Y128" i="13"/>
  <c r="J128" i="13"/>
  <c r="B128" i="13"/>
  <c r="AX128" i="13"/>
  <c r="AM128" i="13"/>
  <c r="AF128" i="13"/>
  <c r="X128" i="13"/>
  <c r="I128" i="13"/>
  <c r="AW128" i="13"/>
  <c r="AL128" i="13"/>
  <c r="AE128" i="13"/>
  <c r="W128" i="13"/>
  <c r="H128" i="13"/>
  <c r="A127" i="13"/>
  <c r="L128" i="13"/>
  <c r="AQ128" i="13"/>
  <c r="D128" i="13"/>
  <c r="AO128" i="13"/>
  <c r="C128" i="13"/>
  <c r="AI128" i="13"/>
  <c r="AA128" i="13"/>
  <c r="Z128" i="13"/>
  <c r="N128" i="13"/>
  <c r="AH128" i="13"/>
  <c r="AO131" i="19" l="1"/>
  <c r="Q130" i="19"/>
  <c r="AL130" i="19"/>
  <c r="AA130" i="19"/>
  <c r="W130" i="19"/>
  <c r="M130" i="19"/>
  <c r="B130" i="19"/>
  <c r="L130" i="19"/>
  <c r="AN130" i="19"/>
  <c r="Z130" i="19"/>
  <c r="AC130" i="19"/>
  <c r="K130" i="19"/>
  <c r="N130" i="19"/>
  <c r="AV130" i="19"/>
  <c r="AK130" i="19"/>
  <c r="AG130" i="19"/>
  <c r="V130" i="19"/>
  <c r="I130" i="19"/>
  <c r="R130" i="19"/>
  <c r="AM130" i="19"/>
  <c r="AI130" i="19"/>
  <c r="AE130" i="19"/>
  <c r="J130" i="19"/>
  <c r="AU130" i="19"/>
  <c r="A129" i="19"/>
  <c r="Y130" i="19"/>
  <c r="T130" i="19"/>
  <c r="U130" i="19"/>
  <c r="G130" i="19"/>
  <c r="AP130" i="19"/>
  <c r="AD130" i="19"/>
  <c r="C130" i="19"/>
  <c r="P130" i="19"/>
  <c r="AT130" i="19"/>
  <c r="AQ130" i="19"/>
  <c r="AJ130" i="19"/>
  <c r="AF130" i="19"/>
  <c r="E130" i="19"/>
  <c r="F130" i="19"/>
  <c r="S130" i="19"/>
  <c r="AH130" i="19"/>
  <c r="AS130" i="19"/>
  <c r="AR130" i="19"/>
  <c r="AB130" i="19"/>
  <c r="X130" i="19"/>
  <c r="O130" i="19"/>
  <c r="H130" i="19"/>
  <c r="D130" i="19"/>
  <c r="K127" i="13"/>
  <c r="T127" i="13"/>
  <c r="S127" i="13"/>
  <c r="R127" i="13"/>
  <c r="Q127" i="13"/>
  <c r="M127" i="13"/>
  <c r="O127" i="13"/>
  <c r="AZ128" i="13"/>
  <c r="AY128" i="13"/>
  <c r="AU127" i="13"/>
  <c r="AT127" i="13"/>
  <c r="AP128" i="13"/>
  <c r="AW127" i="13"/>
  <c r="AL127" i="13"/>
  <c r="AE127" i="13"/>
  <c r="W127" i="13"/>
  <c r="H127" i="13"/>
  <c r="AV127" i="13"/>
  <c r="AS127" i="13"/>
  <c r="AD127" i="13"/>
  <c r="V127" i="13"/>
  <c r="G127" i="13"/>
  <c r="AK127" i="13"/>
  <c r="AC127" i="13"/>
  <c r="U127" i="13"/>
  <c r="F127" i="13"/>
  <c r="AO127" i="13"/>
  <c r="AH127" i="13"/>
  <c r="Z127" i="13"/>
  <c r="L127" i="13"/>
  <c r="C127" i="13"/>
  <c r="AN127" i="13"/>
  <c r="AG127" i="13"/>
  <c r="Y127" i="13"/>
  <c r="J127" i="13"/>
  <c r="B127" i="13"/>
  <c r="AX127" i="13"/>
  <c r="AM127" i="13"/>
  <c r="AF127" i="13"/>
  <c r="X127" i="13"/>
  <c r="I127" i="13"/>
  <c r="AA127" i="13"/>
  <c r="P127" i="13"/>
  <c r="N127" i="13"/>
  <c r="AR127" i="13"/>
  <c r="E127" i="13"/>
  <c r="AJ127" i="13"/>
  <c r="AI127" i="13"/>
  <c r="AB127" i="13"/>
  <c r="A126" i="13"/>
  <c r="AQ127" i="13"/>
  <c r="D127" i="13"/>
  <c r="AO130" i="19" l="1"/>
  <c r="R129" i="19"/>
  <c r="AN129" i="19"/>
  <c r="Z129" i="19"/>
  <c r="V129" i="19"/>
  <c r="F129" i="19"/>
  <c r="B129" i="19"/>
  <c r="AP129" i="19"/>
  <c r="U129" i="19"/>
  <c r="C129" i="19"/>
  <c r="Q129" i="19"/>
  <c r="AM129" i="19"/>
  <c r="AG129" i="19"/>
  <c r="AJ129" i="19"/>
  <c r="T129" i="19"/>
  <c r="S129" i="19"/>
  <c r="AH129" i="19"/>
  <c r="AD129" i="19"/>
  <c r="P129" i="19"/>
  <c r="AL129" i="19"/>
  <c r="Y129" i="19"/>
  <c r="AB129" i="19"/>
  <c r="E129" i="19"/>
  <c r="L129" i="19"/>
  <c r="AU129" i="19"/>
  <c r="AK129" i="19"/>
  <c r="AF129" i="19"/>
  <c r="AC129" i="19"/>
  <c r="K129" i="19"/>
  <c r="N129" i="19"/>
  <c r="AV129" i="19"/>
  <c r="A128" i="19"/>
  <c r="X129" i="19"/>
  <c r="I129" i="19"/>
  <c r="O129" i="19"/>
  <c r="J129" i="19"/>
  <c r="AT129" i="19"/>
  <c r="AR129" i="19"/>
  <c r="AI129" i="19"/>
  <c r="AE129" i="19"/>
  <c r="H129" i="19"/>
  <c r="M129" i="19"/>
  <c r="AS129" i="19"/>
  <c r="AQ129" i="19"/>
  <c r="AA129" i="19"/>
  <c r="W129" i="19"/>
  <c r="G129" i="19"/>
  <c r="D129" i="19"/>
  <c r="K126" i="13"/>
  <c r="R126" i="13"/>
  <c r="Q126" i="13"/>
  <c r="T126" i="13"/>
  <c r="O126" i="13"/>
  <c r="M126" i="13"/>
  <c r="S126" i="13"/>
  <c r="AY127" i="13"/>
  <c r="AZ127" i="13"/>
  <c r="AU126" i="13"/>
  <c r="AT126" i="13"/>
  <c r="AP127" i="13"/>
  <c r="AX126" i="13"/>
  <c r="AM126" i="13"/>
  <c r="AF126" i="13"/>
  <c r="X126" i="13"/>
  <c r="I126" i="13"/>
  <c r="AW126" i="13"/>
  <c r="AL126" i="13"/>
  <c r="AE126" i="13"/>
  <c r="W126" i="13"/>
  <c r="H126" i="13"/>
  <c r="AV126" i="13"/>
  <c r="AS126" i="13"/>
  <c r="AD126" i="13"/>
  <c r="V126" i="13"/>
  <c r="AQ126" i="13"/>
  <c r="AI126" i="13"/>
  <c r="AA126" i="13"/>
  <c r="N126" i="13"/>
  <c r="AO126" i="13"/>
  <c r="AH126" i="13"/>
  <c r="Z126" i="13"/>
  <c r="L126" i="13"/>
  <c r="AN126" i="13"/>
  <c r="AG126" i="13"/>
  <c r="Y126" i="13"/>
  <c r="AJ126" i="13"/>
  <c r="E126" i="13"/>
  <c r="AC126" i="13"/>
  <c r="D126" i="13"/>
  <c r="AB126" i="13"/>
  <c r="C126" i="13"/>
  <c r="U126" i="13"/>
  <c r="B126" i="13"/>
  <c r="J126" i="13"/>
  <c r="A125" i="13"/>
  <c r="AR126" i="13"/>
  <c r="G126" i="13"/>
  <c r="AK126" i="13"/>
  <c r="F126" i="13"/>
  <c r="P126" i="13"/>
  <c r="AO129" i="19" l="1"/>
  <c r="R128" i="19"/>
  <c r="AN128" i="19"/>
  <c r="Y128" i="19"/>
  <c r="AJ128" i="19"/>
  <c r="M128" i="19"/>
  <c r="B128" i="19"/>
  <c r="F128" i="19"/>
  <c r="Q128" i="19"/>
  <c r="AL128" i="19"/>
  <c r="AF128" i="19"/>
  <c r="AI128" i="19"/>
  <c r="C128" i="19"/>
  <c r="N128" i="19"/>
  <c r="AK128" i="19"/>
  <c r="AO128" i="19" s="1"/>
  <c r="X128" i="19"/>
  <c r="AB128" i="19"/>
  <c r="K128" i="19"/>
  <c r="P128" i="19"/>
  <c r="AV128" i="19"/>
  <c r="AM128" i="19"/>
  <c r="AE128" i="19"/>
  <c r="AA128" i="19"/>
  <c r="I128" i="19"/>
  <c r="L128" i="19"/>
  <c r="AU128" i="19"/>
  <c r="A127" i="19"/>
  <c r="W128" i="19"/>
  <c r="T128" i="19"/>
  <c r="U128" i="19"/>
  <c r="E128" i="19"/>
  <c r="AT128" i="19"/>
  <c r="AQ128" i="19"/>
  <c r="Z128" i="19"/>
  <c r="V128" i="19"/>
  <c r="O128" i="19"/>
  <c r="G128" i="19"/>
  <c r="S128" i="19"/>
  <c r="AP128" i="19"/>
  <c r="AG128" i="19"/>
  <c r="AC128" i="19"/>
  <c r="D128" i="19"/>
  <c r="H128" i="19"/>
  <c r="J128" i="19"/>
  <c r="AS128" i="19"/>
  <c r="AR128" i="19"/>
  <c r="AH128" i="19"/>
  <c r="AD128" i="19"/>
  <c r="K125" i="13"/>
  <c r="T125" i="13"/>
  <c r="S125" i="13"/>
  <c r="R125" i="13"/>
  <c r="Q125" i="13"/>
  <c r="O125" i="13"/>
  <c r="M125" i="13"/>
  <c r="AZ126" i="13"/>
  <c r="AY126" i="13"/>
  <c r="AU125" i="13"/>
  <c r="AT125" i="13"/>
  <c r="AP126" i="13"/>
  <c r="AK125" i="13"/>
  <c r="AC125" i="13"/>
  <c r="U125" i="13"/>
  <c r="F125" i="13"/>
  <c r="AR125" i="13"/>
  <c r="AJ125" i="13"/>
  <c r="AB125" i="13"/>
  <c r="P125" i="13"/>
  <c r="E125" i="13"/>
  <c r="AQ125" i="13"/>
  <c r="AI125" i="13"/>
  <c r="AA125" i="13"/>
  <c r="N125" i="13"/>
  <c r="D125" i="13"/>
  <c r="AO125" i="13"/>
  <c r="AH125" i="13"/>
  <c r="Z125" i="13"/>
  <c r="L125" i="13"/>
  <c r="C125" i="13"/>
  <c r="AX125" i="13"/>
  <c r="AM125" i="13"/>
  <c r="AF125" i="13"/>
  <c r="X125" i="13"/>
  <c r="I125" i="13"/>
  <c r="AW125" i="13"/>
  <c r="AL125" i="13"/>
  <c r="AE125" i="13"/>
  <c r="W125" i="13"/>
  <c r="H125" i="13"/>
  <c r="A124" i="13"/>
  <c r="AV125" i="13"/>
  <c r="AS125" i="13"/>
  <c r="AD125" i="13"/>
  <c r="V125" i="13"/>
  <c r="G125" i="13"/>
  <c r="AN125" i="13"/>
  <c r="AG125" i="13"/>
  <c r="Y125" i="13"/>
  <c r="J125" i="13"/>
  <c r="B125" i="13"/>
  <c r="R127" i="19" l="1"/>
  <c r="AN127" i="19"/>
  <c r="X127" i="19"/>
  <c r="AI127" i="19"/>
  <c r="F127" i="19"/>
  <c r="B127" i="19"/>
  <c r="Q127" i="19"/>
  <c r="AM127" i="19"/>
  <c r="AE127" i="19"/>
  <c r="AH127" i="19"/>
  <c r="T127" i="19"/>
  <c r="J127" i="19"/>
  <c r="AS127" i="19"/>
  <c r="AQ127" i="19"/>
  <c r="AG127" i="19"/>
  <c r="AC127" i="19"/>
  <c r="H127" i="19"/>
  <c r="M127" i="19"/>
  <c r="N127" i="19"/>
  <c r="AL127" i="19"/>
  <c r="W127" i="19"/>
  <c r="Z127" i="19"/>
  <c r="E127" i="19"/>
  <c r="P127" i="19"/>
  <c r="AV127" i="19"/>
  <c r="AK127" i="19"/>
  <c r="AO127" i="19" s="1"/>
  <c r="AD127" i="19"/>
  <c r="AA127" i="19"/>
  <c r="K127" i="19"/>
  <c r="L127" i="19"/>
  <c r="AU127" i="19"/>
  <c r="A126" i="19"/>
  <c r="V127" i="19"/>
  <c r="I127" i="19"/>
  <c r="O127" i="19"/>
  <c r="AT127" i="19"/>
  <c r="AR127" i="19"/>
  <c r="Y127" i="19"/>
  <c r="AJ127" i="19"/>
  <c r="G127" i="19"/>
  <c r="D127" i="19"/>
  <c r="S127" i="19"/>
  <c r="AP127" i="19"/>
  <c r="AF127" i="19"/>
  <c r="AB127" i="19"/>
  <c r="U127" i="19"/>
  <c r="C127" i="19"/>
  <c r="K124" i="13"/>
  <c r="R124" i="13"/>
  <c r="Q124" i="13"/>
  <c r="T124" i="13"/>
  <c r="O124" i="13"/>
  <c r="M124" i="13"/>
  <c r="S124" i="13"/>
  <c r="AZ125" i="13"/>
  <c r="AY125" i="13"/>
  <c r="AT124" i="13"/>
  <c r="AU124" i="13"/>
  <c r="AP125" i="13"/>
  <c r="AV124" i="13"/>
  <c r="AS124" i="13"/>
  <c r="AD124" i="13"/>
  <c r="V124" i="13"/>
  <c r="G124" i="13"/>
  <c r="AK124" i="13"/>
  <c r="AC124" i="13"/>
  <c r="U124" i="13"/>
  <c r="F124" i="13"/>
  <c r="AR124" i="13"/>
  <c r="AJ124" i="13"/>
  <c r="AB124" i="13"/>
  <c r="P124" i="13"/>
  <c r="E124" i="13"/>
  <c r="AQ124" i="13"/>
  <c r="AI124" i="13"/>
  <c r="AA124" i="13"/>
  <c r="N124" i="13"/>
  <c r="D124" i="13"/>
  <c r="AN124" i="13"/>
  <c r="AG124" i="13"/>
  <c r="Y124" i="13"/>
  <c r="J124" i="13"/>
  <c r="B124" i="13"/>
  <c r="AX124" i="13"/>
  <c r="AM124" i="13"/>
  <c r="AF124" i="13"/>
  <c r="X124" i="13"/>
  <c r="I124" i="13"/>
  <c r="AW124" i="13"/>
  <c r="AL124" i="13"/>
  <c r="AE124" i="13"/>
  <c r="W124" i="13"/>
  <c r="H124" i="13"/>
  <c r="A123" i="13"/>
  <c r="Z124" i="13"/>
  <c r="L124" i="13"/>
  <c r="C124" i="13"/>
  <c r="AO124" i="13"/>
  <c r="AH124" i="13"/>
  <c r="W126" i="19" l="1"/>
  <c r="C126" i="19"/>
  <c r="P126" i="19"/>
  <c r="AL126" i="19"/>
  <c r="V126" i="19"/>
  <c r="Z126" i="19"/>
  <c r="K126" i="19"/>
  <c r="AU126" i="19"/>
  <c r="AC126" i="19"/>
  <c r="I126" i="19"/>
  <c r="AS126" i="19"/>
  <c r="AB126" i="19"/>
  <c r="AD126" i="19"/>
  <c r="N126" i="19"/>
  <c r="AK126" i="19"/>
  <c r="Y126" i="19"/>
  <c r="J126" i="19"/>
  <c r="AQ126" i="19"/>
  <c r="E126" i="19"/>
  <c r="L126" i="19"/>
  <c r="AV126" i="19"/>
  <c r="A125" i="19"/>
  <c r="AJ126" i="19"/>
  <c r="T126" i="19"/>
  <c r="U126" i="19"/>
  <c r="AF126" i="19"/>
  <c r="F126" i="19"/>
  <c r="AT126" i="19"/>
  <c r="AR126" i="19"/>
  <c r="X126" i="19"/>
  <c r="AI126" i="19"/>
  <c r="O126" i="19"/>
  <c r="H126" i="19"/>
  <c r="R126" i="19"/>
  <c r="AN126" i="19"/>
  <c r="AH126" i="19"/>
  <c r="B126" i="19"/>
  <c r="Q126" i="19"/>
  <c r="AM126" i="19"/>
  <c r="S126" i="19"/>
  <c r="AP126" i="19"/>
  <c r="AE126" i="19"/>
  <c r="AA126" i="19"/>
  <c r="D126" i="19"/>
  <c r="G126" i="19"/>
  <c r="M126" i="19"/>
  <c r="AG126" i="19"/>
  <c r="K123" i="13"/>
  <c r="T123" i="13"/>
  <c r="S123" i="13"/>
  <c r="R123" i="13"/>
  <c r="Q123" i="13"/>
  <c r="O123" i="13"/>
  <c r="M123" i="13"/>
  <c r="AZ124" i="13"/>
  <c r="AY124" i="13"/>
  <c r="AU123" i="13"/>
  <c r="AT123" i="13"/>
  <c r="AP124" i="13"/>
  <c r="AW123" i="13"/>
  <c r="AL123" i="13"/>
  <c r="AE123" i="13"/>
  <c r="W123" i="13"/>
  <c r="H123" i="13"/>
  <c r="A122" i="13"/>
  <c r="AV123" i="13"/>
  <c r="AS123" i="13"/>
  <c r="AD123" i="13"/>
  <c r="V123" i="13"/>
  <c r="G123" i="13"/>
  <c r="AK123" i="13"/>
  <c r="AC123" i="13"/>
  <c r="U123" i="13"/>
  <c r="F123" i="13"/>
  <c r="AR123" i="13"/>
  <c r="AJ123" i="13"/>
  <c r="AB123" i="13"/>
  <c r="P123" i="13"/>
  <c r="E123" i="13"/>
  <c r="AO123" i="13"/>
  <c r="AH123" i="13"/>
  <c r="Z123" i="13"/>
  <c r="L123" i="13"/>
  <c r="C123" i="13"/>
  <c r="AN123" i="13"/>
  <c r="AG123" i="13"/>
  <c r="Y123" i="13"/>
  <c r="J123" i="13"/>
  <c r="B123" i="13"/>
  <c r="AX123" i="13"/>
  <c r="AM123" i="13"/>
  <c r="AF123" i="13"/>
  <c r="X123" i="13"/>
  <c r="I123" i="13"/>
  <c r="AQ123" i="13"/>
  <c r="AI123" i="13"/>
  <c r="AA123" i="13"/>
  <c r="N123" i="13"/>
  <c r="D123" i="13"/>
  <c r="AO126" i="19" l="1"/>
  <c r="S125" i="19"/>
  <c r="AL125" i="19"/>
  <c r="V125" i="19"/>
  <c r="AG125" i="19"/>
  <c r="F125" i="19"/>
  <c r="B125" i="19"/>
  <c r="G125" i="19"/>
  <c r="R125" i="19"/>
  <c r="AM125" i="19"/>
  <c r="AC125" i="19"/>
  <c r="AF125" i="19"/>
  <c r="T125" i="19"/>
  <c r="O125" i="19"/>
  <c r="P125" i="19"/>
  <c r="AN125" i="19"/>
  <c r="AJ125" i="19"/>
  <c r="X125" i="19"/>
  <c r="E125" i="19"/>
  <c r="AS125" i="19"/>
  <c r="AR125" i="19"/>
  <c r="C125" i="19"/>
  <c r="Q125" i="19"/>
  <c r="AP125" i="19"/>
  <c r="AD125" i="19"/>
  <c r="Z125" i="19"/>
  <c r="J125" i="19"/>
  <c r="AU125" i="19"/>
  <c r="AK125" i="19"/>
  <c r="AB125" i="19"/>
  <c r="Y125" i="19"/>
  <c r="K125" i="19"/>
  <c r="D125" i="19"/>
  <c r="W125" i="19"/>
  <c r="L125" i="19"/>
  <c r="AV125" i="19"/>
  <c r="A124" i="19"/>
  <c r="AI125" i="19"/>
  <c r="I125" i="19"/>
  <c r="M125" i="19"/>
  <c r="AH125" i="19"/>
  <c r="N125" i="19"/>
  <c r="AT125" i="19"/>
  <c r="AQ125" i="19"/>
  <c r="AE125" i="19"/>
  <c r="AA125" i="19"/>
  <c r="H125" i="19"/>
  <c r="U125" i="19"/>
  <c r="K122" i="13"/>
  <c r="R122" i="13"/>
  <c r="Q122" i="13"/>
  <c r="T122" i="13"/>
  <c r="O122" i="13"/>
  <c r="M122" i="13"/>
  <c r="S122" i="13"/>
  <c r="AZ123" i="13"/>
  <c r="AY123" i="13"/>
  <c r="AU122" i="13"/>
  <c r="AT122" i="13"/>
  <c r="AP123" i="13"/>
  <c r="AX122" i="13"/>
  <c r="AM122" i="13"/>
  <c r="AF122" i="13"/>
  <c r="X122" i="13"/>
  <c r="I122" i="13"/>
  <c r="AW122" i="13"/>
  <c r="AL122" i="13"/>
  <c r="AE122" i="13"/>
  <c r="W122" i="13"/>
  <c r="H122" i="13"/>
  <c r="A121" i="13"/>
  <c r="AV122" i="13"/>
  <c r="AS122" i="13"/>
  <c r="AD122" i="13"/>
  <c r="V122" i="13"/>
  <c r="G122" i="13"/>
  <c r="AK122" i="13"/>
  <c r="AC122" i="13"/>
  <c r="U122" i="13"/>
  <c r="F122" i="13"/>
  <c r="AQ122" i="13"/>
  <c r="AI122" i="13"/>
  <c r="AA122" i="13"/>
  <c r="N122" i="13"/>
  <c r="D122" i="13"/>
  <c r="AO122" i="13"/>
  <c r="AH122" i="13"/>
  <c r="Z122" i="13"/>
  <c r="L122" i="13"/>
  <c r="C122" i="13"/>
  <c r="AN122" i="13"/>
  <c r="AG122" i="13"/>
  <c r="Y122" i="13"/>
  <c r="J122" i="13"/>
  <c r="B122" i="13"/>
  <c r="AR122" i="13"/>
  <c r="AJ122" i="13"/>
  <c r="AB122" i="13"/>
  <c r="P122" i="13"/>
  <c r="E122" i="13"/>
  <c r="AO125" i="19" l="1"/>
  <c r="R124" i="19"/>
  <c r="AN124" i="19"/>
  <c r="AJ124" i="19"/>
  <c r="AF124" i="19"/>
  <c r="M124" i="19"/>
  <c r="B124" i="19"/>
  <c r="AB124" i="19"/>
  <c r="N124" i="19"/>
  <c r="AL124" i="19"/>
  <c r="AI124" i="19"/>
  <c r="X124" i="19"/>
  <c r="K124" i="19"/>
  <c r="AC124" i="19"/>
  <c r="G124" i="19"/>
  <c r="P124" i="19"/>
  <c r="AV124" i="19"/>
  <c r="AK124" i="19"/>
  <c r="AA124" i="19"/>
  <c r="W124" i="19"/>
  <c r="I124" i="19"/>
  <c r="J124" i="19"/>
  <c r="AU124" i="19"/>
  <c r="A123" i="19"/>
  <c r="AH124" i="19"/>
  <c r="T124" i="19"/>
  <c r="U124" i="19"/>
  <c r="L124" i="19"/>
  <c r="AT124" i="19"/>
  <c r="AQ124" i="19"/>
  <c r="AD124" i="19"/>
  <c r="Z124" i="19"/>
  <c r="E124" i="19"/>
  <c r="F124" i="19"/>
  <c r="AP124" i="19"/>
  <c r="D124" i="19"/>
  <c r="Q124" i="19"/>
  <c r="AM124" i="19"/>
  <c r="AE124" i="19"/>
  <c r="C124" i="19"/>
  <c r="AS124" i="19"/>
  <c r="AR124" i="19"/>
  <c r="V124" i="19"/>
  <c r="AG124" i="19"/>
  <c r="O124" i="19"/>
  <c r="H124" i="19"/>
  <c r="S124" i="19"/>
  <c r="Y124" i="19"/>
  <c r="K121" i="13"/>
  <c r="T121" i="13"/>
  <c r="S121" i="13"/>
  <c r="R121" i="13"/>
  <c r="Q121" i="13"/>
  <c r="O121" i="13"/>
  <c r="M121" i="13"/>
  <c r="AZ122" i="13"/>
  <c r="AY122" i="13"/>
  <c r="AU121" i="13"/>
  <c r="AT121" i="13"/>
  <c r="AP122" i="13"/>
  <c r="AN121" i="13"/>
  <c r="AG121" i="13"/>
  <c r="Y121" i="13"/>
  <c r="J121" i="13"/>
  <c r="B121" i="13"/>
  <c r="AX121" i="13"/>
  <c r="AM121" i="13"/>
  <c r="AF121" i="13"/>
  <c r="X121" i="13"/>
  <c r="I121" i="13"/>
  <c r="AW121" i="13"/>
  <c r="AL121" i="13"/>
  <c r="AE121" i="13"/>
  <c r="W121" i="13"/>
  <c r="H121" i="13"/>
  <c r="A120" i="13"/>
  <c r="AV121" i="13"/>
  <c r="AS121" i="13"/>
  <c r="AD121" i="13"/>
  <c r="V121" i="13"/>
  <c r="G121" i="13"/>
  <c r="AR121" i="13"/>
  <c r="AJ121" i="13"/>
  <c r="AB121" i="13"/>
  <c r="P121" i="13"/>
  <c r="E121" i="13"/>
  <c r="AQ121" i="13"/>
  <c r="AI121" i="13"/>
  <c r="AA121" i="13"/>
  <c r="N121" i="13"/>
  <c r="D121" i="13"/>
  <c r="AO121" i="13"/>
  <c r="AH121" i="13"/>
  <c r="Z121" i="13"/>
  <c r="L121" i="13"/>
  <c r="C121" i="13"/>
  <c r="U121" i="13"/>
  <c r="F121" i="13"/>
  <c r="AK121" i="13"/>
  <c r="AC121" i="13"/>
  <c r="AO124" i="19" l="1"/>
  <c r="R123" i="19"/>
  <c r="AN123" i="19"/>
  <c r="AI123" i="19"/>
  <c r="AE123" i="19"/>
  <c r="F123" i="19"/>
  <c r="B123" i="19"/>
  <c r="P123" i="19"/>
  <c r="AV123" i="19"/>
  <c r="AK123" i="19"/>
  <c r="Q123" i="19"/>
  <c r="AM123" i="19"/>
  <c r="AA123" i="19"/>
  <c r="AD123" i="19"/>
  <c r="T123" i="19"/>
  <c r="Z123" i="19"/>
  <c r="N123" i="19"/>
  <c r="AL123" i="19"/>
  <c r="AH123" i="19"/>
  <c r="V123" i="19"/>
  <c r="E123" i="19"/>
  <c r="W123" i="19"/>
  <c r="L123" i="19"/>
  <c r="AU123" i="19"/>
  <c r="A122" i="19"/>
  <c r="AG123" i="19"/>
  <c r="I123" i="19"/>
  <c r="C123" i="19"/>
  <c r="AR123" i="19"/>
  <c r="X123" i="19"/>
  <c r="D123" i="19"/>
  <c r="J123" i="19"/>
  <c r="AT123" i="19"/>
  <c r="AQ123" i="19"/>
  <c r="AC123" i="19"/>
  <c r="Y123" i="19"/>
  <c r="H123" i="19"/>
  <c r="O123" i="19"/>
  <c r="AS123" i="19"/>
  <c r="AP123" i="19"/>
  <c r="AJ123" i="19"/>
  <c r="AF123" i="19"/>
  <c r="G123" i="19"/>
  <c r="M123" i="19"/>
  <c r="S123" i="19"/>
  <c r="AB123" i="19"/>
  <c r="U123" i="19"/>
  <c r="K123" i="19"/>
  <c r="K120" i="13"/>
  <c r="R120" i="13"/>
  <c r="Q120" i="13"/>
  <c r="O120" i="13"/>
  <c r="T120" i="13"/>
  <c r="S120" i="13"/>
  <c r="M120" i="13"/>
  <c r="AY121" i="13"/>
  <c r="AZ121" i="13"/>
  <c r="AU120" i="13"/>
  <c r="AT120" i="13"/>
  <c r="AP121" i="13"/>
  <c r="AO120" i="13"/>
  <c r="AH120" i="13"/>
  <c r="Z120" i="13"/>
  <c r="L120" i="13"/>
  <c r="C120" i="13"/>
  <c r="AN120" i="13"/>
  <c r="AG120" i="13"/>
  <c r="Y120" i="13"/>
  <c r="J120" i="13"/>
  <c r="B120" i="13"/>
  <c r="AX120" i="13"/>
  <c r="AM120" i="13"/>
  <c r="AF120" i="13"/>
  <c r="X120" i="13"/>
  <c r="I120" i="13"/>
  <c r="AW120" i="13"/>
  <c r="AL120" i="13"/>
  <c r="AE120" i="13"/>
  <c r="W120" i="13"/>
  <c r="H120" i="13"/>
  <c r="A119" i="13"/>
  <c r="AK120" i="13"/>
  <c r="AC120" i="13"/>
  <c r="U120" i="13"/>
  <c r="F120" i="13"/>
  <c r="AR120" i="13"/>
  <c r="AJ120" i="13"/>
  <c r="AB120" i="13"/>
  <c r="P120" i="13"/>
  <c r="E120" i="13"/>
  <c r="AQ120" i="13"/>
  <c r="AI120" i="13"/>
  <c r="AA120" i="13"/>
  <c r="N120" i="13"/>
  <c r="D120" i="13"/>
  <c r="AV120" i="13"/>
  <c r="AS120" i="13"/>
  <c r="AD120" i="13"/>
  <c r="V120" i="13"/>
  <c r="G120" i="13"/>
  <c r="AO123" i="19" l="1"/>
  <c r="S122" i="19"/>
  <c r="AN122" i="19"/>
  <c r="AH122" i="19"/>
  <c r="AD122" i="19"/>
  <c r="C122" i="19"/>
  <c r="N122" i="19"/>
  <c r="AK122" i="19"/>
  <c r="Z122" i="19"/>
  <c r="AC122" i="19"/>
  <c r="K122" i="19"/>
  <c r="AA122" i="19"/>
  <c r="M122" i="19"/>
  <c r="P122" i="19"/>
  <c r="AV122" i="19"/>
  <c r="AP122" i="19"/>
  <c r="AG122" i="19"/>
  <c r="V122" i="19"/>
  <c r="I122" i="19"/>
  <c r="AS122" i="19"/>
  <c r="AB122" i="19"/>
  <c r="X122" i="19"/>
  <c r="Q122" i="19"/>
  <c r="W122" i="19"/>
  <c r="L122" i="19"/>
  <c r="AU122" i="19"/>
  <c r="A121" i="19"/>
  <c r="Y122" i="19"/>
  <c r="T122" i="19"/>
  <c r="U122" i="19"/>
  <c r="O122" i="19"/>
  <c r="R122" i="19"/>
  <c r="AI122" i="19"/>
  <c r="D122" i="19"/>
  <c r="AL122" i="19"/>
  <c r="J122" i="19"/>
  <c r="AT122" i="19"/>
  <c r="AQ122" i="19"/>
  <c r="AJ122" i="19"/>
  <c r="AF122" i="19"/>
  <c r="E122" i="19"/>
  <c r="F122" i="19"/>
  <c r="AR122" i="19"/>
  <c r="H122" i="19"/>
  <c r="AM122" i="19"/>
  <c r="AE122" i="19"/>
  <c r="G122" i="19"/>
  <c r="B122" i="19"/>
  <c r="K119" i="13"/>
  <c r="T119" i="13"/>
  <c r="S119" i="13"/>
  <c r="R119" i="13"/>
  <c r="Q119" i="13"/>
  <c r="O119" i="13"/>
  <c r="M119" i="13"/>
  <c r="AZ120" i="13"/>
  <c r="AY120" i="13"/>
  <c r="AU119" i="13"/>
  <c r="AT119" i="13"/>
  <c r="AP120" i="13"/>
  <c r="AQ119" i="13"/>
  <c r="AI119" i="13"/>
  <c r="AA119" i="13"/>
  <c r="N119" i="13"/>
  <c r="D119" i="13"/>
  <c r="AO119" i="13"/>
  <c r="AH119" i="13"/>
  <c r="Z119" i="13"/>
  <c r="L119" i="13"/>
  <c r="C119" i="13"/>
  <c r="AN119" i="13"/>
  <c r="AG119" i="13"/>
  <c r="Y119" i="13"/>
  <c r="J119" i="13"/>
  <c r="B119" i="13"/>
  <c r="AX119" i="13"/>
  <c r="AM119" i="13"/>
  <c r="AF119" i="13"/>
  <c r="X119" i="13"/>
  <c r="I119" i="13"/>
  <c r="AV119" i="13"/>
  <c r="AS119" i="13"/>
  <c r="AD119" i="13"/>
  <c r="V119" i="13"/>
  <c r="G119" i="13"/>
  <c r="AK119" i="13"/>
  <c r="AC119" i="13"/>
  <c r="U119" i="13"/>
  <c r="F119" i="13"/>
  <c r="AR119" i="13"/>
  <c r="AJ119" i="13"/>
  <c r="AB119" i="13"/>
  <c r="P119" i="13"/>
  <c r="E119" i="13"/>
  <c r="AL119" i="13"/>
  <c r="AE119" i="13"/>
  <c r="A118" i="13"/>
  <c r="W119" i="13"/>
  <c r="H119" i="13"/>
  <c r="AW119" i="13"/>
  <c r="AO122" i="19" l="1"/>
  <c r="R121" i="19"/>
  <c r="AN121" i="19"/>
  <c r="Z121" i="19"/>
  <c r="V121" i="19"/>
  <c r="F121" i="19"/>
  <c r="B121" i="19"/>
  <c r="AL121" i="19"/>
  <c r="AC121" i="19"/>
  <c r="E121" i="19"/>
  <c r="Q121" i="19"/>
  <c r="AM121" i="19"/>
  <c r="AG121" i="19"/>
  <c r="AJ121" i="19"/>
  <c r="T121" i="19"/>
  <c r="P121" i="19"/>
  <c r="Y121" i="19"/>
  <c r="N121" i="19"/>
  <c r="AU121" i="19"/>
  <c r="AK121" i="19"/>
  <c r="AF121" i="19"/>
  <c r="AB121" i="19"/>
  <c r="K121" i="19"/>
  <c r="D121" i="19"/>
  <c r="S121" i="19"/>
  <c r="AH121" i="19"/>
  <c r="U121" i="19"/>
  <c r="C121" i="19"/>
  <c r="AP121" i="19"/>
  <c r="L121" i="19"/>
  <c r="AV121" i="19"/>
  <c r="A120" i="19"/>
  <c r="X121" i="19"/>
  <c r="I121" i="19"/>
  <c r="O121" i="19"/>
  <c r="AS121" i="19"/>
  <c r="AA121" i="19"/>
  <c r="W121" i="19"/>
  <c r="G121" i="19"/>
  <c r="J121" i="19"/>
  <c r="AT121" i="19"/>
  <c r="AR121" i="19"/>
  <c r="AI121" i="19"/>
  <c r="AE121" i="19"/>
  <c r="H121" i="19"/>
  <c r="M121" i="19"/>
  <c r="AQ121" i="19"/>
  <c r="AD121" i="19"/>
  <c r="K118" i="13"/>
  <c r="R118" i="13"/>
  <c r="Q118" i="13"/>
  <c r="T118" i="13"/>
  <c r="O118" i="13"/>
  <c r="M118" i="13"/>
  <c r="S118" i="13"/>
  <c r="AY119" i="13"/>
  <c r="AZ119" i="13"/>
  <c r="AU118" i="13"/>
  <c r="AT118" i="13"/>
  <c r="AP119" i="13"/>
  <c r="AR118" i="13"/>
  <c r="AJ118" i="13"/>
  <c r="AB118" i="13"/>
  <c r="P118" i="13"/>
  <c r="E118" i="13"/>
  <c r="AQ118" i="13"/>
  <c r="AI118" i="13"/>
  <c r="AA118" i="13"/>
  <c r="N118" i="13"/>
  <c r="D118" i="13"/>
  <c r="AO118" i="13"/>
  <c r="AH118" i="13"/>
  <c r="Z118" i="13"/>
  <c r="L118" i="13"/>
  <c r="C118" i="13"/>
  <c r="AN118" i="13"/>
  <c r="AG118" i="13"/>
  <c r="Y118" i="13"/>
  <c r="J118" i="13"/>
  <c r="B118" i="13"/>
  <c r="AW118" i="13"/>
  <c r="AL118" i="13"/>
  <c r="AE118" i="13"/>
  <c r="W118" i="13"/>
  <c r="H118" i="13"/>
  <c r="A117" i="13"/>
  <c r="AV118" i="13"/>
  <c r="AS118" i="13"/>
  <c r="AD118" i="13"/>
  <c r="V118" i="13"/>
  <c r="G118" i="13"/>
  <c r="AK118" i="13"/>
  <c r="AC118" i="13"/>
  <c r="U118" i="13"/>
  <c r="F118" i="13"/>
  <c r="I118" i="13"/>
  <c r="AX118" i="13"/>
  <c r="AM118" i="13"/>
  <c r="AF118" i="13"/>
  <c r="X118" i="13"/>
  <c r="AO121" i="19" l="1"/>
  <c r="R120" i="19"/>
  <c r="AN120" i="19"/>
  <c r="Y120" i="19"/>
  <c r="AB120" i="19"/>
  <c r="M120" i="19"/>
  <c r="B120" i="19"/>
  <c r="K120" i="19"/>
  <c r="Q120" i="19"/>
  <c r="AL120" i="19"/>
  <c r="AF120" i="19"/>
  <c r="AA120" i="19"/>
  <c r="C120" i="19"/>
  <c r="X120" i="19"/>
  <c r="G120" i="19"/>
  <c r="N120" i="19"/>
  <c r="AM120" i="19"/>
  <c r="AI120" i="19"/>
  <c r="V120" i="19"/>
  <c r="P120" i="19"/>
  <c r="AV120" i="19"/>
  <c r="AK120" i="19"/>
  <c r="AE120" i="19"/>
  <c r="AJ120" i="19"/>
  <c r="I120" i="19"/>
  <c r="T120" i="19"/>
  <c r="U120" i="19"/>
  <c r="Z120" i="19"/>
  <c r="L120" i="19"/>
  <c r="AU120" i="19"/>
  <c r="A119" i="19"/>
  <c r="W120" i="19"/>
  <c r="J120" i="19"/>
  <c r="AS120" i="19"/>
  <c r="AR120" i="19"/>
  <c r="AH120" i="19"/>
  <c r="AD120" i="19"/>
  <c r="E120" i="19"/>
  <c r="F120" i="19"/>
  <c r="AT120" i="19"/>
  <c r="AQ120" i="19"/>
  <c r="S120" i="19"/>
  <c r="AP120" i="19"/>
  <c r="AG120" i="19"/>
  <c r="AC120" i="19"/>
  <c r="H120" i="19"/>
  <c r="O120" i="19"/>
  <c r="D120" i="19"/>
  <c r="K117" i="13"/>
  <c r="T117" i="13"/>
  <c r="S117" i="13"/>
  <c r="R117" i="13"/>
  <c r="Q117" i="13"/>
  <c r="O117" i="13"/>
  <c r="M117" i="13"/>
  <c r="AZ118" i="13"/>
  <c r="AY118" i="13"/>
  <c r="AU117" i="13"/>
  <c r="AT117" i="13"/>
  <c r="AP118" i="13"/>
  <c r="AK117" i="13"/>
  <c r="AC117" i="13"/>
  <c r="U117" i="13"/>
  <c r="F117" i="13"/>
  <c r="AR117" i="13"/>
  <c r="AJ117" i="13"/>
  <c r="AB117" i="13"/>
  <c r="P117" i="13"/>
  <c r="E117" i="13"/>
  <c r="AQ117" i="13"/>
  <c r="AI117" i="13"/>
  <c r="AA117" i="13"/>
  <c r="N117" i="13"/>
  <c r="D117" i="13"/>
  <c r="AO117" i="13"/>
  <c r="AH117" i="13"/>
  <c r="Z117" i="13"/>
  <c r="L117" i="13"/>
  <c r="C117" i="13"/>
  <c r="AX117" i="13"/>
  <c r="AM117" i="13"/>
  <c r="AF117" i="13"/>
  <c r="X117" i="13"/>
  <c r="I117" i="13"/>
  <c r="AW117" i="13"/>
  <c r="AL117" i="13"/>
  <c r="AE117" i="13"/>
  <c r="AV117" i="13"/>
  <c r="AS117" i="13"/>
  <c r="AD117" i="13"/>
  <c r="V117" i="13"/>
  <c r="G117" i="13"/>
  <c r="B117" i="13"/>
  <c r="AN117" i="13"/>
  <c r="AG117" i="13"/>
  <c r="A116" i="13"/>
  <c r="Y117" i="13"/>
  <c r="W117" i="13"/>
  <c r="J117" i="13"/>
  <c r="H117" i="13"/>
  <c r="AO120" i="19" l="1"/>
  <c r="Q119" i="19"/>
  <c r="AM119" i="19"/>
  <c r="AE119" i="19"/>
  <c r="AH119" i="19"/>
  <c r="T119" i="19"/>
  <c r="AI119" i="19"/>
  <c r="N119" i="19"/>
  <c r="AL119" i="19"/>
  <c r="W119" i="19"/>
  <c r="AA119" i="19"/>
  <c r="E119" i="19"/>
  <c r="AB119" i="19"/>
  <c r="R119" i="19"/>
  <c r="AN119" i="19"/>
  <c r="P119" i="19"/>
  <c r="AV119" i="19"/>
  <c r="AK119" i="19"/>
  <c r="AD119" i="19"/>
  <c r="Z119" i="19"/>
  <c r="K119" i="19"/>
  <c r="S119" i="19"/>
  <c r="AP119" i="19"/>
  <c r="AF119" i="19"/>
  <c r="U119" i="19"/>
  <c r="L119" i="19"/>
  <c r="AU119" i="19"/>
  <c r="A118" i="19"/>
  <c r="V119" i="19"/>
  <c r="I119" i="19"/>
  <c r="O119" i="19"/>
  <c r="J119" i="19"/>
  <c r="AS119" i="19"/>
  <c r="AQ119" i="19"/>
  <c r="AG119" i="19"/>
  <c r="AC119" i="19"/>
  <c r="H119" i="19"/>
  <c r="M119" i="19"/>
  <c r="C119" i="19"/>
  <c r="F119" i="19"/>
  <c r="B119" i="19"/>
  <c r="AT119" i="19"/>
  <c r="AR119" i="19"/>
  <c r="Y119" i="19"/>
  <c r="AJ119" i="19"/>
  <c r="G119" i="19"/>
  <c r="D119" i="19"/>
  <c r="X119" i="19"/>
  <c r="K116" i="13"/>
  <c r="R116" i="13"/>
  <c r="Q116" i="13"/>
  <c r="T116" i="13"/>
  <c r="O116" i="13"/>
  <c r="M116" i="13"/>
  <c r="S116" i="13"/>
  <c r="AZ117" i="13"/>
  <c r="AY117" i="13"/>
  <c r="AU116" i="13"/>
  <c r="AT116" i="13"/>
  <c r="AP117" i="13"/>
  <c r="AV116" i="13"/>
  <c r="AS116" i="13"/>
  <c r="AD116" i="13"/>
  <c r="V116" i="13"/>
  <c r="G116" i="13"/>
  <c r="AK116" i="13"/>
  <c r="AC116" i="13"/>
  <c r="U116" i="13"/>
  <c r="F116" i="13"/>
  <c r="AR116" i="13"/>
  <c r="AJ116" i="13"/>
  <c r="AB116" i="13"/>
  <c r="P116" i="13"/>
  <c r="E116" i="13"/>
  <c r="AQ116" i="13"/>
  <c r="AI116" i="13"/>
  <c r="AA116" i="13"/>
  <c r="N116" i="13"/>
  <c r="D116" i="13"/>
  <c r="AN116" i="13"/>
  <c r="AG116" i="13"/>
  <c r="Y116" i="13"/>
  <c r="J116" i="13"/>
  <c r="B116" i="13"/>
  <c r="AW116" i="13"/>
  <c r="AL116" i="13"/>
  <c r="AE116" i="13"/>
  <c r="W116" i="13"/>
  <c r="H116" i="13"/>
  <c r="A115" i="13"/>
  <c r="L116" i="13"/>
  <c r="AX116" i="13"/>
  <c r="I116" i="13"/>
  <c r="AO116" i="13"/>
  <c r="C116" i="13"/>
  <c r="AM116" i="13"/>
  <c r="AH116" i="13"/>
  <c r="AF116" i="13"/>
  <c r="Z116" i="13"/>
  <c r="X116" i="13"/>
  <c r="AO119" i="19" l="1"/>
  <c r="R118" i="19"/>
  <c r="AN118" i="19"/>
  <c r="W118" i="19"/>
  <c r="Z118" i="19"/>
  <c r="M118" i="19"/>
  <c r="B118" i="19"/>
  <c r="AP118" i="19"/>
  <c r="AE118" i="19"/>
  <c r="D118" i="19"/>
  <c r="Q118" i="19"/>
  <c r="AM118" i="19"/>
  <c r="AD118" i="19"/>
  <c r="Y118" i="19"/>
  <c r="C118" i="19"/>
  <c r="P118" i="19"/>
  <c r="AL118" i="19"/>
  <c r="V118" i="19"/>
  <c r="AG118" i="19"/>
  <c r="K118" i="19"/>
  <c r="S118" i="19"/>
  <c r="AA118" i="19"/>
  <c r="N118" i="19"/>
  <c r="AV118" i="19"/>
  <c r="AK118" i="19"/>
  <c r="AC118" i="19"/>
  <c r="AH118" i="19"/>
  <c r="I118" i="19"/>
  <c r="L118" i="19"/>
  <c r="AU118" i="19"/>
  <c r="A117" i="19"/>
  <c r="AJ118" i="19"/>
  <c r="T118" i="19"/>
  <c r="U118" i="19"/>
  <c r="J118" i="19"/>
  <c r="AS118" i="19"/>
  <c r="AQ118" i="19"/>
  <c r="AF118" i="19"/>
  <c r="AB118" i="19"/>
  <c r="E118" i="19"/>
  <c r="F118" i="19"/>
  <c r="G118" i="19"/>
  <c r="AT118" i="19"/>
  <c r="AR118" i="19"/>
  <c r="X118" i="19"/>
  <c r="AI118" i="19"/>
  <c r="O118" i="19"/>
  <c r="H118" i="19"/>
  <c r="K115" i="13"/>
  <c r="T115" i="13"/>
  <c r="S115" i="13"/>
  <c r="R115" i="13"/>
  <c r="Q115" i="13"/>
  <c r="O115" i="13"/>
  <c r="M115" i="13"/>
  <c r="AY116" i="13"/>
  <c r="AZ116" i="13"/>
  <c r="AU115" i="13"/>
  <c r="AT115" i="13"/>
  <c r="AP116" i="13"/>
  <c r="AW115" i="13"/>
  <c r="AL115" i="13"/>
  <c r="AE115" i="13"/>
  <c r="W115" i="13"/>
  <c r="H115" i="13"/>
  <c r="A114" i="13"/>
  <c r="AV115" i="13"/>
  <c r="AS115" i="13"/>
  <c r="AD115" i="13"/>
  <c r="V115" i="13"/>
  <c r="G115" i="13"/>
  <c r="AK115" i="13"/>
  <c r="AC115" i="13"/>
  <c r="U115" i="13"/>
  <c r="F115" i="13"/>
  <c r="AR115" i="13"/>
  <c r="AJ115" i="13"/>
  <c r="AB115" i="13"/>
  <c r="P115" i="13"/>
  <c r="E115" i="13"/>
  <c r="AO115" i="13"/>
  <c r="AH115" i="13"/>
  <c r="Z115" i="13"/>
  <c r="L115" i="13"/>
  <c r="C115" i="13"/>
  <c r="AX115" i="13"/>
  <c r="AM115" i="13"/>
  <c r="AF115" i="13"/>
  <c r="X115" i="13"/>
  <c r="I115" i="13"/>
  <c r="AA115" i="13"/>
  <c r="Y115" i="13"/>
  <c r="N115" i="13"/>
  <c r="J115" i="13"/>
  <c r="AQ115" i="13"/>
  <c r="D115" i="13"/>
  <c r="AN115" i="13"/>
  <c r="B115" i="13"/>
  <c r="AI115" i="13"/>
  <c r="AG115" i="13"/>
  <c r="AO118" i="19" l="1"/>
  <c r="R117" i="19"/>
  <c r="AM117" i="19"/>
  <c r="AC117" i="19"/>
  <c r="AF117" i="19"/>
  <c r="T117" i="19"/>
  <c r="AU117" i="19"/>
  <c r="S117" i="19"/>
  <c r="V117" i="19"/>
  <c r="F117" i="19"/>
  <c r="P117" i="19"/>
  <c r="AK117" i="19"/>
  <c r="AJ117" i="19"/>
  <c r="Y117" i="19"/>
  <c r="E117" i="19"/>
  <c r="AN117" i="19"/>
  <c r="AB117" i="19"/>
  <c r="X117" i="19"/>
  <c r="K117" i="19"/>
  <c r="N117" i="19"/>
  <c r="L117" i="19"/>
  <c r="AV117" i="19"/>
  <c r="A116" i="19"/>
  <c r="AI117" i="19"/>
  <c r="I117" i="19"/>
  <c r="M117" i="19"/>
  <c r="AG117" i="19"/>
  <c r="J117" i="19"/>
  <c r="AT117" i="19"/>
  <c r="AQ117" i="19"/>
  <c r="AE117" i="19"/>
  <c r="AA117" i="19"/>
  <c r="H117" i="19"/>
  <c r="D117" i="19"/>
  <c r="Q117" i="19"/>
  <c r="AP117" i="19"/>
  <c r="AD117" i="19"/>
  <c r="Z117" i="19"/>
  <c r="O117" i="19"/>
  <c r="AL117" i="19"/>
  <c r="B117" i="19"/>
  <c r="AS117" i="19"/>
  <c r="AR117" i="19"/>
  <c r="W117" i="19"/>
  <c r="AH117" i="19"/>
  <c r="G117" i="19"/>
  <c r="C117" i="19"/>
  <c r="U117" i="19"/>
  <c r="K114" i="13"/>
  <c r="R114" i="13"/>
  <c r="Q114" i="13"/>
  <c r="T114" i="13"/>
  <c r="O114" i="13"/>
  <c r="M114" i="13"/>
  <c r="S114" i="13"/>
  <c r="AZ115" i="13"/>
  <c r="AY115" i="13"/>
  <c r="AU114" i="13"/>
  <c r="AT114" i="13"/>
  <c r="AP115" i="13"/>
  <c r="AX114" i="13"/>
  <c r="AM114" i="13"/>
  <c r="AF114" i="13"/>
  <c r="X114" i="13"/>
  <c r="I114" i="13"/>
  <c r="AW114" i="13"/>
  <c r="AL114" i="13"/>
  <c r="AE114" i="13"/>
  <c r="W114" i="13"/>
  <c r="H114" i="13"/>
  <c r="A113" i="13"/>
  <c r="AV114" i="13"/>
  <c r="AS114" i="13"/>
  <c r="AD114" i="13"/>
  <c r="V114" i="13"/>
  <c r="G114" i="13"/>
  <c r="AK114" i="13"/>
  <c r="AC114" i="13"/>
  <c r="U114" i="13"/>
  <c r="F114" i="13"/>
  <c r="AQ114" i="13"/>
  <c r="AI114" i="13"/>
  <c r="AA114" i="13"/>
  <c r="N114" i="13"/>
  <c r="D114" i="13"/>
  <c r="AN114" i="13"/>
  <c r="AG114" i="13"/>
  <c r="Y114" i="13"/>
  <c r="J114" i="13"/>
  <c r="B114" i="13"/>
  <c r="AJ114" i="13"/>
  <c r="AH114" i="13"/>
  <c r="AB114" i="13"/>
  <c r="Z114" i="13"/>
  <c r="P114" i="13"/>
  <c r="L114" i="13"/>
  <c r="AR114" i="13"/>
  <c r="E114" i="13"/>
  <c r="AO114" i="13"/>
  <c r="C114" i="13"/>
  <c r="AO117" i="19" l="1"/>
  <c r="X116" i="19"/>
  <c r="U116" i="19"/>
  <c r="N116" i="19"/>
  <c r="P116" i="19"/>
  <c r="AV116" i="19"/>
  <c r="AK116" i="19"/>
  <c r="AA116" i="19"/>
  <c r="AF116" i="19"/>
  <c r="I116" i="19"/>
  <c r="L116" i="19"/>
  <c r="AU116" i="19"/>
  <c r="A115" i="19"/>
  <c r="T116" i="19"/>
  <c r="J116" i="19"/>
  <c r="AT116" i="19"/>
  <c r="AQ116" i="19"/>
  <c r="AD116" i="19"/>
  <c r="Z116" i="19"/>
  <c r="E116" i="19"/>
  <c r="F116" i="19"/>
  <c r="R116" i="19"/>
  <c r="AJ116" i="19"/>
  <c r="M116" i="19"/>
  <c r="Q116" i="19"/>
  <c r="AM116" i="19"/>
  <c r="W116" i="19"/>
  <c r="C116" i="19"/>
  <c r="AS116" i="19"/>
  <c r="AR116" i="19"/>
  <c r="V116" i="19"/>
  <c r="AG116" i="19"/>
  <c r="O116" i="19"/>
  <c r="H116" i="19"/>
  <c r="AN116" i="19"/>
  <c r="AL116" i="19"/>
  <c r="AI116" i="19"/>
  <c r="AE116" i="19"/>
  <c r="K116" i="19"/>
  <c r="AH116" i="19"/>
  <c r="S116" i="19"/>
  <c r="AP116" i="19"/>
  <c r="AC116" i="19"/>
  <c r="Y116" i="19"/>
  <c r="D116" i="19"/>
  <c r="G116" i="19"/>
  <c r="B116" i="19"/>
  <c r="AB116" i="19"/>
  <c r="K113" i="13"/>
  <c r="T113" i="13"/>
  <c r="S113" i="13"/>
  <c r="R113" i="13"/>
  <c r="Q113" i="13"/>
  <c r="O113" i="13"/>
  <c r="M113" i="13"/>
  <c r="AZ114" i="13"/>
  <c r="AY114" i="13"/>
  <c r="AU113" i="13"/>
  <c r="AT113" i="13"/>
  <c r="AP114" i="13"/>
  <c r="AN113" i="13"/>
  <c r="AG113" i="13"/>
  <c r="Y113" i="13"/>
  <c r="J113" i="13"/>
  <c r="B113" i="13"/>
  <c r="AX113" i="13"/>
  <c r="AM113" i="13"/>
  <c r="AF113" i="13"/>
  <c r="X113" i="13"/>
  <c r="I113" i="13"/>
  <c r="AW113" i="13"/>
  <c r="AL113" i="13"/>
  <c r="AE113" i="13"/>
  <c r="W113" i="13"/>
  <c r="H113" i="13"/>
  <c r="A112" i="13"/>
  <c r="AV113" i="13"/>
  <c r="AS113" i="13"/>
  <c r="AD113" i="13"/>
  <c r="V113" i="13"/>
  <c r="G113" i="13"/>
  <c r="AR113" i="13"/>
  <c r="AJ113" i="13"/>
  <c r="AB113" i="13"/>
  <c r="P113" i="13"/>
  <c r="E113" i="13"/>
  <c r="AO113" i="13"/>
  <c r="AH113" i="13"/>
  <c r="Z113" i="13"/>
  <c r="L113" i="13"/>
  <c r="C113" i="13"/>
  <c r="F113" i="13"/>
  <c r="AQ113" i="13"/>
  <c r="D113" i="13"/>
  <c r="AK113" i="13"/>
  <c r="AI113" i="13"/>
  <c r="AC113" i="13"/>
  <c r="AA113" i="13"/>
  <c r="U113" i="13"/>
  <c r="N113" i="13"/>
  <c r="AO116" i="19" l="1"/>
  <c r="R115" i="19"/>
  <c r="AR115" i="19"/>
  <c r="AB115" i="19"/>
  <c r="X115" i="19"/>
  <c r="U115" i="19"/>
  <c r="D115" i="19"/>
  <c r="AD115" i="19"/>
  <c r="Q115" i="19"/>
  <c r="AN115" i="19"/>
  <c r="AI115" i="19"/>
  <c r="AE115" i="19"/>
  <c r="F115" i="19"/>
  <c r="B115" i="19"/>
  <c r="T115" i="19"/>
  <c r="L115" i="19"/>
  <c r="AM115" i="19"/>
  <c r="AA115" i="19"/>
  <c r="M115" i="19"/>
  <c r="P115" i="19"/>
  <c r="AV115" i="19"/>
  <c r="AK115" i="19"/>
  <c r="AH115" i="19"/>
  <c r="W115" i="19"/>
  <c r="E115" i="19"/>
  <c r="AP115" i="19"/>
  <c r="AJ115" i="19"/>
  <c r="N115" i="19"/>
  <c r="AU115" i="19"/>
  <c r="AL115" i="19"/>
  <c r="Z115" i="19"/>
  <c r="V115" i="19"/>
  <c r="K115" i="19"/>
  <c r="AF115" i="19"/>
  <c r="J115" i="19"/>
  <c r="AT115" i="19"/>
  <c r="A114" i="19"/>
  <c r="AG115" i="19"/>
  <c r="I115" i="19"/>
  <c r="C115" i="19"/>
  <c r="AS115" i="19"/>
  <c r="AQ115" i="19"/>
  <c r="AC115" i="19"/>
  <c r="Y115" i="19"/>
  <c r="H115" i="19"/>
  <c r="O115" i="19"/>
  <c r="S115" i="19"/>
  <c r="G115" i="19"/>
  <c r="K112" i="13"/>
  <c r="R112" i="13"/>
  <c r="Q112" i="13"/>
  <c r="T112" i="13"/>
  <c r="O112" i="13"/>
  <c r="S112" i="13"/>
  <c r="M112" i="13"/>
  <c r="AY113" i="13"/>
  <c r="AZ113" i="13"/>
  <c r="AU112" i="13"/>
  <c r="AT112" i="13"/>
  <c r="AP113" i="13"/>
  <c r="AO112" i="13"/>
  <c r="AH112" i="13"/>
  <c r="Z112" i="13"/>
  <c r="L112" i="13"/>
  <c r="C112" i="13"/>
  <c r="AN112" i="13"/>
  <c r="AG112" i="13"/>
  <c r="Y112" i="13"/>
  <c r="J112" i="13"/>
  <c r="B112" i="13"/>
  <c r="AX112" i="13"/>
  <c r="AM112" i="13"/>
  <c r="AF112" i="13"/>
  <c r="X112" i="13"/>
  <c r="I112" i="13"/>
  <c r="AW112" i="13"/>
  <c r="AL112" i="13"/>
  <c r="AE112" i="13"/>
  <c r="W112" i="13"/>
  <c r="H112" i="13"/>
  <c r="A111" i="13"/>
  <c r="AK112" i="13"/>
  <c r="AC112" i="13"/>
  <c r="U112" i="13"/>
  <c r="F112" i="13"/>
  <c r="AQ112" i="13"/>
  <c r="AI112" i="13"/>
  <c r="AA112" i="13"/>
  <c r="N112" i="13"/>
  <c r="D112" i="13"/>
  <c r="V112" i="13"/>
  <c r="P112" i="13"/>
  <c r="AV112" i="13"/>
  <c r="G112" i="13"/>
  <c r="AR112" i="13"/>
  <c r="E112" i="13"/>
  <c r="AS112" i="13"/>
  <c r="AJ112" i="13"/>
  <c r="AD112" i="13"/>
  <c r="AB112" i="13"/>
  <c r="AO115" i="19" l="1"/>
  <c r="Q114" i="19"/>
  <c r="AL114" i="19"/>
  <c r="AA114" i="19"/>
  <c r="W114" i="19"/>
  <c r="M114" i="19"/>
  <c r="B114" i="19"/>
  <c r="R114" i="19"/>
  <c r="AM114" i="19"/>
  <c r="AI114" i="19"/>
  <c r="AE114" i="19"/>
  <c r="G114" i="19"/>
  <c r="S114" i="19"/>
  <c r="AP114" i="19"/>
  <c r="AH114" i="19"/>
  <c r="V114" i="19"/>
  <c r="C114" i="19"/>
  <c r="AS114" i="19"/>
  <c r="AB114" i="19"/>
  <c r="L114" i="19"/>
  <c r="AN114" i="19"/>
  <c r="Z114" i="19"/>
  <c r="AC114" i="19"/>
  <c r="K114" i="19"/>
  <c r="O114" i="19"/>
  <c r="P114" i="19"/>
  <c r="AV114" i="19"/>
  <c r="AK114" i="19"/>
  <c r="AG114" i="19"/>
  <c r="AD114" i="19"/>
  <c r="I114" i="19"/>
  <c r="AR114" i="19"/>
  <c r="H114" i="19"/>
  <c r="J114" i="19"/>
  <c r="AU114" i="19"/>
  <c r="A113" i="19"/>
  <c r="Y114" i="19"/>
  <c r="T114" i="19"/>
  <c r="U114" i="19"/>
  <c r="D114" i="19"/>
  <c r="N114" i="19"/>
  <c r="AT114" i="19"/>
  <c r="AQ114" i="19"/>
  <c r="AJ114" i="19"/>
  <c r="AF114" i="19"/>
  <c r="E114" i="19"/>
  <c r="F114" i="19"/>
  <c r="X114" i="19"/>
  <c r="K111" i="13"/>
  <c r="T111" i="13"/>
  <c r="S111" i="13"/>
  <c r="R111" i="13"/>
  <c r="Q111" i="13"/>
  <c r="O111" i="13"/>
  <c r="M111" i="13"/>
  <c r="AZ112" i="13"/>
  <c r="AY112" i="13"/>
  <c r="AU111" i="13"/>
  <c r="AT111" i="13"/>
  <c r="AP112" i="13"/>
  <c r="AQ111" i="13"/>
  <c r="AI111" i="13"/>
  <c r="AA111" i="13"/>
  <c r="N111" i="13"/>
  <c r="D111" i="13"/>
  <c r="AO111" i="13"/>
  <c r="AH111" i="13"/>
  <c r="Z111" i="13"/>
  <c r="L111" i="13"/>
  <c r="C111" i="13"/>
  <c r="AN111" i="13"/>
  <c r="AG111" i="13"/>
  <c r="Y111" i="13"/>
  <c r="J111" i="13"/>
  <c r="B111" i="13"/>
  <c r="AX111" i="13"/>
  <c r="AM111" i="13"/>
  <c r="AF111" i="13"/>
  <c r="X111" i="13"/>
  <c r="I111" i="13"/>
  <c r="AV111" i="13"/>
  <c r="AS111" i="13"/>
  <c r="AD111" i="13"/>
  <c r="V111" i="13"/>
  <c r="G111" i="13"/>
  <c r="AR111" i="13"/>
  <c r="AJ111" i="13"/>
  <c r="AB111" i="13"/>
  <c r="P111" i="13"/>
  <c r="E111" i="13"/>
  <c r="AE111" i="13"/>
  <c r="A110" i="13"/>
  <c r="AC111" i="13"/>
  <c r="W111" i="13"/>
  <c r="U111" i="13"/>
  <c r="AW111" i="13"/>
  <c r="H111" i="13"/>
  <c r="F111" i="13"/>
  <c r="AL111" i="13"/>
  <c r="AK111" i="13"/>
  <c r="AO114" i="19" l="1"/>
  <c r="Q113" i="19"/>
  <c r="AN113" i="19"/>
  <c r="Z113" i="19"/>
  <c r="V113" i="19"/>
  <c r="F113" i="19"/>
  <c r="B113" i="19"/>
  <c r="AG113" i="19"/>
  <c r="R113" i="19"/>
  <c r="U113" i="19"/>
  <c r="P113" i="19"/>
  <c r="AM113" i="19"/>
  <c r="AJ113" i="19"/>
  <c r="T113" i="19"/>
  <c r="L113" i="19"/>
  <c r="AU113" i="19"/>
  <c r="AL113" i="19"/>
  <c r="Y113" i="19"/>
  <c r="AC113" i="19"/>
  <c r="E113" i="19"/>
  <c r="AI113" i="19"/>
  <c r="M113" i="19"/>
  <c r="N113" i="19"/>
  <c r="AV113" i="19"/>
  <c r="AK113" i="19"/>
  <c r="AF113" i="19"/>
  <c r="AB113" i="19"/>
  <c r="K113" i="19"/>
  <c r="AR113" i="19"/>
  <c r="AP113" i="19"/>
  <c r="AD113" i="19"/>
  <c r="C113" i="19"/>
  <c r="J113" i="19"/>
  <c r="AT113" i="19"/>
  <c r="A112" i="19"/>
  <c r="X113" i="19"/>
  <c r="I113" i="19"/>
  <c r="O113" i="19"/>
  <c r="AE113" i="19"/>
  <c r="AS113" i="19"/>
  <c r="H113" i="19"/>
  <c r="S113" i="19"/>
  <c r="AQ113" i="19"/>
  <c r="AA113" i="19"/>
  <c r="W113" i="19"/>
  <c r="G113" i="19"/>
  <c r="D113" i="19"/>
  <c r="AH113" i="19"/>
  <c r="K110" i="13"/>
  <c r="R110" i="13"/>
  <c r="Q110" i="13"/>
  <c r="T110" i="13"/>
  <c r="O110" i="13"/>
  <c r="M110" i="13"/>
  <c r="S110" i="13"/>
  <c r="AY111" i="13"/>
  <c r="AZ111" i="13"/>
  <c r="AU110" i="13"/>
  <c r="AT110" i="13"/>
  <c r="AP111" i="13"/>
  <c r="AR110" i="13"/>
  <c r="AJ110" i="13"/>
  <c r="AB110" i="13"/>
  <c r="P110" i="13"/>
  <c r="E110" i="13"/>
  <c r="AQ110" i="13"/>
  <c r="AI110" i="13"/>
  <c r="AA110" i="13"/>
  <c r="N110" i="13"/>
  <c r="D110" i="13"/>
  <c r="AO110" i="13"/>
  <c r="AH110" i="13"/>
  <c r="Z110" i="13"/>
  <c r="L110" i="13"/>
  <c r="C110" i="13"/>
  <c r="AN110" i="13"/>
  <c r="AG110" i="13"/>
  <c r="Y110" i="13"/>
  <c r="J110" i="13"/>
  <c r="B110" i="13"/>
  <c r="AW110" i="13"/>
  <c r="AL110" i="13"/>
  <c r="AE110" i="13"/>
  <c r="W110" i="13"/>
  <c r="H110" i="13"/>
  <c r="A109" i="13"/>
  <c r="AK110" i="13"/>
  <c r="AC110" i="13"/>
  <c r="U110" i="13"/>
  <c r="F110" i="13"/>
  <c r="AM110" i="13"/>
  <c r="AS110" i="13"/>
  <c r="AF110" i="13"/>
  <c r="AD110" i="13"/>
  <c r="X110" i="13"/>
  <c r="V110" i="13"/>
  <c r="AX110" i="13"/>
  <c r="I110" i="13"/>
  <c r="AV110" i="13"/>
  <c r="G110" i="13"/>
  <c r="AO113" i="19" l="1"/>
  <c r="Q112" i="19"/>
  <c r="N112" i="19"/>
  <c r="AL112" i="19"/>
  <c r="AF112" i="19"/>
  <c r="AI112" i="19"/>
  <c r="C112" i="19"/>
  <c r="S112" i="19"/>
  <c r="AQ112" i="19"/>
  <c r="V112" i="19"/>
  <c r="R112" i="19"/>
  <c r="D112" i="19"/>
  <c r="AN112" i="19"/>
  <c r="AJ112" i="19"/>
  <c r="P112" i="19"/>
  <c r="AV112" i="19"/>
  <c r="AM112" i="19"/>
  <c r="X112" i="19"/>
  <c r="AA112" i="19"/>
  <c r="K112" i="19"/>
  <c r="Z112" i="19"/>
  <c r="G112" i="19"/>
  <c r="AC112" i="19"/>
  <c r="L112" i="19"/>
  <c r="AU112" i="19"/>
  <c r="AK112" i="19"/>
  <c r="AO112" i="19" s="1"/>
  <c r="AE112" i="19"/>
  <c r="AB112" i="19"/>
  <c r="I112" i="19"/>
  <c r="O112" i="19"/>
  <c r="AG112" i="19"/>
  <c r="H112" i="19"/>
  <c r="J112" i="19"/>
  <c r="AS112" i="19"/>
  <c r="A111" i="19"/>
  <c r="W112" i="19"/>
  <c r="T112" i="19"/>
  <c r="U112" i="19"/>
  <c r="AP112" i="19"/>
  <c r="B112" i="19"/>
  <c r="AT112" i="19"/>
  <c r="AR112" i="19"/>
  <c r="AH112" i="19"/>
  <c r="AD112" i="19"/>
  <c r="E112" i="19"/>
  <c r="F112" i="19"/>
  <c r="Y112" i="19"/>
  <c r="M112" i="19"/>
  <c r="K109" i="13"/>
  <c r="T109" i="13"/>
  <c r="S109" i="13"/>
  <c r="R109" i="13"/>
  <c r="Q109" i="13"/>
  <c r="O109" i="13"/>
  <c r="M109" i="13"/>
  <c r="AZ110" i="13"/>
  <c r="AY110" i="13"/>
  <c r="AU109" i="13"/>
  <c r="AT109" i="13"/>
  <c r="AP110" i="13"/>
  <c r="AK109" i="13"/>
  <c r="AC109" i="13"/>
  <c r="U109" i="13"/>
  <c r="F109" i="13"/>
  <c r="AR109" i="13"/>
  <c r="AJ109" i="13"/>
  <c r="AB109" i="13"/>
  <c r="P109" i="13"/>
  <c r="E109" i="13"/>
  <c r="AQ109" i="13"/>
  <c r="AI109" i="13"/>
  <c r="AA109" i="13"/>
  <c r="N109" i="13"/>
  <c r="D109" i="13"/>
  <c r="AO109" i="13"/>
  <c r="AH109" i="13"/>
  <c r="Z109" i="13"/>
  <c r="L109" i="13"/>
  <c r="C109" i="13"/>
  <c r="AX109" i="13"/>
  <c r="AM109" i="13"/>
  <c r="AF109" i="13"/>
  <c r="X109" i="13"/>
  <c r="I109" i="13"/>
  <c r="AV109" i="13"/>
  <c r="AS109" i="13"/>
  <c r="AD109" i="13"/>
  <c r="V109" i="13"/>
  <c r="G109" i="13"/>
  <c r="J109" i="13"/>
  <c r="AW109" i="13"/>
  <c r="H109" i="13"/>
  <c r="AN109" i="13"/>
  <c r="B109" i="13"/>
  <c r="AL109" i="13"/>
  <c r="AG109" i="13"/>
  <c r="AE109" i="13"/>
  <c r="A108" i="13"/>
  <c r="Y109" i="13"/>
  <c r="W109" i="13"/>
  <c r="R111" i="19" l="1"/>
  <c r="AN111" i="19"/>
  <c r="X111" i="19"/>
  <c r="AI111" i="19"/>
  <c r="F111" i="19"/>
  <c r="B111" i="19"/>
  <c r="Q111" i="19"/>
  <c r="AM111" i="19"/>
  <c r="AE111" i="19"/>
  <c r="AH111" i="19"/>
  <c r="T111" i="19"/>
  <c r="N111" i="19"/>
  <c r="AL111" i="19"/>
  <c r="W111" i="19"/>
  <c r="AA111" i="19"/>
  <c r="E111" i="19"/>
  <c r="P111" i="19"/>
  <c r="AV111" i="19"/>
  <c r="AK111" i="19"/>
  <c r="AO111" i="19" s="1"/>
  <c r="AD111" i="19"/>
  <c r="Z111" i="19"/>
  <c r="K111" i="19"/>
  <c r="L111" i="19"/>
  <c r="AU111" i="19"/>
  <c r="A110" i="19"/>
  <c r="V111" i="19"/>
  <c r="I111" i="19"/>
  <c r="O111" i="19"/>
  <c r="J111" i="19"/>
  <c r="AS111" i="19"/>
  <c r="AQ111" i="19"/>
  <c r="AG111" i="19"/>
  <c r="AC111" i="19"/>
  <c r="H111" i="19"/>
  <c r="M111" i="19"/>
  <c r="AT111" i="19"/>
  <c r="AR111" i="19"/>
  <c r="Y111" i="19"/>
  <c r="AJ111" i="19"/>
  <c r="G111" i="19"/>
  <c r="D111" i="19"/>
  <c r="S111" i="19"/>
  <c r="AP111" i="19"/>
  <c r="AF111" i="19"/>
  <c r="AB111" i="19"/>
  <c r="U111" i="19"/>
  <c r="C111" i="19"/>
  <c r="K108" i="13"/>
  <c r="R108" i="13"/>
  <c r="Q108" i="13"/>
  <c r="T108" i="13"/>
  <c r="O108" i="13"/>
  <c r="M108" i="13"/>
  <c r="S108" i="13"/>
  <c r="AZ109" i="13"/>
  <c r="AY109" i="13"/>
  <c r="AU108" i="13"/>
  <c r="AT108" i="13"/>
  <c r="AP109" i="13"/>
  <c r="AV108" i="13"/>
  <c r="AS108" i="13"/>
  <c r="AD108" i="13"/>
  <c r="V108" i="13"/>
  <c r="G108" i="13"/>
  <c r="AK108" i="13"/>
  <c r="AC108" i="13"/>
  <c r="U108" i="13"/>
  <c r="F108" i="13"/>
  <c r="AR108" i="13"/>
  <c r="AJ108" i="13"/>
  <c r="AB108" i="13"/>
  <c r="P108" i="13"/>
  <c r="E108" i="13"/>
  <c r="AQ108" i="13"/>
  <c r="AI108" i="13"/>
  <c r="AA108" i="13"/>
  <c r="N108" i="13"/>
  <c r="D108" i="13"/>
  <c r="AN108" i="13"/>
  <c r="AG108" i="13"/>
  <c r="Y108" i="13"/>
  <c r="J108" i="13"/>
  <c r="B108" i="13"/>
  <c r="AW108" i="13"/>
  <c r="AL108" i="13"/>
  <c r="AE108" i="13"/>
  <c r="W108" i="13"/>
  <c r="H108" i="13"/>
  <c r="A107" i="13"/>
  <c r="Z108" i="13"/>
  <c r="X108" i="13"/>
  <c r="L108" i="13"/>
  <c r="AX108" i="13"/>
  <c r="I108" i="13"/>
  <c r="AO108" i="13"/>
  <c r="C108" i="13"/>
  <c r="AM108" i="13"/>
  <c r="AH108" i="13"/>
  <c r="AF108" i="13"/>
  <c r="Q110" i="19" l="1"/>
  <c r="AN110" i="19"/>
  <c r="W110" i="19"/>
  <c r="AH110" i="19"/>
  <c r="M110" i="19"/>
  <c r="B110" i="19"/>
  <c r="J110" i="19"/>
  <c r="AU110" i="19"/>
  <c r="AC110" i="19"/>
  <c r="I110" i="19"/>
  <c r="P110" i="19"/>
  <c r="AM110" i="19"/>
  <c r="AD110" i="19"/>
  <c r="AG110" i="19"/>
  <c r="C110" i="19"/>
  <c r="AK110" i="19"/>
  <c r="L110" i="19"/>
  <c r="AV110" i="19"/>
  <c r="AL110" i="19"/>
  <c r="V110" i="19"/>
  <c r="Y110" i="19"/>
  <c r="K110" i="19"/>
  <c r="Z110" i="19"/>
  <c r="N110" i="19"/>
  <c r="AS110" i="19"/>
  <c r="A109" i="19"/>
  <c r="AJ110" i="19"/>
  <c r="T110" i="19"/>
  <c r="U110" i="19"/>
  <c r="AP110" i="19"/>
  <c r="AA110" i="19"/>
  <c r="G110" i="19"/>
  <c r="AT110" i="19"/>
  <c r="AQ110" i="19"/>
  <c r="AF110" i="19"/>
  <c r="AB110" i="19"/>
  <c r="E110" i="19"/>
  <c r="F110" i="19"/>
  <c r="R110" i="19"/>
  <c r="AE110" i="19"/>
  <c r="D110" i="19"/>
  <c r="S110" i="19"/>
  <c r="AR110" i="19"/>
  <c r="X110" i="19"/>
  <c r="AI110" i="19"/>
  <c r="O110" i="19"/>
  <c r="H110" i="19"/>
  <c r="K107" i="13"/>
  <c r="T107" i="13"/>
  <c r="S107" i="13"/>
  <c r="R107" i="13"/>
  <c r="Q107" i="13"/>
  <c r="O107" i="13"/>
  <c r="M107" i="13"/>
  <c r="AY108" i="13"/>
  <c r="AZ108" i="13"/>
  <c r="AU107" i="13"/>
  <c r="AT107" i="13"/>
  <c r="AP108" i="13"/>
  <c r="AW107" i="13"/>
  <c r="AL107" i="13"/>
  <c r="AE107" i="13"/>
  <c r="W107" i="13"/>
  <c r="H107" i="13"/>
  <c r="A106" i="13"/>
  <c r="AV107" i="13"/>
  <c r="AS107" i="13"/>
  <c r="AD107" i="13"/>
  <c r="V107" i="13"/>
  <c r="G107" i="13"/>
  <c r="AK107" i="13"/>
  <c r="AC107" i="13"/>
  <c r="U107" i="13"/>
  <c r="F107" i="13"/>
  <c r="AR107" i="13"/>
  <c r="AJ107" i="13"/>
  <c r="AB107" i="13"/>
  <c r="P107" i="13"/>
  <c r="E107" i="13"/>
  <c r="AO107" i="13"/>
  <c r="AH107" i="13"/>
  <c r="Z107" i="13"/>
  <c r="L107" i="13"/>
  <c r="C107" i="13"/>
  <c r="AX107" i="13"/>
  <c r="AM107" i="13"/>
  <c r="AF107" i="13"/>
  <c r="X107" i="13"/>
  <c r="I107" i="13"/>
  <c r="AI107" i="13"/>
  <c r="AG107" i="13"/>
  <c r="AA107" i="13"/>
  <c r="Y107" i="13"/>
  <c r="N107" i="13"/>
  <c r="J107" i="13"/>
  <c r="AQ107" i="13"/>
  <c r="D107" i="13"/>
  <c r="AN107" i="13"/>
  <c r="B107" i="13"/>
  <c r="AO110" i="19" l="1"/>
  <c r="F109" i="19"/>
  <c r="T109" i="19"/>
  <c r="AV109" i="19"/>
  <c r="P109" i="19"/>
  <c r="AK109" i="19"/>
  <c r="AJ109" i="19"/>
  <c r="Y109" i="19"/>
  <c r="E109" i="19"/>
  <c r="AN109" i="19"/>
  <c r="AB109" i="19"/>
  <c r="X109" i="19"/>
  <c r="AI109" i="19"/>
  <c r="N109" i="19"/>
  <c r="AU109" i="19"/>
  <c r="K109" i="19"/>
  <c r="I109" i="19"/>
  <c r="L109" i="19"/>
  <c r="AT109" i="19"/>
  <c r="AQ109" i="19"/>
  <c r="AE109" i="19"/>
  <c r="AA109" i="19"/>
  <c r="H109" i="19"/>
  <c r="D109" i="19"/>
  <c r="S109" i="19"/>
  <c r="V109" i="19"/>
  <c r="B109" i="19"/>
  <c r="R109" i="19"/>
  <c r="AC109" i="19"/>
  <c r="J109" i="19"/>
  <c r="AS109" i="19"/>
  <c r="AR109" i="19"/>
  <c r="W109" i="19"/>
  <c r="AH109" i="19"/>
  <c r="G109" i="19"/>
  <c r="C109" i="19"/>
  <c r="AL109" i="19"/>
  <c r="AG109" i="19"/>
  <c r="AF109" i="19"/>
  <c r="Q109" i="19"/>
  <c r="AP109" i="19"/>
  <c r="AD109" i="19"/>
  <c r="Z109" i="19"/>
  <c r="U109" i="19"/>
  <c r="O109" i="19"/>
  <c r="AM109" i="19"/>
  <c r="A108" i="19"/>
  <c r="M109" i="19"/>
  <c r="K106" i="13"/>
  <c r="R106" i="13"/>
  <c r="Q106" i="13"/>
  <c r="T106" i="13"/>
  <c r="O106" i="13"/>
  <c r="M106" i="13"/>
  <c r="S106" i="13"/>
  <c r="AZ107" i="13"/>
  <c r="AY107" i="13"/>
  <c r="AU106" i="13"/>
  <c r="AT106" i="13"/>
  <c r="AP107" i="13"/>
  <c r="AX106" i="13"/>
  <c r="AM106" i="13"/>
  <c r="AF106" i="13"/>
  <c r="X106" i="13"/>
  <c r="I106" i="13"/>
  <c r="AW106" i="13"/>
  <c r="AL106" i="13"/>
  <c r="AE106" i="13"/>
  <c r="W106" i="13"/>
  <c r="H106" i="13"/>
  <c r="A105" i="13"/>
  <c r="AV106" i="13"/>
  <c r="AS106" i="13"/>
  <c r="AD106" i="13"/>
  <c r="V106" i="13"/>
  <c r="G106" i="13"/>
  <c r="AK106" i="13"/>
  <c r="AC106" i="13"/>
  <c r="U106" i="13"/>
  <c r="AQ106" i="13"/>
  <c r="AI106" i="13"/>
  <c r="AA106" i="13"/>
  <c r="N106" i="13"/>
  <c r="D106" i="13"/>
  <c r="AN106" i="13"/>
  <c r="AG106" i="13"/>
  <c r="Y106" i="13"/>
  <c r="J106" i="13"/>
  <c r="B106" i="13"/>
  <c r="AR106" i="13"/>
  <c r="F106" i="13"/>
  <c r="AO106" i="13"/>
  <c r="E106" i="13"/>
  <c r="AJ106" i="13"/>
  <c r="C106" i="13"/>
  <c r="AH106" i="13"/>
  <c r="AB106" i="13"/>
  <c r="Z106" i="13"/>
  <c r="P106" i="13"/>
  <c r="L106" i="13"/>
  <c r="AO109" i="19" l="1"/>
  <c r="Q108" i="19"/>
  <c r="AM108" i="19"/>
  <c r="AB108" i="19"/>
  <c r="AE108" i="19"/>
  <c r="C108" i="19"/>
  <c r="J108" i="19"/>
  <c r="A107" i="19"/>
  <c r="T108" i="19"/>
  <c r="U108" i="19"/>
  <c r="N108" i="19"/>
  <c r="AL108" i="19"/>
  <c r="AI108" i="19"/>
  <c r="W108" i="19"/>
  <c r="K108" i="19"/>
  <c r="AH108" i="19"/>
  <c r="S108" i="19"/>
  <c r="AC108" i="19"/>
  <c r="AJ108" i="19"/>
  <c r="M108" i="19"/>
  <c r="P108" i="19"/>
  <c r="AV108" i="19"/>
  <c r="AK108" i="19"/>
  <c r="AO108" i="19" s="1"/>
  <c r="AA108" i="19"/>
  <c r="X108" i="19"/>
  <c r="I108" i="19"/>
  <c r="AU108" i="19"/>
  <c r="AP108" i="19"/>
  <c r="Y108" i="19"/>
  <c r="R108" i="19"/>
  <c r="AF108" i="19"/>
  <c r="G108" i="19"/>
  <c r="L108" i="19"/>
  <c r="AT108" i="19"/>
  <c r="AQ108" i="19"/>
  <c r="AD108" i="19"/>
  <c r="Z108" i="19"/>
  <c r="E108" i="19"/>
  <c r="F108" i="19"/>
  <c r="D108" i="19"/>
  <c r="AN108" i="19"/>
  <c r="B108" i="19"/>
  <c r="AS108" i="19"/>
  <c r="AR108" i="19"/>
  <c r="V108" i="19"/>
  <c r="AG108" i="19"/>
  <c r="O108" i="19"/>
  <c r="H108" i="19"/>
  <c r="K105" i="13"/>
  <c r="T105" i="13"/>
  <c r="S105" i="13"/>
  <c r="R105" i="13"/>
  <c r="Q105" i="13"/>
  <c r="O105" i="13"/>
  <c r="M105" i="13"/>
  <c r="AZ106" i="13"/>
  <c r="AY106" i="13"/>
  <c r="AU105" i="13"/>
  <c r="AT105" i="13"/>
  <c r="AP106" i="13"/>
  <c r="AN105" i="13"/>
  <c r="AG105" i="13"/>
  <c r="Y105" i="13"/>
  <c r="J105" i="13"/>
  <c r="B105" i="13"/>
  <c r="AX105" i="13"/>
  <c r="AM105" i="13"/>
  <c r="AF105" i="13"/>
  <c r="X105" i="13"/>
  <c r="I105" i="13"/>
  <c r="AW105" i="13"/>
  <c r="AL105" i="13"/>
  <c r="AR105" i="13"/>
  <c r="AJ105" i="13"/>
  <c r="AB105" i="13"/>
  <c r="P105" i="13"/>
  <c r="E105" i="13"/>
  <c r="AO105" i="13"/>
  <c r="AH105" i="13"/>
  <c r="Z105" i="13"/>
  <c r="L105" i="13"/>
  <c r="C105" i="13"/>
  <c r="AI105" i="13"/>
  <c r="N105" i="13"/>
  <c r="AE105" i="13"/>
  <c r="H105" i="13"/>
  <c r="A104" i="13"/>
  <c r="AD105" i="13"/>
  <c r="G105" i="13"/>
  <c r="AV105" i="13"/>
  <c r="AC105" i="13"/>
  <c r="F105" i="13"/>
  <c r="AA105" i="13"/>
  <c r="D105" i="13"/>
  <c r="AQ105" i="13"/>
  <c r="W105" i="13"/>
  <c r="AS105" i="13"/>
  <c r="V105" i="13"/>
  <c r="AK105" i="13"/>
  <c r="U105" i="13"/>
  <c r="R107" i="19" l="1"/>
  <c r="AD107" i="19"/>
  <c r="L107" i="19"/>
  <c r="AK107" i="19"/>
  <c r="AH107" i="19"/>
  <c r="E107" i="19"/>
  <c r="N107" i="19"/>
  <c r="AV107" i="19"/>
  <c r="AL107" i="19"/>
  <c r="Z107" i="19"/>
  <c r="V107" i="19"/>
  <c r="K107" i="19"/>
  <c r="AS107" i="19"/>
  <c r="AQ107" i="19"/>
  <c r="O107" i="19"/>
  <c r="AI107" i="19"/>
  <c r="B107" i="19"/>
  <c r="P107" i="19"/>
  <c r="AU107" i="19"/>
  <c r="A106" i="19"/>
  <c r="AG107" i="19"/>
  <c r="I107" i="19"/>
  <c r="C107" i="19"/>
  <c r="J107" i="19"/>
  <c r="AC107" i="19"/>
  <c r="Y107" i="19"/>
  <c r="H107" i="19"/>
  <c r="AN107" i="19"/>
  <c r="AE107" i="19"/>
  <c r="F107" i="19"/>
  <c r="AA107" i="19"/>
  <c r="AT107" i="19"/>
  <c r="AR107" i="19"/>
  <c r="AJ107" i="19"/>
  <c r="AF107" i="19"/>
  <c r="G107" i="19"/>
  <c r="M107" i="19"/>
  <c r="S107" i="19"/>
  <c r="AP107" i="19"/>
  <c r="AB107" i="19"/>
  <c r="X107" i="19"/>
  <c r="U107" i="19"/>
  <c r="D107" i="19"/>
  <c r="Q107" i="19"/>
  <c r="AM107" i="19"/>
  <c r="T107" i="19"/>
  <c r="W107" i="19"/>
  <c r="K104" i="13"/>
  <c r="R104" i="13"/>
  <c r="Q104" i="13"/>
  <c r="O104" i="13"/>
  <c r="T104" i="13"/>
  <c r="S104" i="13"/>
  <c r="M104" i="13"/>
  <c r="AY105" i="13"/>
  <c r="AZ105" i="13"/>
  <c r="AU104" i="13"/>
  <c r="AT104" i="13"/>
  <c r="AP105" i="13"/>
  <c r="AO104" i="13"/>
  <c r="AH104" i="13"/>
  <c r="Z104" i="13"/>
  <c r="L104" i="13"/>
  <c r="C104" i="13"/>
  <c r="AN104" i="13"/>
  <c r="AG104" i="13"/>
  <c r="Y104" i="13"/>
  <c r="J104" i="13"/>
  <c r="B104" i="13"/>
  <c r="AK104" i="13"/>
  <c r="AC104" i="13"/>
  <c r="U104" i="13"/>
  <c r="F104" i="13"/>
  <c r="AQ104" i="13"/>
  <c r="AI104" i="13"/>
  <c r="AA104" i="13"/>
  <c r="N104" i="13"/>
  <c r="D104" i="13"/>
  <c r="AR104" i="13"/>
  <c r="AB104" i="13"/>
  <c r="E104" i="13"/>
  <c r="AM104" i="13"/>
  <c r="X104" i="13"/>
  <c r="AL104" i="13"/>
  <c r="W104" i="13"/>
  <c r="AS104" i="13"/>
  <c r="V104" i="13"/>
  <c r="AJ104" i="13"/>
  <c r="P104" i="13"/>
  <c r="AX104" i="13"/>
  <c r="AF104" i="13"/>
  <c r="I104" i="13"/>
  <c r="AW104" i="13"/>
  <c r="AE104" i="13"/>
  <c r="H104" i="13"/>
  <c r="A103" i="13"/>
  <c r="AV104" i="13"/>
  <c r="AD104" i="13"/>
  <c r="G104" i="13"/>
  <c r="AO107" i="19" l="1"/>
  <c r="AA106" i="19"/>
  <c r="AH106" i="19"/>
  <c r="AN106" i="19"/>
  <c r="N106" i="19"/>
  <c r="AK106" i="19"/>
  <c r="AG106" i="19"/>
  <c r="V106" i="19"/>
  <c r="I106" i="19"/>
  <c r="S106" i="19"/>
  <c r="AV106" i="19"/>
  <c r="P106" i="19"/>
  <c r="AU106" i="19"/>
  <c r="A105" i="19"/>
  <c r="Y106" i="19"/>
  <c r="T106" i="19"/>
  <c r="U106" i="19"/>
  <c r="R106" i="19"/>
  <c r="AP106" i="19"/>
  <c r="AE106" i="19"/>
  <c r="Q106" i="19"/>
  <c r="AM106" i="19"/>
  <c r="W106" i="19"/>
  <c r="M106" i="19"/>
  <c r="B106" i="19"/>
  <c r="AL106" i="19"/>
  <c r="C106" i="19"/>
  <c r="L106" i="19"/>
  <c r="K106" i="19"/>
  <c r="J106" i="19"/>
  <c r="AT106" i="19"/>
  <c r="AQ106" i="19"/>
  <c r="AJ106" i="19"/>
  <c r="AF106" i="19"/>
  <c r="E106" i="19"/>
  <c r="F106" i="19"/>
  <c r="AI106" i="19"/>
  <c r="G106" i="19"/>
  <c r="Z106" i="19"/>
  <c r="AS106" i="19"/>
  <c r="AR106" i="19"/>
  <c r="AB106" i="19"/>
  <c r="X106" i="19"/>
  <c r="O106" i="19"/>
  <c r="H106" i="19"/>
  <c r="D106" i="19"/>
  <c r="AD106" i="19"/>
  <c r="AC106" i="19"/>
  <c r="K103" i="13"/>
  <c r="T103" i="13"/>
  <c r="S103" i="13"/>
  <c r="R103" i="13"/>
  <c r="Q103" i="13"/>
  <c r="M103" i="13"/>
  <c r="O103" i="13"/>
  <c r="AZ104" i="13"/>
  <c r="AY104" i="13"/>
  <c r="AU103" i="13"/>
  <c r="AT103" i="13"/>
  <c r="AP104" i="13"/>
  <c r="AQ103" i="13"/>
  <c r="AI103" i="13"/>
  <c r="AA103" i="13"/>
  <c r="N103" i="13"/>
  <c r="D103" i="13"/>
  <c r="AO103" i="13"/>
  <c r="AH103" i="13"/>
  <c r="Z103" i="13"/>
  <c r="L103" i="13"/>
  <c r="C103" i="13"/>
  <c r="AV103" i="13"/>
  <c r="AS103" i="13"/>
  <c r="AD103" i="13"/>
  <c r="V103" i="13"/>
  <c r="G103" i="13"/>
  <c r="AR103" i="13"/>
  <c r="AJ103" i="13"/>
  <c r="AB103" i="13"/>
  <c r="P103" i="13"/>
  <c r="E103" i="13"/>
  <c r="AK103" i="13"/>
  <c r="U103" i="13"/>
  <c r="AG103" i="13"/>
  <c r="J103" i="13"/>
  <c r="AX103" i="13"/>
  <c r="AF103" i="13"/>
  <c r="I103" i="13"/>
  <c r="AW103" i="13"/>
  <c r="AE103" i="13"/>
  <c r="H103" i="13"/>
  <c r="A102" i="13"/>
  <c r="AC103" i="13"/>
  <c r="F103" i="13"/>
  <c r="AN103" i="13"/>
  <c r="Y103" i="13"/>
  <c r="B103" i="13"/>
  <c r="AM103" i="13"/>
  <c r="X103" i="13"/>
  <c r="AL103" i="13"/>
  <c r="W103" i="13"/>
  <c r="AO106" i="19" l="1"/>
  <c r="R105" i="19"/>
  <c r="AN105" i="19"/>
  <c r="Z105" i="19"/>
  <c r="V105" i="19"/>
  <c r="AC105" i="19"/>
  <c r="L105" i="19"/>
  <c r="AU105" i="19"/>
  <c r="AK105" i="19"/>
  <c r="AF105" i="19"/>
  <c r="AJ105" i="19"/>
  <c r="K105" i="19"/>
  <c r="N105" i="19"/>
  <c r="AV105" i="19"/>
  <c r="A104" i="19"/>
  <c r="X105" i="19"/>
  <c r="I105" i="19"/>
  <c r="S105" i="19"/>
  <c r="AP105" i="19"/>
  <c r="AD105" i="19"/>
  <c r="U105" i="19"/>
  <c r="F105" i="19"/>
  <c r="E105" i="19"/>
  <c r="O105" i="19"/>
  <c r="Q105" i="19"/>
  <c r="AM105" i="19"/>
  <c r="T105" i="19"/>
  <c r="P105" i="19"/>
  <c r="Y105" i="19"/>
  <c r="J105" i="19"/>
  <c r="AT105" i="19"/>
  <c r="AR105" i="19"/>
  <c r="AI105" i="19"/>
  <c r="AE105" i="19"/>
  <c r="H105" i="19"/>
  <c r="M105" i="19"/>
  <c r="AH105" i="19"/>
  <c r="AS105" i="19"/>
  <c r="AQ105" i="19"/>
  <c r="AA105" i="19"/>
  <c r="W105" i="19"/>
  <c r="G105" i="19"/>
  <c r="D105" i="19"/>
  <c r="C105" i="19"/>
  <c r="B105" i="19"/>
  <c r="AG105" i="19"/>
  <c r="AL105" i="19"/>
  <c r="AB105" i="19"/>
  <c r="K102" i="13"/>
  <c r="R102" i="13"/>
  <c r="Q102" i="13"/>
  <c r="T102" i="13"/>
  <c r="O102" i="13"/>
  <c r="M102" i="13"/>
  <c r="S102" i="13"/>
  <c r="AZ103" i="13"/>
  <c r="AY103" i="13"/>
  <c r="AU102" i="13"/>
  <c r="AT102" i="13"/>
  <c r="AP103" i="13"/>
  <c r="AR102" i="13"/>
  <c r="AJ102" i="13"/>
  <c r="AB102" i="13"/>
  <c r="P102" i="13"/>
  <c r="E102" i="13"/>
  <c r="AQ102" i="13"/>
  <c r="AI102" i="13"/>
  <c r="AA102" i="13"/>
  <c r="N102" i="13"/>
  <c r="D102" i="13"/>
  <c r="AW102" i="13"/>
  <c r="AL102" i="13"/>
  <c r="AE102" i="13"/>
  <c r="W102" i="13"/>
  <c r="H102" i="13"/>
  <c r="A101" i="13"/>
  <c r="AK102" i="13"/>
  <c r="AC102" i="13"/>
  <c r="U102" i="13"/>
  <c r="F102" i="13"/>
  <c r="AV102" i="13"/>
  <c r="AD102" i="13"/>
  <c r="G102" i="13"/>
  <c r="AO102" i="13"/>
  <c r="Z102" i="13"/>
  <c r="C102" i="13"/>
  <c r="AN102" i="13"/>
  <c r="Y102" i="13"/>
  <c r="B102" i="13"/>
  <c r="AM102" i="13"/>
  <c r="X102" i="13"/>
  <c r="AS102" i="13"/>
  <c r="V102" i="13"/>
  <c r="AH102" i="13"/>
  <c r="L102" i="13"/>
  <c r="AG102" i="13"/>
  <c r="J102" i="13"/>
  <c r="AX102" i="13"/>
  <c r="AF102" i="13"/>
  <c r="I102" i="13"/>
  <c r="AO105" i="19" l="1"/>
  <c r="R104" i="19"/>
  <c r="AP104" i="19"/>
  <c r="AG104" i="19"/>
  <c r="AI104" i="19"/>
  <c r="D104" i="19"/>
  <c r="H104" i="19"/>
  <c r="AN104" i="19"/>
  <c r="Y104" i="19"/>
  <c r="AD104" i="19"/>
  <c r="M104" i="19"/>
  <c r="B104" i="19"/>
  <c r="N104" i="19"/>
  <c r="AM104" i="19"/>
  <c r="AB104" i="19"/>
  <c r="C104" i="19"/>
  <c r="AC104" i="19"/>
  <c r="AQ104" i="19"/>
  <c r="Z104" i="19"/>
  <c r="O104" i="19"/>
  <c r="Q104" i="19"/>
  <c r="AS104" i="19"/>
  <c r="W104" i="19"/>
  <c r="T104" i="19"/>
  <c r="AR104" i="19"/>
  <c r="AH104" i="19"/>
  <c r="E104" i="19"/>
  <c r="S104" i="19"/>
  <c r="AJ104" i="19"/>
  <c r="AF104" i="19"/>
  <c r="P104" i="19"/>
  <c r="AV104" i="19"/>
  <c r="AL104" i="19"/>
  <c r="X104" i="19"/>
  <c r="V104" i="19"/>
  <c r="K104" i="19"/>
  <c r="U104" i="19"/>
  <c r="L104" i="19"/>
  <c r="AU104" i="19"/>
  <c r="AK104" i="19"/>
  <c r="AO104" i="19" s="1"/>
  <c r="AE104" i="19"/>
  <c r="AA104" i="19"/>
  <c r="I104" i="19"/>
  <c r="J104" i="19"/>
  <c r="A103" i="19"/>
  <c r="AT104" i="19"/>
  <c r="F104" i="19"/>
  <c r="G104" i="19"/>
  <c r="K101" i="13"/>
  <c r="T101" i="13"/>
  <c r="S101" i="13"/>
  <c r="R101" i="13"/>
  <c r="Q101" i="13"/>
  <c r="O101" i="13"/>
  <c r="M101" i="13"/>
  <c r="AZ102" i="13"/>
  <c r="AY102" i="13"/>
  <c r="AU101" i="13"/>
  <c r="AT101" i="13"/>
  <c r="AP102" i="13"/>
  <c r="AK101" i="13"/>
  <c r="AC101" i="13"/>
  <c r="U101" i="13"/>
  <c r="F101" i="13"/>
  <c r="AR101" i="13"/>
  <c r="AJ101" i="13"/>
  <c r="AB101" i="13"/>
  <c r="P101" i="13"/>
  <c r="E101" i="13"/>
  <c r="AX101" i="13"/>
  <c r="AM101" i="13"/>
  <c r="AF101" i="13"/>
  <c r="X101" i="13"/>
  <c r="I101" i="13"/>
  <c r="AV101" i="13"/>
  <c r="AS101" i="13"/>
  <c r="AD101" i="13"/>
  <c r="V101" i="13"/>
  <c r="G101" i="13"/>
  <c r="AL101" i="13"/>
  <c r="W101" i="13"/>
  <c r="AI101" i="13"/>
  <c r="N101" i="13"/>
  <c r="AH101" i="13"/>
  <c r="L101" i="13"/>
  <c r="AG101" i="13"/>
  <c r="J101" i="13"/>
  <c r="AW101" i="13"/>
  <c r="AE101" i="13"/>
  <c r="H101" i="13"/>
  <c r="A100" i="13"/>
  <c r="AQ101" i="13"/>
  <c r="AA101" i="13"/>
  <c r="D101" i="13"/>
  <c r="AO101" i="13"/>
  <c r="Z101" i="13"/>
  <c r="C101" i="13"/>
  <c r="AN101" i="13"/>
  <c r="Y101" i="13"/>
  <c r="B101" i="13"/>
  <c r="R103" i="19" l="1"/>
  <c r="AN103" i="19"/>
  <c r="X103" i="19"/>
  <c r="AC103" i="19"/>
  <c r="F103" i="19"/>
  <c r="B103" i="19"/>
  <c r="Q103" i="19"/>
  <c r="AM103" i="19"/>
  <c r="AE103" i="19"/>
  <c r="AA103" i="19"/>
  <c r="T103" i="19"/>
  <c r="N103" i="19"/>
  <c r="AK103" i="19"/>
  <c r="AD103" i="19"/>
  <c r="Z103" i="19"/>
  <c r="E103" i="19"/>
  <c r="P103" i="19"/>
  <c r="AV103" i="19"/>
  <c r="AL103" i="19"/>
  <c r="V103" i="19"/>
  <c r="W103" i="19"/>
  <c r="K103" i="19"/>
  <c r="L103" i="19"/>
  <c r="AU103" i="19"/>
  <c r="A102" i="19"/>
  <c r="AJ103" i="19"/>
  <c r="I103" i="19"/>
  <c r="O103" i="19"/>
  <c r="J103" i="19"/>
  <c r="AS103" i="19"/>
  <c r="AQ103" i="19"/>
  <c r="AG103" i="19"/>
  <c r="AB103" i="19"/>
  <c r="H103" i="19"/>
  <c r="M103" i="19"/>
  <c r="AT103" i="19"/>
  <c r="AR103" i="19"/>
  <c r="Y103" i="19"/>
  <c r="AI103" i="19"/>
  <c r="G103" i="19"/>
  <c r="D103" i="19"/>
  <c r="S103" i="19"/>
  <c r="AP103" i="19"/>
  <c r="AF103" i="19"/>
  <c r="AH103" i="19"/>
  <c r="U103" i="19"/>
  <c r="C103" i="19"/>
  <c r="K100" i="13"/>
  <c r="R100" i="13"/>
  <c r="Q100" i="13"/>
  <c r="T100" i="13"/>
  <c r="O100" i="13"/>
  <c r="M100" i="13"/>
  <c r="S100" i="13"/>
  <c r="AZ101" i="13"/>
  <c r="AY101" i="13"/>
  <c r="AU100" i="13"/>
  <c r="AT100" i="13"/>
  <c r="AP101" i="13"/>
  <c r="AV100" i="13"/>
  <c r="AS100" i="13"/>
  <c r="AD100" i="13"/>
  <c r="V100" i="13"/>
  <c r="G100" i="13"/>
  <c r="AK100" i="13"/>
  <c r="AC100" i="13"/>
  <c r="U100" i="13"/>
  <c r="F100" i="13"/>
  <c r="AN100" i="13"/>
  <c r="AG100" i="13"/>
  <c r="Y100" i="13"/>
  <c r="J100" i="13"/>
  <c r="B100" i="13"/>
  <c r="AW100" i="13"/>
  <c r="AL100" i="13"/>
  <c r="AE100" i="13"/>
  <c r="W100" i="13"/>
  <c r="H100" i="13"/>
  <c r="A99" i="13"/>
  <c r="AX100" i="13"/>
  <c r="AF100" i="13"/>
  <c r="I100" i="13"/>
  <c r="AR100" i="13"/>
  <c r="AB100" i="13"/>
  <c r="E100" i="13"/>
  <c r="AQ100" i="13"/>
  <c r="AA100" i="13"/>
  <c r="D100" i="13"/>
  <c r="AO100" i="13"/>
  <c r="Z100" i="13"/>
  <c r="C100" i="13"/>
  <c r="AM100" i="13"/>
  <c r="X100" i="13"/>
  <c r="AJ100" i="13"/>
  <c r="P100" i="13"/>
  <c r="AI100" i="13"/>
  <c r="N100" i="13"/>
  <c r="AH100" i="13"/>
  <c r="L100" i="13"/>
  <c r="AO103" i="19" l="1"/>
  <c r="R102" i="19"/>
  <c r="AM102" i="19"/>
  <c r="W102" i="19"/>
  <c r="Y102" i="19"/>
  <c r="M102" i="19"/>
  <c r="B102" i="19"/>
  <c r="AP102" i="19"/>
  <c r="AE102" i="19"/>
  <c r="D102" i="19"/>
  <c r="Q102" i="19"/>
  <c r="AL102" i="19"/>
  <c r="AC102" i="19"/>
  <c r="V102" i="19"/>
  <c r="C102" i="19"/>
  <c r="S102" i="19"/>
  <c r="Z102" i="19"/>
  <c r="G102" i="19"/>
  <c r="P102" i="19"/>
  <c r="AN102" i="19"/>
  <c r="AI102" i="19"/>
  <c r="AH102" i="19"/>
  <c r="K102" i="19"/>
  <c r="N102" i="19"/>
  <c r="AU102" i="19"/>
  <c r="AK102" i="19"/>
  <c r="AA102" i="19"/>
  <c r="AJ102" i="19"/>
  <c r="I102" i="19"/>
  <c r="J102" i="19"/>
  <c r="AV102" i="19"/>
  <c r="A101" i="19"/>
  <c r="AG102" i="19"/>
  <c r="T102" i="19"/>
  <c r="U102" i="19"/>
  <c r="L102" i="19"/>
  <c r="AS102" i="19"/>
  <c r="AQ102" i="19"/>
  <c r="AF102" i="19"/>
  <c r="AD102" i="19"/>
  <c r="E102" i="19"/>
  <c r="F102" i="19"/>
  <c r="AT102" i="19"/>
  <c r="AR102" i="19"/>
  <c r="X102" i="19"/>
  <c r="AB102" i="19"/>
  <c r="O102" i="19"/>
  <c r="H102" i="19"/>
  <c r="K99" i="13"/>
  <c r="T99" i="13"/>
  <c r="S99" i="13"/>
  <c r="R99" i="13"/>
  <c r="Q99" i="13"/>
  <c r="O99" i="13"/>
  <c r="M99" i="13"/>
  <c r="AY100" i="13"/>
  <c r="AZ100" i="13"/>
  <c r="AU99" i="13"/>
  <c r="AT99" i="13"/>
  <c r="AP100" i="13"/>
  <c r="AW99" i="13"/>
  <c r="AL99" i="13"/>
  <c r="AE99" i="13"/>
  <c r="W99" i="13"/>
  <c r="H99" i="13"/>
  <c r="AV99" i="13"/>
  <c r="AS99" i="13"/>
  <c r="AD99" i="13"/>
  <c r="V99" i="13"/>
  <c r="G99" i="13"/>
  <c r="AO99" i="13"/>
  <c r="AH99" i="13"/>
  <c r="Z99" i="13"/>
  <c r="L99" i="13"/>
  <c r="C99" i="13"/>
  <c r="AX99" i="13"/>
  <c r="AM99" i="13"/>
  <c r="AF99" i="13"/>
  <c r="X99" i="13"/>
  <c r="I99" i="13"/>
  <c r="AN99" i="13"/>
  <c r="Y99" i="13"/>
  <c r="B99" i="13"/>
  <c r="AK99" i="13"/>
  <c r="U99" i="13"/>
  <c r="AJ99" i="13"/>
  <c r="P99" i="13"/>
  <c r="AI99" i="13"/>
  <c r="N99" i="13"/>
  <c r="AG99" i="13"/>
  <c r="J99" i="13"/>
  <c r="AC99" i="13"/>
  <c r="F99" i="13"/>
  <c r="AR99" i="13"/>
  <c r="AB99" i="13"/>
  <c r="E99" i="13"/>
  <c r="A98" i="13"/>
  <c r="AQ99" i="13"/>
  <c r="AA99" i="13"/>
  <c r="D99" i="13"/>
  <c r="AO102" i="19" l="1"/>
  <c r="S101" i="19"/>
  <c r="AK101" i="19"/>
  <c r="AO101" i="19" s="1"/>
  <c r="V101" i="19"/>
  <c r="Y101" i="19"/>
  <c r="F101" i="19"/>
  <c r="B101" i="19"/>
  <c r="P101" i="19"/>
  <c r="AM101" i="19"/>
  <c r="E101" i="19"/>
  <c r="R101" i="19"/>
  <c r="AN101" i="19"/>
  <c r="AJ101" i="19"/>
  <c r="X101" i="19"/>
  <c r="T101" i="19"/>
  <c r="J101" i="19"/>
  <c r="AU101" i="19"/>
  <c r="AL101" i="19"/>
  <c r="AH101" i="19"/>
  <c r="AI101" i="19"/>
  <c r="M101" i="19"/>
  <c r="I101" i="19"/>
  <c r="N101" i="19"/>
  <c r="AQ101" i="19"/>
  <c r="AF101" i="19"/>
  <c r="H101" i="19"/>
  <c r="L101" i="19"/>
  <c r="AV101" i="19"/>
  <c r="A100" i="19"/>
  <c r="Z101" i="19"/>
  <c r="K101" i="19"/>
  <c r="AT101" i="19"/>
  <c r="AE101" i="19"/>
  <c r="D101" i="19"/>
  <c r="AG101" i="19"/>
  <c r="AB101" i="19"/>
  <c r="AS101" i="19"/>
  <c r="AR101" i="19"/>
  <c r="W101" i="19"/>
  <c r="AC101" i="19"/>
  <c r="G101" i="19"/>
  <c r="C101" i="19"/>
  <c r="Q101" i="19"/>
  <c r="AP101" i="19"/>
  <c r="AD101" i="19"/>
  <c r="AA101" i="19"/>
  <c r="U101" i="19"/>
  <c r="O101" i="19"/>
  <c r="K98" i="13"/>
  <c r="R98" i="13"/>
  <c r="Q98" i="13"/>
  <c r="T98" i="13"/>
  <c r="O98" i="13"/>
  <c r="M98" i="13"/>
  <c r="S98" i="13"/>
  <c r="AZ99" i="13"/>
  <c r="AY99" i="13"/>
  <c r="AU98" i="13"/>
  <c r="AT98" i="13"/>
  <c r="AP99" i="13"/>
  <c r="AX98" i="13"/>
  <c r="AM98" i="13"/>
  <c r="AF98" i="13"/>
  <c r="AW98" i="13"/>
  <c r="AL98" i="13"/>
  <c r="AE98" i="13"/>
  <c r="W98" i="13"/>
  <c r="AQ98" i="13"/>
  <c r="AI98" i="13"/>
  <c r="AN98" i="13"/>
  <c r="AG98" i="13"/>
  <c r="AH98" i="13"/>
  <c r="V98" i="13"/>
  <c r="G98" i="13"/>
  <c r="AV98" i="13"/>
  <c r="AD98" i="13"/>
  <c r="U98" i="13"/>
  <c r="F98" i="13"/>
  <c r="AC98" i="13"/>
  <c r="P98" i="13"/>
  <c r="E98" i="13"/>
  <c r="AR98" i="13"/>
  <c r="AB98" i="13"/>
  <c r="N98" i="13"/>
  <c r="D98" i="13"/>
  <c r="AO98" i="13"/>
  <c r="AA98" i="13"/>
  <c r="L98" i="13"/>
  <c r="C98" i="13"/>
  <c r="AS98" i="13"/>
  <c r="Z98" i="13"/>
  <c r="J98" i="13"/>
  <c r="B98" i="13"/>
  <c r="AK98" i="13"/>
  <c r="Y98" i="13"/>
  <c r="I98" i="13"/>
  <c r="AJ98" i="13"/>
  <c r="X98" i="13"/>
  <c r="H98" i="13"/>
  <c r="A97" i="13"/>
  <c r="R100" i="19" l="1"/>
  <c r="AK100" i="19"/>
  <c r="AI100" i="19"/>
  <c r="W100" i="19"/>
  <c r="M100" i="19"/>
  <c r="B100" i="19"/>
  <c r="Q100" i="19"/>
  <c r="AN100" i="19"/>
  <c r="AA100" i="19"/>
  <c r="AJ100" i="19"/>
  <c r="C100" i="19"/>
  <c r="N100" i="19"/>
  <c r="AL100" i="19"/>
  <c r="AG100" i="19"/>
  <c r="AF100" i="19"/>
  <c r="K100" i="19"/>
  <c r="P100" i="19"/>
  <c r="AV100" i="19"/>
  <c r="AM100" i="19"/>
  <c r="Y100" i="19"/>
  <c r="AH100" i="19"/>
  <c r="I100" i="19"/>
  <c r="J100" i="19"/>
  <c r="AU100" i="19"/>
  <c r="A99" i="19"/>
  <c r="AE100" i="19"/>
  <c r="T100" i="19"/>
  <c r="U100" i="19"/>
  <c r="AS100" i="19"/>
  <c r="AR100" i="19"/>
  <c r="V100" i="19"/>
  <c r="Z100" i="19"/>
  <c r="O100" i="19"/>
  <c r="G100" i="19"/>
  <c r="AT100" i="19"/>
  <c r="AD100" i="19"/>
  <c r="AB100" i="19"/>
  <c r="S100" i="19"/>
  <c r="AP100" i="19"/>
  <c r="AC100" i="19"/>
  <c r="X100" i="19"/>
  <c r="D100" i="19"/>
  <c r="F100" i="19"/>
  <c r="L100" i="19"/>
  <c r="AQ100" i="19"/>
  <c r="E100" i="19"/>
  <c r="H100" i="19"/>
  <c r="K97" i="13"/>
  <c r="T97" i="13"/>
  <c r="S97" i="13"/>
  <c r="R97" i="13"/>
  <c r="Q97" i="13"/>
  <c r="O97" i="13"/>
  <c r="M97" i="13"/>
  <c r="AZ98" i="13"/>
  <c r="AY98" i="13"/>
  <c r="AU97" i="13"/>
  <c r="AT97" i="13"/>
  <c r="AP98" i="13"/>
  <c r="AW97" i="13"/>
  <c r="AL97" i="13"/>
  <c r="AE97" i="13"/>
  <c r="W97" i="13"/>
  <c r="H97" i="13"/>
  <c r="A96" i="13"/>
  <c r="AV97" i="13"/>
  <c r="AS97" i="13"/>
  <c r="AD97" i="13"/>
  <c r="V97" i="13"/>
  <c r="G97" i="13"/>
  <c r="AK97" i="13"/>
  <c r="AC97" i="13"/>
  <c r="U97" i="13"/>
  <c r="F97" i="13"/>
  <c r="AR97" i="13"/>
  <c r="AJ97" i="13"/>
  <c r="AB97" i="13"/>
  <c r="P97" i="13"/>
  <c r="E97" i="13"/>
  <c r="AQ97" i="13"/>
  <c r="AI97" i="13"/>
  <c r="AA97" i="13"/>
  <c r="N97" i="13"/>
  <c r="D97" i="13"/>
  <c r="AO97" i="13"/>
  <c r="AH97" i="13"/>
  <c r="Z97" i="13"/>
  <c r="L97" i="13"/>
  <c r="C97" i="13"/>
  <c r="AN97" i="13"/>
  <c r="AG97" i="13"/>
  <c r="Y97" i="13"/>
  <c r="J97" i="13"/>
  <c r="B97" i="13"/>
  <c r="AX97" i="13"/>
  <c r="AM97" i="13"/>
  <c r="AF97" i="13"/>
  <c r="X97" i="13"/>
  <c r="I97" i="13"/>
  <c r="AO100" i="19" l="1"/>
  <c r="R99" i="19"/>
  <c r="AN99" i="19"/>
  <c r="AH99" i="19"/>
  <c r="V99" i="19"/>
  <c r="F99" i="19"/>
  <c r="B99" i="19"/>
  <c r="AR99" i="19"/>
  <c r="G99" i="19"/>
  <c r="Q99" i="19"/>
  <c r="AM99" i="19"/>
  <c r="Z99" i="19"/>
  <c r="AI99" i="19"/>
  <c r="T99" i="19"/>
  <c r="AP99" i="19"/>
  <c r="AB99" i="19"/>
  <c r="W99" i="19"/>
  <c r="C99" i="19"/>
  <c r="L99" i="19"/>
  <c r="AL99" i="19"/>
  <c r="AF99" i="19"/>
  <c r="AE99" i="19"/>
  <c r="E99" i="19"/>
  <c r="P99" i="19"/>
  <c r="AV99" i="19"/>
  <c r="AK99" i="19"/>
  <c r="X99" i="19"/>
  <c r="AG99" i="19"/>
  <c r="O99" i="19"/>
  <c r="N99" i="19"/>
  <c r="AU99" i="19"/>
  <c r="A98" i="19"/>
  <c r="AD99" i="19"/>
  <c r="I99" i="19"/>
  <c r="M99" i="19"/>
  <c r="AT99" i="19"/>
  <c r="Y99" i="19"/>
  <c r="S99" i="19"/>
  <c r="U99" i="19"/>
  <c r="J99" i="19"/>
  <c r="AS99" i="19"/>
  <c r="AQ99" i="19"/>
  <c r="AC99" i="19"/>
  <c r="AA99" i="19"/>
  <c r="H99" i="19"/>
  <c r="K99" i="19"/>
  <c r="AJ99" i="19"/>
  <c r="D99" i="19"/>
  <c r="K96" i="13"/>
  <c r="R96" i="13"/>
  <c r="Q96" i="13"/>
  <c r="T96" i="13"/>
  <c r="O96" i="13"/>
  <c r="M96" i="13"/>
  <c r="S96" i="13"/>
  <c r="AZ97" i="13"/>
  <c r="AY97" i="13"/>
  <c r="AU96" i="13"/>
  <c r="AT96" i="13"/>
  <c r="AP97" i="13"/>
  <c r="AX96" i="13"/>
  <c r="AM96" i="13"/>
  <c r="AF96" i="13"/>
  <c r="X96" i="13"/>
  <c r="I96" i="13"/>
  <c r="AW96" i="13"/>
  <c r="AL96" i="13"/>
  <c r="AE96" i="13"/>
  <c r="W96" i="13"/>
  <c r="H96" i="13"/>
  <c r="A95" i="13"/>
  <c r="AV96" i="13"/>
  <c r="AS96" i="13"/>
  <c r="AD96" i="13"/>
  <c r="V96" i="13"/>
  <c r="G96" i="13"/>
  <c r="AK96" i="13"/>
  <c r="AC96" i="13"/>
  <c r="U96" i="13"/>
  <c r="F96" i="13"/>
  <c r="AR96" i="13"/>
  <c r="AJ96" i="13"/>
  <c r="AB96" i="13"/>
  <c r="P96" i="13"/>
  <c r="E96" i="13"/>
  <c r="AQ96" i="13"/>
  <c r="AI96" i="13"/>
  <c r="AA96" i="13"/>
  <c r="N96" i="13"/>
  <c r="D96" i="13"/>
  <c r="AO96" i="13"/>
  <c r="AH96" i="13"/>
  <c r="Z96" i="13"/>
  <c r="L96" i="13"/>
  <c r="C96" i="13"/>
  <c r="AN96" i="13"/>
  <c r="AG96" i="13"/>
  <c r="Y96" i="13"/>
  <c r="J96" i="13"/>
  <c r="B96" i="13"/>
  <c r="AO99" i="19" l="1"/>
  <c r="Q98" i="19"/>
  <c r="AN98" i="19"/>
  <c r="AA98" i="19"/>
  <c r="V98" i="19"/>
  <c r="M98" i="19"/>
  <c r="B98" i="19"/>
  <c r="AQ98" i="19"/>
  <c r="S98" i="19"/>
  <c r="AK98" i="19"/>
  <c r="AG98" i="19"/>
  <c r="AH98" i="19"/>
  <c r="C98" i="19"/>
  <c r="AJ98" i="19"/>
  <c r="L98" i="19"/>
  <c r="AM98" i="19"/>
  <c r="Y98" i="19"/>
  <c r="AD98" i="19"/>
  <c r="K98" i="19"/>
  <c r="P98" i="19"/>
  <c r="AV98" i="19"/>
  <c r="AL98" i="19"/>
  <c r="AE98" i="19"/>
  <c r="AF98" i="19"/>
  <c r="I98" i="19"/>
  <c r="J98" i="19"/>
  <c r="N98" i="19"/>
  <c r="AU98" i="19"/>
  <c r="A97" i="19"/>
  <c r="W98" i="19"/>
  <c r="T98" i="19"/>
  <c r="F98" i="19"/>
  <c r="AT98" i="19"/>
  <c r="AS98" i="19"/>
  <c r="AR98" i="19"/>
  <c r="AB98" i="19"/>
  <c r="Z98" i="19"/>
  <c r="O98" i="19"/>
  <c r="H98" i="19"/>
  <c r="AC98" i="19"/>
  <c r="R98" i="19"/>
  <c r="AP98" i="19"/>
  <c r="AI98" i="19"/>
  <c r="X98" i="19"/>
  <c r="D98" i="19"/>
  <c r="G98" i="19"/>
  <c r="E98" i="19"/>
  <c r="U98" i="19"/>
  <c r="K95" i="13"/>
  <c r="T95" i="13"/>
  <c r="S95" i="13"/>
  <c r="R95" i="13"/>
  <c r="Q95" i="13"/>
  <c r="M95" i="13"/>
  <c r="O95" i="13"/>
  <c r="AZ96" i="13"/>
  <c r="AY96" i="13"/>
  <c r="AU95" i="13"/>
  <c r="AT95" i="13"/>
  <c r="AP96" i="13"/>
  <c r="AN95" i="13"/>
  <c r="AG95" i="13"/>
  <c r="Y95" i="13"/>
  <c r="J95" i="13"/>
  <c r="B95" i="13"/>
  <c r="AX95" i="13"/>
  <c r="AM95" i="13"/>
  <c r="AF95" i="13"/>
  <c r="X95" i="13"/>
  <c r="I95" i="13"/>
  <c r="AW95" i="13"/>
  <c r="AL95" i="13"/>
  <c r="AE95" i="13"/>
  <c r="W95" i="13"/>
  <c r="H95" i="13"/>
  <c r="A94" i="13"/>
  <c r="AV95" i="13"/>
  <c r="AS95" i="13"/>
  <c r="AD95" i="13"/>
  <c r="V95" i="13"/>
  <c r="G95" i="13"/>
  <c r="AK95" i="13"/>
  <c r="AC95" i="13"/>
  <c r="U95" i="13"/>
  <c r="F95" i="13"/>
  <c r="AR95" i="13"/>
  <c r="AJ95" i="13"/>
  <c r="AB95" i="13"/>
  <c r="P95" i="13"/>
  <c r="E95" i="13"/>
  <c r="AQ95" i="13"/>
  <c r="AI95" i="13"/>
  <c r="AA95" i="13"/>
  <c r="N95" i="13"/>
  <c r="D95" i="13"/>
  <c r="AO95" i="13"/>
  <c r="AH95" i="13"/>
  <c r="L95" i="13"/>
  <c r="Z95" i="13"/>
  <c r="C95" i="13"/>
  <c r="AO98" i="19" l="1"/>
  <c r="R97" i="19"/>
  <c r="AL97" i="19"/>
  <c r="Z97" i="19"/>
  <c r="AJ97" i="19"/>
  <c r="F97" i="19"/>
  <c r="B97" i="19"/>
  <c r="Q97" i="19"/>
  <c r="AK97" i="19"/>
  <c r="AF97" i="19"/>
  <c r="AG97" i="19"/>
  <c r="T97" i="19"/>
  <c r="P97" i="19"/>
  <c r="AM97" i="19"/>
  <c r="X97" i="19"/>
  <c r="AC97" i="19"/>
  <c r="E97" i="19"/>
  <c r="AQ97" i="19"/>
  <c r="AH97" i="19"/>
  <c r="W97" i="19"/>
  <c r="C97" i="19"/>
  <c r="N97" i="19"/>
  <c r="AU97" i="19"/>
  <c r="AN97" i="19"/>
  <c r="AD97" i="19"/>
  <c r="AE97" i="19"/>
  <c r="O97" i="19"/>
  <c r="L97" i="19"/>
  <c r="AV97" i="19"/>
  <c r="A96" i="19"/>
  <c r="V97" i="19"/>
  <c r="I97" i="19"/>
  <c r="M97" i="19"/>
  <c r="S97" i="19"/>
  <c r="U97" i="19"/>
  <c r="J97" i="19"/>
  <c r="AT97" i="19"/>
  <c r="AR97" i="19"/>
  <c r="AI97" i="19"/>
  <c r="AB97" i="19"/>
  <c r="H97" i="19"/>
  <c r="K97" i="19"/>
  <c r="AS97" i="19"/>
  <c r="AP97" i="19"/>
  <c r="AA97" i="19"/>
  <c r="Y97" i="19"/>
  <c r="G97" i="19"/>
  <c r="D97" i="19"/>
  <c r="K94" i="13"/>
  <c r="R94" i="13"/>
  <c r="Q94" i="13"/>
  <c r="T94" i="13"/>
  <c r="O94" i="13"/>
  <c r="M94" i="13"/>
  <c r="S94" i="13"/>
  <c r="AY95" i="13"/>
  <c r="AZ95" i="13"/>
  <c r="AU94" i="13"/>
  <c r="AT94" i="13"/>
  <c r="AP95" i="13"/>
  <c r="AO94" i="13"/>
  <c r="AH94" i="13"/>
  <c r="Z94" i="13"/>
  <c r="L94" i="13"/>
  <c r="C94" i="13"/>
  <c r="AN94" i="13"/>
  <c r="AG94" i="13"/>
  <c r="Y94" i="13"/>
  <c r="J94" i="13"/>
  <c r="B94" i="13"/>
  <c r="AX94" i="13"/>
  <c r="AM94" i="13"/>
  <c r="AF94" i="13"/>
  <c r="X94" i="13"/>
  <c r="I94" i="13"/>
  <c r="AW94" i="13"/>
  <c r="AL94" i="13"/>
  <c r="AE94" i="13"/>
  <c r="W94" i="13"/>
  <c r="H94" i="13"/>
  <c r="AV94" i="13"/>
  <c r="AS94" i="13"/>
  <c r="AD94" i="13"/>
  <c r="V94" i="13"/>
  <c r="G94" i="13"/>
  <c r="AK94" i="13"/>
  <c r="AC94" i="13"/>
  <c r="U94" i="13"/>
  <c r="F94" i="13"/>
  <c r="A93" i="13"/>
  <c r="AR94" i="13"/>
  <c r="AJ94" i="13"/>
  <c r="AB94" i="13"/>
  <c r="P94" i="13"/>
  <c r="E94" i="13"/>
  <c r="N94" i="13"/>
  <c r="D94" i="13"/>
  <c r="AQ94" i="13"/>
  <c r="AI94" i="13"/>
  <c r="AA94" i="13"/>
  <c r="AO97" i="19" l="1"/>
  <c r="R96" i="19"/>
  <c r="AP96" i="19"/>
  <c r="AG96" i="19"/>
  <c r="AJ96" i="19"/>
  <c r="D96" i="19"/>
  <c r="H96" i="19"/>
  <c r="Q96" i="19"/>
  <c r="AN96" i="19"/>
  <c r="Y96" i="19"/>
  <c r="AI96" i="19"/>
  <c r="M96" i="19"/>
  <c r="B96" i="19"/>
  <c r="N96" i="19"/>
  <c r="AM96" i="19"/>
  <c r="AE96" i="19"/>
  <c r="AF96" i="19"/>
  <c r="C96" i="19"/>
  <c r="P96" i="19"/>
  <c r="AL96" i="19"/>
  <c r="W96" i="19"/>
  <c r="AB96" i="19"/>
  <c r="K96" i="19"/>
  <c r="L96" i="19"/>
  <c r="AV96" i="19"/>
  <c r="AK96" i="19"/>
  <c r="AC96" i="19"/>
  <c r="AD96" i="19"/>
  <c r="I96" i="19"/>
  <c r="J96" i="19"/>
  <c r="AS96" i="19"/>
  <c r="AU96" i="19"/>
  <c r="A95" i="19"/>
  <c r="AA96" i="19"/>
  <c r="T96" i="19"/>
  <c r="G96" i="19"/>
  <c r="AT96" i="19"/>
  <c r="AR96" i="19"/>
  <c r="AH96" i="19"/>
  <c r="X96" i="19"/>
  <c r="E96" i="19"/>
  <c r="F96" i="19"/>
  <c r="S96" i="19"/>
  <c r="AQ96" i="19"/>
  <c r="Z96" i="19"/>
  <c r="V96" i="19"/>
  <c r="O96" i="19"/>
  <c r="U96" i="19"/>
  <c r="K93" i="13"/>
  <c r="T93" i="13"/>
  <c r="S93" i="13"/>
  <c r="R93" i="13"/>
  <c r="Q93" i="13"/>
  <c r="O93" i="13"/>
  <c r="M93" i="13"/>
  <c r="AZ94" i="13"/>
  <c r="AY94" i="13"/>
  <c r="AU93" i="13"/>
  <c r="AT93" i="13"/>
  <c r="AP94" i="13"/>
  <c r="AK93" i="13"/>
  <c r="AC93" i="13"/>
  <c r="U93" i="13"/>
  <c r="F93" i="13"/>
  <c r="AR93" i="13"/>
  <c r="AJ93" i="13"/>
  <c r="AB93" i="13"/>
  <c r="P93" i="13"/>
  <c r="E93" i="13"/>
  <c r="AQ93" i="13"/>
  <c r="AI93" i="13"/>
  <c r="AA93" i="13"/>
  <c r="N93" i="13"/>
  <c r="D93" i="13"/>
  <c r="AO93" i="13"/>
  <c r="AH93" i="13"/>
  <c r="Z93" i="13"/>
  <c r="L93" i="13"/>
  <c r="C93" i="13"/>
  <c r="AN93" i="13"/>
  <c r="AG93" i="13"/>
  <c r="Y93" i="13"/>
  <c r="J93" i="13"/>
  <c r="B93" i="13"/>
  <c r="AX93" i="13"/>
  <c r="AM93" i="13"/>
  <c r="AF93" i="13"/>
  <c r="X93" i="13"/>
  <c r="I93" i="13"/>
  <c r="AW93" i="13"/>
  <c r="AL93" i="13"/>
  <c r="AE93" i="13"/>
  <c r="W93" i="13"/>
  <c r="H93" i="13"/>
  <c r="A92" i="13"/>
  <c r="G93" i="13"/>
  <c r="AS93" i="13"/>
  <c r="AD93" i="13"/>
  <c r="V93" i="13"/>
  <c r="AV93" i="13"/>
  <c r="AO96" i="19" l="1"/>
  <c r="R95" i="19"/>
  <c r="AN95" i="19"/>
  <c r="X95" i="19"/>
  <c r="AH95" i="19"/>
  <c r="F95" i="19"/>
  <c r="B95" i="19"/>
  <c r="Q95" i="19"/>
  <c r="AM95" i="19"/>
  <c r="AD95" i="19"/>
  <c r="AE95" i="19"/>
  <c r="T95" i="19"/>
  <c r="N95" i="19"/>
  <c r="AL95" i="19"/>
  <c r="V95" i="19"/>
  <c r="AB95" i="19"/>
  <c r="E95" i="19"/>
  <c r="P95" i="19"/>
  <c r="AV95" i="19"/>
  <c r="AK95" i="19"/>
  <c r="AO95" i="19" s="1"/>
  <c r="AJ95" i="19"/>
  <c r="AC95" i="19"/>
  <c r="O95" i="19"/>
  <c r="L95" i="19"/>
  <c r="AU95" i="19"/>
  <c r="A94" i="19"/>
  <c r="AA95" i="19"/>
  <c r="I95" i="19"/>
  <c r="M95" i="19"/>
  <c r="J95" i="19"/>
  <c r="AS95" i="19"/>
  <c r="AQ95" i="19"/>
  <c r="AG95" i="19"/>
  <c r="Z95" i="19"/>
  <c r="H95" i="19"/>
  <c r="K95" i="19"/>
  <c r="AT95" i="19"/>
  <c r="AR95" i="19"/>
  <c r="Y95" i="19"/>
  <c r="W95" i="19"/>
  <c r="G95" i="19"/>
  <c r="D95" i="19"/>
  <c r="S95" i="19"/>
  <c r="AP95" i="19"/>
  <c r="AF95" i="19"/>
  <c r="AI95" i="19"/>
  <c r="U95" i="19"/>
  <c r="C95" i="19"/>
  <c r="K92" i="13"/>
  <c r="R92" i="13"/>
  <c r="Q92" i="13"/>
  <c r="T92" i="13"/>
  <c r="O92" i="13"/>
  <c r="M92" i="13"/>
  <c r="S92" i="13"/>
  <c r="AZ93" i="13"/>
  <c r="AY93" i="13"/>
  <c r="AU92" i="13"/>
  <c r="AT92" i="13"/>
  <c r="AP93" i="13"/>
  <c r="AV92" i="13"/>
  <c r="AS92" i="13"/>
  <c r="AD92" i="13"/>
  <c r="V92" i="13"/>
  <c r="G92" i="13"/>
  <c r="AK92" i="13"/>
  <c r="AC92" i="13"/>
  <c r="U92" i="13"/>
  <c r="F92" i="13"/>
  <c r="AR92" i="13"/>
  <c r="AJ92" i="13"/>
  <c r="AB92" i="13"/>
  <c r="P92" i="13"/>
  <c r="E92" i="13"/>
  <c r="AQ92" i="13"/>
  <c r="AI92" i="13"/>
  <c r="AA92" i="13"/>
  <c r="N92" i="13"/>
  <c r="D92" i="13"/>
  <c r="AO92" i="13"/>
  <c r="AH92" i="13"/>
  <c r="Z92" i="13"/>
  <c r="L92" i="13"/>
  <c r="C92" i="13"/>
  <c r="AN92" i="13"/>
  <c r="AG92" i="13"/>
  <c r="Y92" i="13"/>
  <c r="J92" i="13"/>
  <c r="B92" i="13"/>
  <c r="AX92" i="13"/>
  <c r="AM92" i="13"/>
  <c r="AF92" i="13"/>
  <c r="X92" i="13"/>
  <c r="I92" i="13"/>
  <c r="AW92" i="13"/>
  <c r="AE92" i="13"/>
  <c r="A91" i="13"/>
  <c r="H92" i="13"/>
  <c r="W92" i="13"/>
  <c r="AL92" i="13"/>
  <c r="AL94" i="19" l="1"/>
  <c r="AH94" i="19"/>
  <c r="N94" i="19"/>
  <c r="AN94" i="19"/>
  <c r="AB94" i="19"/>
  <c r="AD94" i="19"/>
  <c r="K94" i="19"/>
  <c r="AQ94" i="19"/>
  <c r="E94" i="19"/>
  <c r="G94" i="19"/>
  <c r="P94" i="19"/>
  <c r="AV94" i="19"/>
  <c r="AK94" i="19"/>
  <c r="AA94" i="19"/>
  <c r="AG94" i="19"/>
  <c r="I94" i="19"/>
  <c r="J94" i="19"/>
  <c r="AS94" i="19"/>
  <c r="AJ94" i="19"/>
  <c r="L94" i="19"/>
  <c r="AU94" i="19"/>
  <c r="A93" i="19"/>
  <c r="Z94" i="19"/>
  <c r="T94" i="19"/>
  <c r="H94" i="19"/>
  <c r="AF94" i="19"/>
  <c r="C94" i="19"/>
  <c r="AT94" i="19"/>
  <c r="AR94" i="19"/>
  <c r="X94" i="19"/>
  <c r="Y94" i="19"/>
  <c r="O94" i="19"/>
  <c r="F94" i="19"/>
  <c r="Q94" i="19"/>
  <c r="AC94" i="19"/>
  <c r="S94" i="19"/>
  <c r="AP94" i="19"/>
  <c r="AE94" i="19"/>
  <c r="AI94" i="19"/>
  <c r="D94" i="19"/>
  <c r="U94" i="19"/>
  <c r="R94" i="19"/>
  <c r="AM94" i="19"/>
  <c r="W94" i="19"/>
  <c r="V94" i="19"/>
  <c r="M94" i="19"/>
  <c r="B94" i="19"/>
  <c r="K91" i="13"/>
  <c r="T91" i="13"/>
  <c r="S91" i="13"/>
  <c r="R91" i="13"/>
  <c r="Q91" i="13"/>
  <c r="O91" i="13"/>
  <c r="M91" i="13"/>
  <c r="AY92" i="13"/>
  <c r="AZ92" i="13"/>
  <c r="AU91" i="13"/>
  <c r="AT91" i="13"/>
  <c r="AP92" i="13"/>
  <c r="AW91" i="13"/>
  <c r="AL91" i="13"/>
  <c r="AE91" i="13"/>
  <c r="W91" i="13"/>
  <c r="H91" i="13"/>
  <c r="A90" i="13"/>
  <c r="AV91" i="13"/>
  <c r="AS91" i="13"/>
  <c r="AD91" i="13"/>
  <c r="V91" i="13"/>
  <c r="G91" i="13"/>
  <c r="AK91" i="13"/>
  <c r="AC91" i="13"/>
  <c r="U91" i="13"/>
  <c r="F91" i="13"/>
  <c r="AR91" i="13"/>
  <c r="AJ91" i="13"/>
  <c r="AB91" i="13"/>
  <c r="P91" i="13"/>
  <c r="E91" i="13"/>
  <c r="AQ91" i="13"/>
  <c r="AI91" i="13"/>
  <c r="AA91" i="13"/>
  <c r="N91" i="13"/>
  <c r="D91" i="13"/>
  <c r="AO91" i="13"/>
  <c r="AH91" i="13"/>
  <c r="Z91" i="13"/>
  <c r="L91" i="13"/>
  <c r="C91" i="13"/>
  <c r="AN91" i="13"/>
  <c r="AG91" i="13"/>
  <c r="Y91" i="13"/>
  <c r="J91" i="13"/>
  <c r="B91" i="13"/>
  <c r="AF91" i="13"/>
  <c r="X91" i="13"/>
  <c r="AX91" i="13"/>
  <c r="AM91" i="13"/>
  <c r="I91" i="13"/>
  <c r="AO94" i="19" l="1"/>
  <c r="S93" i="19"/>
  <c r="AP93" i="19"/>
  <c r="AD93" i="19"/>
  <c r="Y93" i="19"/>
  <c r="U93" i="19"/>
  <c r="C93" i="19"/>
  <c r="AR93" i="19"/>
  <c r="Z93" i="19"/>
  <c r="R93" i="19"/>
  <c r="AK93" i="19"/>
  <c r="AO93" i="19" s="1"/>
  <c r="V93" i="19"/>
  <c r="AI93" i="19"/>
  <c r="F93" i="19"/>
  <c r="B93" i="19"/>
  <c r="P93" i="19"/>
  <c r="AN93" i="19"/>
  <c r="AJ93" i="19"/>
  <c r="X93" i="19"/>
  <c r="T93" i="19"/>
  <c r="Q93" i="19"/>
  <c r="W93" i="19"/>
  <c r="G93" i="19"/>
  <c r="D93" i="19"/>
  <c r="N93" i="19"/>
  <c r="AM93" i="19"/>
  <c r="AB93" i="19"/>
  <c r="AG93" i="19"/>
  <c r="E93" i="19"/>
  <c r="J93" i="19"/>
  <c r="AU93" i="19"/>
  <c r="AL93" i="19"/>
  <c r="AF93" i="19"/>
  <c r="AH93" i="19"/>
  <c r="O93" i="19"/>
  <c r="L93" i="19"/>
  <c r="AT93" i="19"/>
  <c r="AV93" i="19"/>
  <c r="A92" i="19"/>
  <c r="AC93" i="19"/>
  <c r="I93" i="19"/>
  <c r="M93" i="19"/>
  <c r="AS93" i="19"/>
  <c r="AQ93" i="19"/>
  <c r="AE93" i="19"/>
  <c r="AA93" i="19"/>
  <c r="H93" i="19"/>
  <c r="K93" i="19"/>
  <c r="K90" i="13"/>
  <c r="R90" i="13"/>
  <c r="Q90" i="13"/>
  <c r="T90" i="13"/>
  <c r="O90" i="13"/>
  <c r="M90" i="13"/>
  <c r="S90" i="13"/>
  <c r="AZ91" i="13"/>
  <c r="AY91" i="13"/>
  <c r="AU90" i="13"/>
  <c r="AT90" i="13"/>
  <c r="AP91" i="13"/>
  <c r="AX90" i="13"/>
  <c r="AM90" i="13"/>
  <c r="AF90" i="13"/>
  <c r="X90" i="13"/>
  <c r="I90" i="13"/>
  <c r="AW90" i="13"/>
  <c r="AL90" i="13"/>
  <c r="AE90" i="13"/>
  <c r="W90" i="13"/>
  <c r="H90" i="13"/>
  <c r="A89" i="13"/>
  <c r="AV90" i="13"/>
  <c r="AS90" i="13"/>
  <c r="AD90" i="13"/>
  <c r="V90" i="13"/>
  <c r="G90" i="13"/>
  <c r="AK90" i="13"/>
  <c r="AC90" i="13"/>
  <c r="U90" i="13"/>
  <c r="F90" i="13"/>
  <c r="AR90" i="13"/>
  <c r="AJ90" i="13"/>
  <c r="AB90" i="13"/>
  <c r="P90" i="13"/>
  <c r="E90" i="13"/>
  <c r="AQ90" i="13"/>
  <c r="AI90" i="13"/>
  <c r="AA90" i="13"/>
  <c r="N90" i="13"/>
  <c r="D90" i="13"/>
  <c r="AO90" i="13"/>
  <c r="AH90" i="13"/>
  <c r="Z90" i="13"/>
  <c r="L90" i="13"/>
  <c r="C90" i="13"/>
  <c r="B90" i="13"/>
  <c r="AG90" i="13"/>
  <c r="Y90" i="13"/>
  <c r="J90" i="13"/>
  <c r="AN90" i="13"/>
  <c r="Q92" i="19" l="1"/>
  <c r="AN92" i="19"/>
  <c r="AA92" i="19"/>
  <c r="W92" i="19"/>
  <c r="C92" i="19"/>
  <c r="P92" i="19"/>
  <c r="AV92" i="19"/>
  <c r="AM92" i="19"/>
  <c r="AF92" i="19"/>
  <c r="X92" i="19"/>
  <c r="I92" i="19"/>
  <c r="AU92" i="19"/>
  <c r="A91" i="19"/>
  <c r="AE92" i="19"/>
  <c r="T92" i="19"/>
  <c r="U92" i="19"/>
  <c r="B92" i="19"/>
  <c r="AG92" i="19"/>
  <c r="AJ92" i="19"/>
  <c r="J92" i="19"/>
  <c r="L92" i="19"/>
  <c r="AT92" i="19"/>
  <c r="AQ92" i="19"/>
  <c r="AD92" i="19"/>
  <c r="AB92" i="19"/>
  <c r="E92" i="19"/>
  <c r="H92" i="19"/>
  <c r="AI92" i="19"/>
  <c r="N92" i="19"/>
  <c r="AL92" i="19"/>
  <c r="K92" i="19"/>
  <c r="AS92" i="19"/>
  <c r="AR92" i="19"/>
  <c r="V92" i="19"/>
  <c r="Z92" i="19"/>
  <c r="O92" i="19"/>
  <c r="G92" i="19"/>
  <c r="AK92" i="19"/>
  <c r="AO92" i="19" s="1"/>
  <c r="M92" i="19"/>
  <c r="S92" i="19"/>
  <c r="AP92" i="19"/>
  <c r="AC92" i="19"/>
  <c r="Y92" i="19"/>
  <c r="D92" i="19"/>
  <c r="F92" i="19"/>
  <c r="R92" i="19"/>
  <c r="AH92" i="19"/>
  <c r="K89" i="13"/>
  <c r="T89" i="13"/>
  <c r="S89" i="13"/>
  <c r="R89" i="13"/>
  <c r="Q89" i="13"/>
  <c r="O89" i="13"/>
  <c r="M89" i="13"/>
  <c r="AZ90" i="13"/>
  <c r="AY90" i="13"/>
  <c r="AU89" i="13"/>
  <c r="AT89" i="13"/>
  <c r="AP90" i="13"/>
  <c r="AN89" i="13"/>
  <c r="AG89" i="13"/>
  <c r="Y89" i="13"/>
  <c r="J89" i="13"/>
  <c r="B89" i="13"/>
  <c r="AX89" i="13"/>
  <c r="AM89" i="13"/>
  <c r="AF89" i="13"/>
  <c r="X89" i="13"/>
  <c r="I89" i="13"/>
  <c r="AW89" i="13"/>
  <c r="AL89" i="13"/>
  <c r="AE89" i="13"/>
  <c r="W89" i="13"/>
  <c r="H89" i="13"/>
  <c r="A88" i="13"/>
  <c r="AV89" i="13"/>
  <c r="AS89" i="13"/>
  <c r="AD89" i="13"/>
  <c r="V89" i="13"/>
  <c r="G89" i="13"/>
  <c r="AK89" i="13"/>
  <c r="AC89" i="13"/>
  <c r="U89" i="13"/>
  <c r="F89" i="13"/>
  <c r="AR89" i="13"/>
  <c r="AJ89" i="13"/>
  <c r="AB89" i="13"/>
  <c r="P89" i="13"/>
  <c r="E89" i="13"/>
  <c r="L89" i="13"/>
  <c r="AQ89" i="13"/>
  <c r="D89" i="13"/>
  <c r="AI89" i="13"/>
  <c r="AA89" i="13"/>
  <c r="Z89" i="13"/>
  <c r="N89" i="13"/>
  <c r="AO89" i="13"/>
  <c r="AH89" i="13"/>
  <c r="C89" i="13"/>
  <c r="AD91" i="19" l="1"/>
  <c r="Q91" i="19"/>
  <c r="AM91" i="19"/>
  <c r="Z91" i="19"/>
  <c r="AA91" i="19"/>
  <c r="T91" i="19"/>
  <c r="E91" i="19"/>
  <c r="L91" i="19"/>
  <c r="AI91" i="19"/>
  <c r="N91" i="19"/>
  <c r="AV91" i="19"/>
  <c r="AK91" i="19"/>
  <c r="W91" i="19"/>
  <c r="Y91" i="19"/>
  <c r="C91" i="19"/>
  <c r="S91" i="19"/>
  <c r="AP91" i="19"/>
  <c r="D91" i="19"/>
  <c r="R91" i="19"/>
  <c r="AN91" i="19"/>
  <c r="AH91" i="19"/>
  <c r="F91" i="19"/>
  <c r="B91" i="19"/>
  <c r="AL91" i="19"/>
  <c r="P91" i="19"/>
  <c r="AU91" i="19"/>
  <c r="A90" i="19"/>
  <c r="AG91" i="19"/>
  <c r="I91" i="19"/>
  <c r="O91" i="19"/>
  <c r="AE91" i="19"/>
  <c r="J91" i="19"/>
  <c r="AS91" i="19"/>
  <c r="AQ91" i="19"/>
  <c r="AC91" i="19"/>
  <c r="V91" i="19"/>
  <c r="H91" i="19"/>
  <c r="M91" i="19"/>
  <c r="U91" i="19"/>
  <c r="X91" i="19"/>
  <c r="AT91" i="19"/>
  <c r="AR91" i="19"/>
  <c r="AJ91" i="19"/>
  <c r="AF91" i="19"/>
  <c r="G91" i="19"/>
  <c r="K91" i="19"/>
  <c r="AB91" i="19"/>
  <c r="K88" i="13"/>
  <c r="R88" i="13"/>
  <c r="Q88" i="13"/>
  <c r="O88" i="13"/>
  <c r="T88" i="13"/>
  <c r="M88" i="13"/>
  <c r="S88" i="13"/>
  <c r="AY89" i="13"/>
  <c r="AZ89" i="13"/>
  <c r="AU88" i="13"/>
  <c r="AT88" i="13"/>
  <c r="AP89" i="13"/>
  <c r="AO88" i="13"/>
  <c r="AH88" i="13"/>
  <c r="Z88" i="13"/>
  <c r="L88" i="13"/>
  <c r="C88" i="13"/>
  <c r="AN88" i="13"/>
  <c r="AG88" i="13"/>
  <c r="Y88" i="13"/>
  <c r="J88" i="13"/>
  <c r="B88" i="13"/>
  <c r="AX88" i="13"/>
  <c r="AM88" i="13"/>
  <c r="AF88" i="13"/>
  <c r="X88" i="13"/>
  <c r="I88" i="13"/>
  <c r="AW88" i="13"/>
  <c r="AL88" i="13"/>
  <c r="AE88" i="13"/>
  <c r="W88" i="13"/>
  <c r="H88" i="13"/>
  <c r="A87" i="13"/>
  <c r="AV88" i="13"/>
  <c r="AS88" i="13"/>
  <c r="AD88" i="13"/>
  <c r="V88" i="13"/>
  <c r="G88" i="13"/>
  <c r="AK88" i="13"/>
  <c r="AC88" i="13"/>
  <c r="U88" i="13"/>
  <c r="F88" i="13"/>
  <c r="AA88" i="13"/>
  <c r="P88" i="13"/>
  <c r="AR88" i="13"/>
  <c r="E88" i="13"/>
  <c r="AJ88" i="13"/>
  <c r="AI88" i="13"/>
  <c r="AB88" i="13"/>
  <c r="D88" i="13"/>
  <c r="N88" i="13"/>
  <c r="AQ88" i="13"/>
  <c r="AO91" i="19" l="1"/>
  <c r="B90" i="19"/>
  <c r="S90" i="19"/>
  <c r="AK90" i="19"/>
  <c r="AG90" i="19"/>
  <c r="AD90" i="19"/>
  <c r="C90" i="19"/>
  <c r="Z90" i="19"/>
  <c r="N90" i="19"/>
  <c r="AV90" i="19"/>
  <c r="AL90" i="19"/>
  <c r="X90" i="19"/>
  <c r="AC90" i="19"/>
  <c r="I90" i="19"/>
  <c r="AI90" i="19"/>
  <c r="AF90" i="19"/>
  <c r="AE90" i="19"/>
  <c r="AM90" i="19"/>
  <c r="K90" i="19"/>
  <c r="J90" i="19"/>
  <c r="AU90" i="19"/>
  <c r="A89" i="19"/>
  <c r="W90" i="19"/>
  <c r="T90" i="19"/>
  <c r="U90" i="19"/>
  <c r="AP90" i="19"/>
  <c r="D90" i="19"/>
  <c r="Q90" i="19"/>
  <c r="AN90" i="19"/>
  <c r="AA90" i="19"/>
  <c r="L90" i="19"/>
  <c r="P90" i="19"/>
  <c r="AT90" i="19"/>
  <c r="AQ90" i="19"/>
  <c r="AJ90" i="19"/>
  <c r="AH90" i="19"/>
  <c r="E90" i="19"/>
  <c r="H90" i="19"/>
  <c r="Y90" i="19"/>
  <c r="AS90" i="19"/>
  <c r="AR90" i="19"/>
  <c r="AB90" i="19"/>
  <c r="V90" i="19"/>
  <c r="O90" i="19"/>
  <c r="G90" i="19"/>
  <c r="R90" i="19"/>
  <c r="F90" i="19"/>
  <c r="M90" i="19"/>
  <c r="K87" i="13"/>
  <c r="T87" i="13"/>
  <c r="S87" i="13"/>
  <c r="R87" i="13"/>
  <c r="Q87" i="13"/>
  <c r="O87" i="13"/>
  <c r="M87" i="13"/>
  <c r="AZ88" i="13"/>
  <c r="AY88" i="13"/>
  <c r="AU87" i="13"/>
  <c r="AT87" i="13"/>
  <c r="AP88" i="13"/>
  <c r="AQ87" i="13"/>
  <c r="AI87" i="13"/>
  <c r="AA87" i="13"/>
  <c r="N87" i="13"/>
  <c r="D87" i="13"/>
  <c r="AO87" i="13"/>
  <c r="AH87" i="13"/>
  <c r="Z87" i="13"/>
  <c r="L87" i="13"/>
  <c r="C87" i="13"/>
  <c r="AN87" i="13"/>
  <c r="AG87" i="13"/>
  <c r="Y87" i="13"/>
  <c r="J87" i="13"/>
  <c r="B87" i="13"/>
  <c r="AX87" i="13"/>
  <c r="AM87" i="13"/>
  <c r="AF87" i="13"/>
  <c r="X87" i="13"/>
  <c r="I87" i="13"/>
  <c r="AW87" i="13"/>
  <c r="AL87" i="13"/>
  <c r="AE87" i="13"/>
  <c r="W87" i="13"/>
  <c r="H87" i="13"/>
  <c r="A86" i="13"/>
  <c r="AV87" i="13"/>
  <c r="AS87" i="13"/>
  <c r="AD87" i="13"/>
  <c r="V87" i="13"/>
  <c r="G87" i="13"/>
  <c r="AJ87" i="13"/>
  <c r="AC87" i="13"/>
  <c r="U87" i="13"/>
  <c r="F87" i="13"/>
  <c r="AR87" i="13"/>
  <c r="E87" i="13"/>
  <c r="AK87" i="13"/>
  <c r="AB87" i="13"/>
  <c r="P87" i="13"/>
  <c r="AO90" i="19" l="1"/>
  <c r="Q89" i="19"/>
  <c r="AK89" i="19"/>
  <c r="AF89" i="19"/>
  <c r="AE89" i="19"/>
  <c r="T89" i="19"/>
  <c r="P89" i="19"/>
  <c r="AM89" i="19"/>
  <c r="X89" i="19"/>
  <c r="AC89" i="19"/>
  <c r="E89" i="19"/>
  <c r="AU89" i="19"/>
  <c r="N89" i="19"/>
  <c r="AV89" i="19"/>
  <c r="A88" i="19"/>
  <c r="Y89" i="19"/>
  <c r="I89" i="19"/>
  <c r="C89" i="19"/>
  <c r="Z89" i="19"/>
  <c r="L89" i="19"/>
  <c r="J89" i="19"/>
  <c r="AT89" i="19"/>
  <c r="AR89" i="19"/>
  <c r="AI89" i="19"/>
  <c r="W89" i="19"/>
  <c r="H89" i="19"/>
  <c r="O89" i="19"/>
  <c r="R89" i="19"/>
  <c r="F89" i="19"/>
  <c r="AB89" i="19"/>
  <c r="AS89" i="19"/>
  <c r="AQ89" i="19"/>
  <c r="AA89" i="19"/>
  <c r="AJ89" i="19"/>
  <c r="G89" i="19"/>
  <c r="M89" i="19"/>
  <c r="AG89" i="19"/>
  <c r="AN89" i="19"/>
  <c r="D89" i="19"/>
  <c r="S89" i="19"/>
  <c r="AP89" i="19"/>
  <c r="AH89" i="19"/>
  <c r="V89" i="19"/>
  <c r="U89" i="19"/>
  <c r="K89" i="19"/>
  <c r="AL89" i="19"/>
  <c r="B89" i="19"/>
  <c r="AD89" i="19"/>
  <c r="K86" i="13"/>
  <c r="R86" i="13"/>
  <c r="Q86" i="13"/>
  <c r="T86" i="13"/>
  <c r="O86" i="13"/>
  <c r="M86" i="13"/>
  <c r="S86" i="13"/>
  <c r="AY87" i="13"/>
  <c r="AZ87" i="13"/>
  <c r="AU86" i="13"/>
  <c r="AT86" i="13"/>
  <c r="AP87" i="13"/>
  <c r="AR86" i="13"/>
  <c r="AJ86" i="13"/>
  <c r="AB86" i="13"/>
  <c r="P86" i="13"/>
  <c r="E86" i="13"/>
  <c r="AQ86" i="13"/>
  <c r="AI86" i="13"/>
  <c r="AA86" i="13"/>
  <c r="N86" i="13"/>
  <c r="D86" i="13"/>
  <c r="AO86" i="13"/>
  <c r="AH86" i="13"/>
  <c r="Z86" i="13"/>
  <c r="L86" i="13"/>
  <c r="C86" i="13"/>
  <c r="AN86" i="13"/>
  <c r="AG86" i="13"/>
  <c r="Y86" i="13"/>
  <c r="J86" i="13"/>
  <c r="B86" i="13"/>
  <c r="AX86" i="13"/>
  <c r="AM86" i="13"/>
  <c r="AF86" i="13"/>
  <c r="X86" i="13"/>
  <c r="I86" i="13"/>
  <c r="AW86" i="13"/>
  <c r="AL86" i="13"/>
  <c r="AE86" i="13"/>
  <c r="W86" i="13"/>
  <c r="H86" i="13"/>
  <c r="A85" i="13"/>
  <c r="F86" i="13"/>
  <c r="AS86" i="13"/>
  <c r="AD86" i="13"/>
  <c r="V86" i="13"/>
  <c r="U86" i="13"/>
  <c r="AV86" i="13"/>
  <c r="G86" i="13"/>
  <c r="AK86" i="13"/>
  <c r="AC86" i="13"/>
  <c r="AO89" i="19" l="1"/>
  <c r="R88" i="19"/>
  <c r="AN88" i="19"/>
  <c r="Y88" i="19"/>
  <c r="V88" i="19"/>
  <c r="M88" i="19"/>
  <c r="B88" i="19"/>
  <c r="Q88" i="19"/>
  <c r="AM88" i="19"/>
  <c r="AE88" i="19"/>
  <c r="AI88" i="19"/>
  <c r="C88" i="19"/>
  <c r="AD88" i="19"/>
  <c r="S88" i="19"/>
  <c r="AP88" i="19"/>
  <c r="AG88" i="19"/>
  <c r="AJ88" i="19"/>
  <c r="F88" i="19"/>
  <c r="N88" i="19"/>
  <c r="AL88" i="19"/>
  <c r="W88" i="19"/>
  <c r="K88" i="19"/>
  <c r="D88" i="19"/>
  <c r="P88" i="19"/>
  <c r="AV88" i="19"/>
  <c r="AK88" i="19"/>
  <c r="AO88" i="19" s="1"/>
  <c r="AC88" i="19"/>
  <c r="AF88" i="19"/>
  <c r="I88" i="19"/>
  <c r="L88" i="19"/>
  <c r="AU88" i="19"/>
  <c r="A87" i="19"/>
  <c r="AB88" i="19"/>
  <c r="T88" i="19"/>
  <c r="U88" i="19"/>
  <c r="J88" i="19"/>
  <c r="AS88" i="19"/>
  <c r="AR88" i="19"/>
  <c r="AH88" i="19"/>
  <c r="AA88" i="19"/>
  <c r="E88" i="19"/>
  <c r="H88" i="19"/>
  <c r="AT88" i="19"/>
  <c r="AQ88" i="19"/>
  <c r="Z88" i="19"/>
  <c r="X88" i="19"/>
  <c r="O88" i="19"/>
  <c r="G88" i="19"/>
  <c r="K85" i="13"/>
  <c r="T85" i="13"/>
  <c r="S85" i="13"/>
  <c r="R85" i="13"/>
  <c r="Q85" i="13"/>
  <c r="O85" i="13"/>
  <c r="M85" i="13"/>
  <c r="AZ86" i="13"/>
  <c r="AY86" i="13"/>
  <c r="AU85" i="13"/>
  <c r="AT85" i="13"/>
  <c r="AP86" i="13"/>
  <c r="AK85" i="13"/>
  <c r="AC85" i="13"/>
  <c r="U85" i="13"/>
  <c r="F85" i="13"/>
  <c r="AR85" i="13"/>
  <c r="AJ85" i="13"/>
  <c r="AB85" i="13"/>
  <c r="P85" i="13"/>
  <c r="E85" i="13"/>
  <c r="AQ85" i="13"/>
  <c r="AI85" i="13"/>
  <c r="AA85" i="13"/>
  <c r="N85" i="13"/>
  <c r="D85" i="13"/>
  <c r="AO85" i="13"/>
  <c r="AH85" i="13"/>
  <c r="Z85" i="13"/>
  <c r="L85" i="13"/>
  <c r="C85" i="13"/>
  <c r="AN85" i="13"/>
  <c r="AG85" i="13"/>
  <c r="Y85" i="13"/>
  <c r="J85" i="13"/>
  <c r="B85" i="13"/>
  <c r="AX85" i="13"/>
  <c r="AM85" i="13"/>
  <c r="AF85" i="13"/>
  <c r="X85" i="13"/>
  <c r="I85" i="13"/>
  <c r="V85" i="13"/>
  <c r="AW85" i="13"/>
  <c r="H85" i="13"/>
  <c r="AL85" i="13"/>
  <c r="AE85" i="13"/>
  <c r="A84" i="13"/>
  <c r="AD85" i="13"/>
  <c r="W85" i="13"/>
  <c r="G85" i="13"/>
  <c r="AV85" i="13"/>
  <c r="AS85" i="13"/>
  <c r="R87" i="19" l="1"/>
  <c r="X87" i="19"/>
  <c r="N87" i="19"/>
  <c r="AM87" i="19"/>
  <c r="AD87" i="19"/>
  <c r="W87" i="19"/>
  <c r="T87" i="19"/>
  <c r="P87" i="19"/>
  <c r="V87" i="19"/>
  <c r="L87" i="19"/>
  <c r="AU87" i="19"/>
  <c r="AL87" i="19"/>
  <c r="AE87" i="19"/>
  <c r="AI87" i="19"/>
  <c r="K87" i="19"/>
  <c r="G87" i="19"/>
  <c r="Z87" i="19"/>
  <c r="M87" i="19"/>
  <c r="AV87" i="19"/>
  <c r="AK87" i="19"/>
  <c r="AH87" i="19"/>
  <c r="E87" i="19"/>
  <c r="J87" i="19"/>
  <c r="AS87" i="19"/>
  <c r="A86" i="19"/>
  <c r="AC87" i="19"/>
  <c r="I87" i="19"/>
  <c r="D87" i="19"/>
  <c r="Y87" i="19"/>
  <c r="O87" i="19"/>
  <c r="AP87" i="19"/>
  <c r="U87" i="19"/>
  <c r="Q87" i="19"/>
  <c r="AJ87" i="19"/>
  <c r="B87" i="19"/>
  <c r="AT87" i="19"/>
  <c r="AQ87" i="19"/>
  <c r="AG87" i="19"/>
  <c r="AB87" i="19"/>
  <c r="H87" i="19"/>
  <c r="C87" i="19"/>
  <c r="S87" i="19"/>
  <c r="AR87" i="19"/>
  <c r="AA87" i="19"/>
  <c r="AF87" i="19"/>
  <c r="AN87" i="19"/>
  <c r="F87" i="19"/>
  <c r="K84" i="13"/>
  <c r="R84" i="13"/>
  <c r="Q84" i="13"/>
  <c r="T84" i="13"/>
  <c r="O84" i="13"/>
  <c r="M84" i="13"/>
  <c r="S84" i="13"/>
  <c r="AZ85" i="13"/>
  <c r="AY85" i="13"/>
  <c r="AU84" i="13"/>
  <c r="AT84" i="13"/>
  <c r="AP85" i="13"/>
  <c r="AV84" i="13"/>
  <c r="AS84" i="13"/>
  <c r="AD84" i="13"/>
  <c r="V84" i="13"/>
  <c r="G84" i="13"/>
  <c r="AK84" i="13"/>
  <c r="AC84" i="13"/>
  <c r="U84" i="13"/>
  <c r="F84" i="13"/>
  <c r="AR84" i="13"/>
  <c r="AJ84" i="13"/>
  <c r="AB84" i="13"/>
  <c r="P84" i="13"/>
  <c r="E84" i="13"/>
  <c r="AQ84" i="13"/>
  <c r="AI84" i="13"/>
  <c r="AA84" i="13"/>
  <c r="N84" i="13"/>
  <c r="D84" i="13"/>
  <c r="AO84" i="13"/>
  <c r="AH84" i="13"/>
  <c r="Z84" i="13"/>
  <c r="L84" i="13"/>
  <c r="C84" i="13"/>
  <c r="AN84" i="13"/>
  <c r="AG84" i="13"/>
  <c r="Y84" i="13"/>
  <c r="J84" i="13"/>
  <c r="B84" i="13"/>
  <c r="AE84" i="13"/>
  <c r="A83" i="13"/>
  <c r="X84" i="13"/>
  <c r="AX84" i="13"/>
  <c r="I84" i="13"/>
  <c r="AM84" i="13"/>
  <c r="AL84" i="13"/>
  <c r="AF84" i="13"/>
  <c r="AW84" i="13"/>
  <c r="W84" i="13"/>
  <c r="H84" i="13"/>
  <c r="AO87" i="19" l="1"/>
  <c r="R86" i="19"/>
  <c r="AM86" i="19"/>
  <c r="W86" i="19"/>
  <c r="AI86" i="19"/>
  <c r="M86" i="19"/>
  <c r="B86" i="19"/>
  <c r="C86" i="19"/>
  <c r="AL86" i="19"/>
  <c r="AH86" i="19"/>
  <c r="J86" i="19"/>
  <c r="AU86" i="19"/>
  <c r="AK86" i="19"/>
  <c r="AG86" i="19"/>
  <c r="AJ86" i="19"/>
  <c r="I86" i="19"/>
  <c r="S86" i="19"/>
  <c r="Z86" i="19"/>
  <c r="F86" i="19"/>
  <c r="N86" i="19"/>
  <c r="AV86" i="19"/>
  <c r="A85" i="19"/>
  <c r="AD86" i="19"/>
  <c r="T86" i="19"/>
  <c r="U86" i="19"/>
  <c r="AE86" i="19"/>
  <c r="P86" i="19"/>
  <c r="AN86" i="19"/>
  <c r="Y86" i="19"/>
  <c r="K86" i="19"/>
  <c r="L86" i="19"/>
  <c r="AS86" i="19"/>
  <c r="AQ86" i="19"/>
  <c r="AF86" i="19"/>
  <c r="AB86" i="19"/>
  <c r="E86" i="19"/>
  <c r="H86" i="19"/>
  <c r="AT86" i="19"/>
  <c r="AR86" i="19"/>
  <c r="X86" i="19"/>
  <c r="AA86" i="19"/>
  <c r="O86" i="19"/>
  <c r="G86" i="19"/>
  <c r="AP86" i="19"/>
  <c r="D86" i="19"/>
  <c r="Q86" i="19"/>
  <c r="AC86" i="19"/>
  <c r="V86" i="19"/>
  <c r="K83" i="13"/>
  <c r="T83" i="13"/>
  <c r="R83" i="13"/>
  <c r="Q83" i="13"/>
  <c r="O83" i="13"/>
  <c r="M83" i="13"/>
  <c r="S83" i="13"/>
  <c r="AY84" i="13"/>
  <c r="AZ84" i="13"/>
  <c r="AU83" i="13"/>
  <c r="AT83" i="13"/>
  <c r="AP84" i="13"/>
  <c r="AW83" i="13"/>
  <c r="AL83" i="13"/>
  <c r="AE83" i="13"/>
  <c r="W83" i="13"/>
  <c r="H83" i="13"/>
  <c r="A82" i="13"/>
  <c r="AV83" i="13"/>
  <c r="AS83" i="13"/>
  <c r="AD83" i="13"/>
  <c r="V83" i="13"/>
  <c r="G83" i="13"/>
  <c r="AK83" i="13"/>
  <c r="AC83" i="13"/>
  <c r="U83" i="13"/>
  <c r="F83" i="13"/>
  <c r="AR83" i="13"/>
  <c r="AJ83" i="13"/>
  <c r="AB83" i="13"/>
  <c r="P83" i="13"/>
  <c r="E83" i="13"/>
  <c r="AQ83" i="13"/>
  <c r="AI83" i="13"/>
  <c r="AA83" i="13"/>
  <c r="N83" i="13"/>
  <c r="D83" i="13"/>
  <c r="AO83" i="13"/>
  <c r="AH83" i="13"/>
  <c r="Z83" i="13"/>
  <c r="L83" i="13"/>
  <c r="C83" i="13"/>
  <c r="AM83" i="13"/>
  <c r="AG83" i="13"/>
  <c r="Y83" i="13"/>
  <c r="J83" i="13"/>
  <c r="AX83" i="13"/>
  <c r="I83" i="13"/>
  <c r="AN83" i="13"/>
  <c r="B83" i="13"/>
  <c r="AF83" i="13"/>
  <c r="X83" i="13"/>
  <c r="AO86" i="19" l="1"/>
  <c r="S85" i="19"/>
  <c r="AP85" i="19"/>
  <c r="AD85" i="19"/>
  <c r="AF85" i="19"/>
  <c r="U85" i="19"/>
  <c r="O85" i="19"/>
  <c r="R85" i="19"/>
  <c r="AK85" i="19"/>
  <c r="V85" i="19"/>
  <c r="AC85" i="19"/>
  <c r="F85" i="19"/>
  <c r="B85" i="19"/>
  <c r="P85" i="19"/>
  <c r="AN85" i="19"/>
  <c r="AJ85" i="19"/>
  <c r="AA85" i="19"/>
  <c r="T85" i="19"/>
  <c r="AM85" i="19"/>
  <c r="AB85" i="19"/>
  <c r="E85" i="19"/>
  <c r="AE85" i="19"/>
  <c r="AG85" i="19"/>
  <c r="J85" i="19"/>
  <c r="AU85" i="19"/>
  <c r="Y85" i="19"/>
  <c r="N85" i="19"/>
  <c r="AV85" i="19"/>
  <c r="AL85" i="19"/>
  <c r="AI85" i="19"/>
  <c r="Z85" i="19"/>
  <c r="M85" i="19"/>
  <c r="K85" i="19"/>
  <c r="AQ85" i="19"/>
  <c r="AH85" i="19"/>
  <c r="D85" i="19"/>
  <c r="AR85" i="19"/>
  <c r="C85" i="19"/>
  <c r="L85" i="19"/>
  <c r="AT85" i="19"/>
  <c r="A84" i="19"/>
  <c r="X85" i="19"/>
  <c r="I85" i="19"/>
  <c r="AS85" i="19"/>
  <c r="H85" i="19"/>
  <c r="Q85" i="19"/>
  <c r="W85" i="19"/>
  <c r="G85" i="19"/>
  <c r="K82" i="13"/>
  <c r="R82" i="13"/>
  <c r="O82" i="13"/>
  <c r="M82" i="13"/>
  <c r="T82" i="13"/>
  <c r="S82" i="13"/>
  <c r="Q82" i="13"/>
  <c r="AZ83" i="13"/>
  <c r="AY83" i="13"/>
  <c r="AU82" i="13"/>
  <c r="AT82" i="13"/>
  <c r="AP83" i="13"/>
  <c r="AX82" i="13"/>
  <c r="AM82" i="13"/>
  <c r="AF82" i="13"/>
  <c r="X82" i="13"/>
  <c r="I82" i="13"/>
  <c r="AW82" i="13"/>
  <c r="AL82" i="13"/>
  <c r="AE82" i="13"/>
  <c r="W82" i="13"/>
  <c r="H82" i="13"/>
  <c r="A81" i="13"/>
  <c r="AV82" i="13"/>
  <c r="AS82" i="13"/>
  <c r="AD82" i="13"/>
  <c r="V82" i="13"/>
  <c r="G82" i="13"/>
  <c r="AK82" i="13"/>
  <c r="AC82" i="13"/>
  <c r="U82" i="13"/>
  <c r="F82" i="13"/>
  <c r="AR82" i="13"/>
  <c r="AJ82" i="13"/>
  <c r="AB82" i="13"/>
  <c r="P82" i="13"/>
  <c r="E82" i="13"/>
  <c r="AQ82" i="13"/>
  <c r="AI82" i="13"/>
  <c r="AA82" i="13"/>
  <c r="N82" i="13"/>
  <c r="D82" i="13"/>
  <c r="J82" i="13"/>
  <c r="AO82" i="13"/>
  <c r="C82" i="13"/>
  <c r="AH82" i="13"/>
  <c r="Z82" i="13"/>
  <c r="Y82" i="13"/>
  <c r="L82" i="13"/>
  <c r="B82" i="13"/>
  <c r="AN82" i="13"/>
  <c r="AG82" i="13"/>
  <c r="AO85" i="19" l="1"/>
  <c r="AE84" i="19"/>
  <c r="AL84" i="19"/>
  <c r="P84" i="19"/>
  <c r="AV84" i="19"/>
  <c r="AM84" i="19"/>
  <c r="AJ84" i="19"/>
  <c r="AB84" i="19"/>
  <c r="I84" i="19"/>
  <c r="E84" i="19"/>
  <c r="F84" i="19"/>
  <c r="R84" i="19"/>
  <c r="AK84" i="19"/>
  <c r="AF84" i="19"/>
  <c r="B84" i="19"/>
  <c r="J84" i="19"/>
  <c r="AU84" i="19"/>
  <c r="A83" i="19"/>
  <c r="X84" i="19"/>
  <c r="T84" i="19"/>
  <c r="U84" i="19"/>
  <c r="L84" i="19"/>
  <c r="AT84" i="19"/>
  <c r="AD84" i="19"/>
  <c r="AH84" i="19"/>
  <c r="H84" i="19"/>
  <c r="M84" i="19"/>
  <c r="AN84" i="19"/>
  <c r="Z84" i="19"/>
  <c r="AQ84" i="19"/>
  <c r="S84" i="19"/>
  <c r="D84" i="19"/>
  <c r="AI84" i="19"/>
  <c r="K84" i="19"/>
  <c r="AS84" i="19"/>
  <c r="AR84" i="19"/>
  <c r="V84" i="19"/>
  <c r="W84" i="19"/>
  <c r="O84" i="19"/>
  <c r="G84" i="19"/>
  <c r="AP84" i="19"/>
  <c r="AC84" i="19"/>
  <c r="AG84" i="19"/>
  <c r="Q84" i="19"/>
  <c r="AA84" i="19"/>
  <c r="C84" i="19"/>
  <c r="N84" i="19"/>
  <c r="Y84" i="19"/>
  <c r="K81" i="13"/>
  <c r="R81" i="13"/>
  <c r="Q81" i="13"/>
  <c r="O81" i="13"/>
  <c r="M81" i="13"/>
  <c r="T81" i="13"/>
  <c r="S81" i="13"/>
  <c r="AZ82" i="13"/>
  <c r="AY82" i="13"/>
  <c r="AU81" i="13"/>
  <c r="AT81" i="13"/>
  <c r="AP82" i="13"/>
  <c r="AN81" i="13"/>
  <c r="AG81" i="13"/>
  <c r="Y81" i="13"/>
  <c r="J81" i="13"/>
  <c r="B81" i="13"/>
  <c r="AX81" i="13"/>
  <c r="AM81" i="13"/>
  <c r="AF81" i="13"/>
  <c r="X81" i="13"/>
  <c r="I81" i="13"/>
  <c r="AW81" i="13"/>
  <c r="AL81" i="13"/>
  <c r="AE81" i="13"/>
  <c r="W81" i="13"/>
  <c r="H81" i="13"/>
  <c r="A80" i="13"/>
  <c r="AV81" i="13"/>
  <c r="AS81" i="13"/>
  <c r="AD81" i="13"/>
  <c r="V81" i="13"/>
  <c r="G81" i="13"/>
  <c r="AK81" i="13"/>
  <c r="AC81" i="13"/>
  <c r="U81" i="13"/>
  <c r="F81" i="13"/>
  <c r="AR81" i="13"/>
  <c r="AJ81" i="13"/>
  <c r="AB81" i="13"/>
  <c r="P81" i="13"/>
  <c r="E81" i="13"/>
  <c r="Z81" i="13"/>
  <c r="N81" i="13"/>
  <c r="AQ81" i="13"/>
  <c r="D81" i="13"/>
  <c r="AI81" i="13"/>
  <c r="AH81" i="13"/>
  <c r="AA81" i="13"/>
  <c r="AO81" i="13"/>
  <c r="L81" i="13"/>
  <c r="C81" i="13"/>
  <c r="AO84" i="19" l="1"/>
  <c r="Q83" i="19"/>
  <c r="B83" i="19"/>
  <c r="T83" i="19"/>
  <c r="L83" i="19"/>
  <c r="AL83" i="19"/>
  <c r="Z83" i="19"/>
  <c r="AF83" i="19"/>
  <c r="E83" i="19"/>
  <c r="AK83" i="19"/>
  <c r="V83" i="19"/>
  <c r="O83" i="19"/>
  <c r="AU83" i="19"/>
  <c r="I83" i="19"/>
  <c r="X83" i="19"/>
  <c r="AB83" i="19"/>
  <c r="AN83" i="19"/>
  <c r="P83" i="19"/>
  <c r="AV83" i="19"/>
  <c r="AI83" i="19"/>
  <c r="AS83" i="19"/>
  <c r="A82" i="19"/>
  <c r="Y83" i="19"/>
  <c r="AJ83" i="19"/>
  <c r="C83" i="19"/>
  <c r="AD83" i="19"/>
  <c r="AE83" i="19"/>
  <c r="J83" i="19"/>
  <c r="M83" i="19"/>
  <c r="S83" i="19"/>
  <c r="G83" i="19"/>
  <c r="D83" i="19"/>
  <c r="R83" i="19"/>
  <c r="F83" i="19"/>
  <c r="AM83" i="19"/>
  <c r="AT83" i="19"/>
  <c r="AQ83" i="19"/>
  <c r="AC83" i="19"/>
  <c r="AH83" i="19"/>
  <c r="H83" i="19"/>
  <c r="K83" i="19"/>
  <c r="AR83" i="19"/>
  <c r="AP83" i="19"/>
  <c r="AG83" i="19"/>
  <c r="U83" i="19"/>
  <c r="W83" i="19"/>
  <c r="N83" i="19"/>
  <c r="AA83" i="19"/>
  <c r="K80" i="13"/>
  <c r="T80" i="13"/>
  <c r="R80" i="13"/>
  <c r="S80" i="13"/>
  <c r="O80" i="13"/>
  <c r="M80" i="13"/>
  <c r="Q80" i="13"/>
  <c r="AZ81" i="13"/>
  <c r="AY81" i="13"/>
  <c r="AU80" i="13"/>
  <c r="AT80" i="13"/>
  <c r="AP81" i="13"/>
  <c r="AO80" i="13"/>
  <c r="AH80" i="13"/>
  <c r="Z80" i="13"/>
  <c r="L80" i="13"/>
  <c r="C80" i="13"/>
  <c r="AN80" i="13"/>
  <c r="AG80" i="13"/>
  <c r="Y80" i="13"/>
  <c r="J80" i="13"/>
  <c r="B80" i="13"/>
  <c r="AX80" i="13"/>
  <c r="AM80" i="13"/>
  <c r="AF80" i="13"/>
  <c r="X80" i="13"/>
  <c r="I80" i="13"/>
  <c r="AW80" i="13"/>
  <c r="AL80" i="13"/>
  <c r="AE80" i="13"/>
  <c r="W80" i="13"/>
  <c r="H80" i="13"/>
  <c r="A79" i="13"/>
  <c r="AV80" i="13"/>
  <c r="AS80" i="13"/>
  <c r="AD80" i="13"/>
  <c r="V80" i="13"/>
  <c r="G80" i="13"/>
  <c r="AK80" i="13"/>
  <c r="AC80" i="13"/>
  <c r="U80" i="13"/>
  <c r="F80" i="13"/>
  <c r="AI80" i="13"/>
  <c r="AB80" i="13"/>
  <c r="P80" i="13"/>
  <c r="AR80" i="13"/>
  <c r="E80" i="13"/>
  <c r="AQ80" i="13"/>
  <c r="D80" i="13"/>
  <c r="AJ80" i="13"/>
  <c r="AA80" i="13"/>
  <c r="N80" i="13"/>
  <c r="AO83" i="19" l="1"/>
  <c r="Q82" i="19"/>
  <c r="AN82" i="19"/>
  <c r="AA82" i="19"/>
  <c r="Z82" i="19"/>
  <c r="M82" i="19"/>
  <c r="P82" i="19"/>
  <c r="W82" i="19"/>
  <c r="AH82" i="19"/>
  <c r="K82" i="19"/>
  <c r="N82" i="19"/>
  <c r="AV82" i="19"/>
  <c r="AL82" i="19"/>
  <c r="AF82" i="19"/>
  <c r="Y82" i="19"/>
  <c r="I82" i="19"/>
  <c r="AT82" i="19"/>
  <c r="E82" i="19"/>
  <c r="AC82" i="19"/>
  <c r="B82" i="19"/>
  <c r="S82" i="19"/>
  <c r="AK82" i="19"/>
  <c r="AG82" i="19"/>
  <c r="C82" i="19"/>
  <c r="L82" i="19"/>
  <c r="AU82" i="19"/>
  <c r="A81" i="19"/>
  <c r="V82" i="19"/>
  <c r="T82" i="19"/>
  <c r="F82" i="19"/>
  <c r="J82" i="19"/>
  <c r="AQ82" i="19"/>
  <c r="AJ82" i="19"/>
  <c r="U82" i="19"/>
  <c r="AE82" i="19"/>
  <c r="AI82" i="19"/>
  <c r="D82" i="19"/>
  <c r="AM82" i="19"/>
  <c r="X82" i="19"/>
  <c r="AS82" i="19"/>
  <c r="AR82" i="19"/>
  <c r="AB82" i="19"/>
  <c r="AD82" i="19"/>
  <c r="O82" i="19"/>
  <c r="H82" i="19"/>
  <c r="R82" i="19"/>
  <c r="AP82" i="19"/>
  <c r="G82" i="19"/>
  <c r="K79" i="13"/>
  <c r="R79" i="13"/>
  <c r="Q79" i="13"/>
  <c r="T79" i="13"/>
  <c r="S79" i="13"/>
  <c r="O79" i="13"/>
  <c r="M79" i="13"/>
  <c r="AZ80" i="13"/>
  <c r="AY80" i="13"/>
  <c r="AU79" i="13"/>
  <c r="AT79" i="13"/>
  <c r="AP80" i="13"/>
  <c r="AQ79" i="13"/>
  <c r="AI79" i="13"/>
  <c r="AA79" i="13"/>
  <c r="N79" i="13"/>
  <c r="D79" i="13"/>
  <c r="AO79" i="13"/>
  <c r="AH79" i="13"/>
  <c r="Z79" i="13"/>
  <c r="L79" i="13"/>
  <c r="C79" i="13"/>
  <c r="AN79" i="13"/>
  <c r="AG79" i="13"/>
  <c r="Y79" i="13"/>
  <c r="J79" i="13"/>
  <c r="B79" i="13"/>
  <c r="AX79" i="13"/>
  <c r="AM79" i="13"/>
  <c r="AF79" i="13"/>
  <c r="X79" i="13"/>
  <c r="I79" i="13"/>
  <c r="AW79" i="13"/>
  <c r="AL79" i="13"/>
  <c r="AE79" i="13"/>
  <c r="W79" i="13"/>
  <c r="H79" i="13"/>
  <c r="A78" i="13"/>
  <c r="AV79" i="13"/>
  <c r="AS79" i="13"/>
  <c r="AD79" i="13"/>
  <c r="V79" i="13"/>
  <c r="G79" i="13"/>
  <c r="AR79" i="13"/>
  <c r="E79" i="13"/>
  <c r="AK79" i="13"/>
  <c r="AC79" i="13"/>
  <c r="U79" i="13"/>
  <c r="P79" i="13"/>
  <c r="F79" i="13"/>
  <c r="AJ79" i="13"/>
  <c r="AB79" i="13"/>
  <c r="AO82" i="19" l="1"/>
  <c r="Q81" i="19"/>
  <c r="AK81" i="19"/>
  <c r="AB81" i="19"/>
  <c r="AE81" i="19"/>
  <c r="T81" i="19"/>
  <c r="AU81" i="19"/>
  <c r="AN81" i="19"/>
  <c r="AD81" i="19"/>
  <c r="AH81" i="19"/>
  <c r="P81" i="19"/>
  <c r="AM81" i="19"/>
  <c r="Y81" i="19"/>
  <c r="AC81" i="19"/>
  <c r="E81" i="19"/>
  <c r="AJ81" i="19"/>
  <c r="F81" i="19"/>
  <c r="B81" i="19"/>
  <c r="N81" i="19"/>
  <c r="O81" i="19"/>
  <c r="S81" i="19"/>
  <c r="AF81" i="19"/>
  <c r="U81" i="19"/>
  <c r="L81" i="19"/>
  <c r="AV81" i="19"/>
  <c r="A80" i="19"/>
  <c r="X81" i="19"/>
  <c r="I81" i="19"/>
  <c r="M81" i="19"/>
  <c r="AA81" i="19"/>
  <c r="AL81" i="19"/>
  <c r="J81" i="19"/>
  <c r="AT81" i="19"/>
  <c r="AR81" i="19"/>
  <c r="AI81" i="19"/>
  <c r="AG81" i="19"/>
  <c r="H81" i="19"/>
  <c r="K81" i="19"/>
  <c r="AS81" i="19"/>
  <c r="AQ81" i="19"/>
  <c r="W81" i="19"/>
  <c r="G81" i="19"/>
  <c r="D81" i="19"/>
  <c r="AP81" i="19"/>
  <c r="C81" i="19"/>
  <c r="R81" i="19"/>
  <c r="Z81" i="19"/>
  <c r="V81" i="19"/>
  <c r="K78" i="13"/>
  <c r="T78" i="13"/>
  <c r="S78" i="13"/>
  <c r="O78" i="13"/>
  <c r="M78" i="13"/>
  <c r="R78" i="13"/>
  <c r="Q78" i="13"/>
  <c r="AY79" i="13"/>
  <c r="AZ79" i="13"/>
  <c r="AU78" i="13"/>
  <c r="AT78" i="13"/>
  <c r="AP79" i="13"/>
  <c r="AR78" i="13"/>
  <c r="AJ78" i="13"/>
  <c r="AB78" i="13"/>
  <c r="P78" i="13"/>
  <c r="E78" i="13"/>
  <c r="AQ78" i="13"/>
  <c r="AI78" i="13"/>
  <c r="AA78" i="13"/>
  <c r="N78" i="13"/>
  <c r="D78" i="13"/>
  <c r="AO78" i="13"/>
  <c r="AH78" i="13"/>
  <c r="Z78" i="13"/>
  <c r="L78" i="13"/>
  <c r="C78" i="13"/>
  <c r="AN78" i="13"/>
  <c r="AX78" i="13"/>
  <c r="AM78" i="13"/>
  <c r="AF78" i="13"/>
  <c r="X78" i="13"/>
  <c r="I78" i="13"/>
  <c r="AW78" i="13"/>
  <c r="AL78" i="13"/>
  <c r="AE78" i="13"/>
  <c r="W78" i="13"/>
  <c r="H78" i="13"/>
  <c r="A77" i="13"/>
  <c r="Y78" i="13"/>
  <c r="AV78" i="13"/>
  <c r="V78" i="13"/>
  <c r="AS78" i="13"/>
  <c r="J78" i="13"/>
  <c r="AG78" i="13"/>
  <c r="F78" i="13"/>
  <c r="AD78" i="13"/>
  <c r="B78" i="13"/>
  <c r="AC78" i="13"/>
  <c r="AK78" i="13"/>
  <c r="U78" i="13"/>
  <c r="G78" i="13"/>
  <c r="AO81" i="19" l="1"/>
  <c r="R80" i="19"/>
  <c r="Q80" i="19"/>
  <c r="AM80" i="19"/>
  <c r="AE80" i="19"/>
  <c r="V80" i="19"/>
  <c r="C80" i="19"/>
  <c r="D80" i="19"/>
  <c r="AN80" i="19"/>
  <c r="N80" i="19"/>
  <c r="AL80" i="19"/>
  <c r="AD80" i="19"/>
  <c r="W80" i="19"/>
  <c r="K80" i="19"/>
  <c r="H80" i="19"/>
  <c r="Y80" i="19"/>
  <c r="P80" i="19"/>
  <c r="AV80" i="19"/>
  <c r="AK80" i="19"/>
  <c r="AO80" i="19" s="1"/>
  <c r="AC80" i="19"/>
  <c r="AI80" i="19"/>
  <c r="I80" i="19"/>
  <c r="AS80" i="19"/>
  <c r="AA80" i="19"/>
  <c r="E80" i="19"/>
  <c r="AG80" i="19"/>
  <c r="M80" i="19"/>
  <c r="L80" i="19"/>
  <c r="AU80" i="19"/>
  <c r="A79" i="19"/>
  <c r="AB80" i="19"/>
  <c r="T80" i="19"/>
  <c r="G80" i="19"/>
  <c r="J80" i="19"/>
  <c r="AR80" i="19"/>
  <c r="F80" i="19"/>
  <c r="AH80" i="19"/>
  <c r="S80" i="19"/>
  <c r="X80" i="19"/>
  <c r="B80" i="19"/>
  <c r="AT80" i="19"/>
  <c r="AQ80" i="19"/>
  <c r="Z80" i="19"/>
  <c r="AJ80" i="19"/>
  <c r="O80" i="19"/>
  <c r="U80" i="19"/>
  <c r="AP80" i="19"/>
  <c r="AF80" i="19"/>
  <c r="K77" i="13"/>
  <c r="R77" i="13"/>
  <c r="Q77" i="13"/>
  <c r="T77" i="13"/>
  <c r="S77" i="13"/>
  <c r="O77" i="13"/>
  <c r="M77" i="13"/>
  <c r="AZ78" i="13"/>
  <c r="AY78" i="13"/>
  <c r="AU77" i="13"/>
  <c r="AT77" i="13"/>
  <c r="AP78" i="13"/>
  <c r="AK77" i="13"/>
  <c r="AC77" i="13"/>
  <c r="U77" i="13"/>
  <c r="F77" i="13"/>
  <c r="AR77" i="13"/>
  <c r="AJ77" i="13"/>
  <c r="AB77" i="13"/>
  <c r="P77" i="13"/>
  <c r="E77" i="13"/>
  <c r="AQ77" i="13"/>
  <c r="AI77" i="13"/>
  <c r="AA77" i="13"/>
  <c r="N77" i="13"/>
  <c r="D77" i="13"/>
  <c r="AN77" i="13"/>
  <c r="AG77" i="13"/>
  <c r="Y77" i="13"/>
  <c r="J77" i="13"/>
  <c r="B77" i="13"/>
  <c r="AX77" i="13"/>
  <c r="AM77" i="13"/>
  <c r="AF77" i="13"/>
  <c r="X77" i="13"/>
  <c r="I77" i="13"/>
  <c r="AV77" i="13"/>
  <c r="W77" i="13"/>
  <c r="AO77" i="13"/>
  <c r="V77" i="13"/>
  <c r="AS77" i="13"/>
  <c r="H77" i="13"/>
  <c r="AE77" i="13"/>
  <c r="C77" i="13"/>
  <c r="A76" i="13"/>
  <c r="AD77" i="13"/>
  <c r="AW77" i="13"/>
  <c r="Z77" i="13"/>
  <c r="AL77" i="13"/>
  <c r="AH77" i="13"/>
  <c r="L77" i="13"/>
  <c r="G77" i="13"/>
  <c r="R79" i="19" l="1"/>
  <c r="AP79" i="19"/>
  <c r="AF79" i="19"/>
  <c r="AE79" i="19"/>
  <c r="U79" i="19"/>
  <c r="C79" i="19"/>
  <c r="I79" i="19"/>
  <c r="Q79" i="19"/>
  <c r="AN79" i="19"/>
  <c r="X79" i="19"/>
  <c r="AD79" i="19"/>
  <c r="F79" i="19"/>
  <c r="M79" i="19"/>
  <c r="N79" i="19"/>
  <c r="AM79" i="19"/>
  <c r="AJ79" i="19"/>
  <c r="AC79" i="19"/>
  <c r="T79" i="19"/>
  <c r="P79" i="19"/>
  <c r="AU79" i="19"/>
  <c r="AL79" i="19"/>
  <c r="Z79" i="19"/>
  <c r="AA79" i="19"/>
  <c r="E79" i="19"/>
  <c r="J79" i="19"/>
  <c r="W79" i="19"/>
  <c r="L79" i="19"/>
  <c r="AV79" i="19"/>
  <c r="AK79" i="19"/>
  <c r="AI79" i="19"/>
  <c r="AB79" i="19"/>
  <c r="O79" i="19"/>
  <c r="AS79" i="19"/>
  <c r="AT79" i="19"/>
  <c r="AQ79" i="19"/>
  <c r="AG79" i="19"/>
  <c r="AH79" i="19"/>
  <c r="H79" i="19"/>
  <c r="K79" i="19"/>
  <c r="B79" i="19"/>
  <c r="S79" i="19"/>
  <c r="AR79" i="19"/>
  <c r="Y79" i="19"/>
  <c r="V79" i="19"/>
  <c r="G79" i="19"/>
  <c r="D79" i="19"/>
  <c r="A78" i="19"/>
  <c r="K76" i="13"/>
  <c r="O76" i="13"/>
  <c r="M76" i="13"/>
  <c r="T76" i="13"/>
  <c r="S76" i="13"/>
  <c r="R76" i="13"/>
  <c r="Q76" i="13"/>
  <c r="AZ77" i="13"/>
  <c r="AY77" i="13"/>
  <c r="AT76" i="13"/>
  <c r="AU76" i="13"/>
  <c r="AP77" i="13"/>
  <c r="AV76" i="13"/>
  <c r="AS76" i="13"/>
  <c r="AD76" i="13"/>
  <c r="V76" i="13"/>
  <c r="G76" i="13"/>
  <c r="AK76" i="13"/>
  <c r="AC76" i="13"/>
  <c r="U76" i="13"/>
  <c r="F76" i="13"/>
  <c r="AR76" i="13"/>
  <c r="AJ76" i="13"/>
  <c r="AB76" i="13"/>
  <c r="P76" i="13"/>
  <c r="E76" i="13"/>
  <c r="AO76" i="13"/>
  <c r="AH76" i="13"/>
  <c r="Z76" i="13"/>
  <c r="L76" i="13"/>
  <c r="C76" i="13"/>
  <c r="AN76" i="13"/>
  <c r="AG76" i="13"/>
  <c r="Y76" i="13"/>
  <c r="J76" i="13"/>
  <c r="B76" i="13"/>
  <c r="AQ76" i="13"/>
  <c r="W76" i="13"/>
  <c r="AM76" i="13"/>
  <c r="N76" i="13"/>
  <c r="AI76" i="13"/>
  <c r="H76" i="13"/>
  <c r="AE76" i="13"/>
  <c r="A75" i="13"/>
  <c r="AX76" i="13"/>
  <c r="AA76" i="13"/>
  <c r="AW76" i="13"/>
  <c r="X76" i="13"/>
  <c r="AF76" i="13"/>
  <c r="I76" i="13"/>
  <c r="AL76" i="13"/>
  <c r="D76" i="13"/>
  <c r="AO79" i="19" l="1"/>
  <c r="P78" i="19"/>
  <c r="AD78" i="19"/>
  <c r="N78" i="19"/>
  <c r="AU78" i="19"/>
  <c r="AK78" i="19"/>
  <c r="AA78" i="19"/>
  <c r="AG78" i="19"/>
  <c r="I78" i="19"/>
  <c r="AS78" i="19"/>
  <c r="AF78" i="19"/>
  <c r="AC78" i="19"/>
  <c r="AB78" i="19"/>
  <c r="L78" i="19"/>
  <c r="AV78" i="19"/>
  <c r="A77" i="19"/>
  <c r="AJ78" i="19"/>
  <c r="T78" i="19"/>
  <c r="H78" i="19"/>
  <c r="J78" i="19"/>
  <c r="AQ78" i="19"/>
  <c r="Z78" i="19"/>
  <c r="E78" i="19"/>
  <c r="G78" i="19"/>
  <c r="AN78" i="19"/>
  <c r="AT78" i="19"/>
  <c r="AR78" i="19"/>
  <c r="X78" i="19"/>
  <c r="AI78" i="19"/>
  <c r="O78" i="19"/>
  <c r="F78" i="19"/>
  <c r="R78" i="19"/>
  <c r="AM78" i="19"/>
  <c r="AH78" i="19"/>
  <c r="B78" i="19"/>
  <c r="AL78" i="19"/>
  <c r="K78" i="19"/>
  <c r="S78" i="19"/>
  <c r="AP78" i="19"/>
  <c r="AE78" i="19"/>
  <c r="Y78" i="19"/>
  <c r="D78" i="19"/>
  <c r="U78" i="19"/>
  <c r="W78" i="19"/>
  <c r="M78" i="19"/>
  <c r="Q78" i="19"/>
  <c r="V78" i="19"/>
  <c r="C78" i="19"/>
  <c r="K75" i="13"/>
  <c r="R75" i="13"/>
  <c r="Q75" i="13"/>
  <c r="O75" i="13"/>
  <c r="M75" i="13"/>
  <c r="T75" i="13"/>
  <c r="S75" i="13"/>
  <c r="AY76" i="13"/>
  <c r="AZ76" i="13"/>
  <c r="AU75" i="13"/>
  <c r="AT75" i="13"/>
  <c r="AP76" i="13"/>
  <c r="AW75" i="13"/>
  <c r="AL75" i="13"/>
  <c r="AE75" i="13"/>
  <c r="W75" i="13"/>
  <c r="H75" i="13"/>
  <c r="A74" i="13"/>
  <c r="AV75" i="13"/>
  <c r="AS75" i="13"/>
  <c r="AD75" i="13"/>
  <c r="V75" i="13"/>
  <c r="G75" i="13"/>
  <c r="AK75" i="13"/>
  <c r="AC75" i="13"/>
  <c r="U75" i="13"/>
  <c r="F75" i="13"/>
  <c r="AQ75" i="13"/>
  <c r="AI75" i="13"/>
  <c r="AA75" i="13"/>
  <c r="N75" i="13"/>
  <c r="D75" i="13"/>
  <c r="AO75" i="13"/>
  <c r="AH75" i="13"/>
  <c r="Z75" i="13"/>
  <c r="L75" i="13"/>
  <c r="C75" i="13"/>
  <c r="AN75" i="13"/>
  <c r="P75" i="13"/>
  <c r="AM75" i="13"/>
  <c r="J75" i="13"/>
  <c r="AG75" i="13"/>
  <c r="E75" i="13"/>
  <c r="AB75" i="13"/>
  <c r="AX75" i="13"/>
  <c r="Y75" i="13"/>
  <c r="AR75" i="13"/>
  <c r="X75" i="13"/>
  <c r="AJ75" i="13"/>
  <c r="AF75" i="13"/>
  <c r="I75" i="13"/>
  <c r="B75" i="13"/>
  <c r="AO78" i="19" l="1"/>
  <c r="R77" i="19"/>
  <c r="AK77" i="19"/>
  <c r="X77" i="19"/>
  <c r="Y77" i="19"/>
  <c r="F77" i="19"/>
  <c r="B77" i="19"/>
  <c r="O77" i="19"/>
  <c r="AB77" i="19"/>
  <c r="P77" i="19"/>
  <c r="AN77" i="19"/>
  <c r="AG77" i="19"/>
  <c r="AJ77" i="19"/>
  <c r="T77" i="19"/>
  <c r="AL77" i="19"/>
  <c r="AF77" i="19"/>
  <c r="AD77" i="19"/>
  <c r="D77" i="19"/>
  <c r="N77" i="19"/>
  <c r="AU77" i="19"/>
  <c r="AM77" i="19"/>
  <c r="W77" i="19"/>
  <c r="AA77" i="19"/>
  <c r="E77" i="19"/>
  <c r="AV77" i="19"/>
  <c r="Z77" i="19"/>
  <c r="G77" i="19"/>
  <c r="AI77" i="19"/>
  <c r="U77" i="19"/>
  <c r="C77" i="19"/>
  <c r="J77" i="19"/>
  <c r="L77" i="19"/>
  <c r="AT77" i="19"/>
  <c r="A76" i="19"/>
  <c r="V77" i="19"/>
  <c r="I77" i="19"/>
  <c r="M77" i="19"/>
  <c r="S77" i="19"/>
  <c r="AH77" i="19"/>
  <c r="AS77" i="19"/>
  <c r="AQ77" i="19"/>
  <c r="AE77" i="19"/>
  <c r="AC77" i="19"/>
  <c r="H77" i="19"/>
  <c r="K77" i="19"/>
  <c r="Q77" i="19"/>
  <c r="AR77" i="19"/>
  <c r="AP77" i="19"/>
  <c r="K74" i="13"/>
  <c r="R74" i="13"/>
  <c r="T74" i="13"/>
  <c r="O74" i="13"/>
  <c r="M74" i="13"/>
  <c r="S74" i="13"/>
  <c r="Q74" i="13"/>
  <c r="AZ75" i="13"/>
  <c r="AY75" i="13"/>
  <c r="AU74" i="13"/>
  <c r="AT74" i="13"/>
  <c r="AP75" i="13"/>
  <c r="AX74" i="13"/>
  <c r="AM74" i="13"/>
  <c r="AF74" i="13"/>
  <c r="X74" i="13"/>
  <c r="I74" i="13"/>
  <c r="AW74" i="13"/>
  <c r="AL74" i="13"/>
  <c r="AE74" i="13"/>
  <c r="W74" i="13"/>
  <c r="H74" i="13"/>
  <c r="AV74" i="13"/>
  <c r="AS74" i="13"/>
  <c r="AD74" i="13"/>
  <c r="V74" i="13"/>
  <c r="G74" i="13"/>
  <c r="AR74" i="13"/>
  <c r="AJ74" i="13"/>
  <c r="AB74" i="13"/>
  <c r="P74" i="13"/>
  <c r="E74" i="13"/>
  <c r="AQ74" i="13"/>
  <c r="AI74" i="13"/>
  <c r="AA74" i="13"/>
  <c r="N74" i="13"/>
  <c r="D74" i="13"/>
  <c r="AN74" i="13"/>
  <c r="L74" i="13"/>
  <c r="AK74" i="13"/>
  <c r="J74" i="13"/>
  <c r="AG74" i="13"/>
  <c r="C74" i="13"/>
  <c r="Z74" i="13"/>
  <c r="A73" i="13"/>
  <c r="Y74" i="13"/>
  <c r="AO74" i="13"/>
  <c r="U74" i="13"/>
  <c r="AC74" i="13"/>
  <c r="F74" i="13"/>
  <c r="B74" i="13"/>
  <c r="AH74" i="13"/>
  <c r="AO77" i="19" l="1"/>
  <c r="R76" i="19"/>
  <c r="AK76" i="19"/>
  <c r="V76" i="19"/>
  <c r="Z76" i="19"/>
  <c r="M76" i="19"/>
  <c r="B76" i="19"/>
  <c r="Q76" i="19"/>
  <c r="AN76" i="19"/>
  <c r="N76" i="19"/>
  <c r="AL76" i="19"/>
  <c r="AJ76" i="19"/>
  <c r="AH76" i="19"/>
  <c r="K76" i="19"/>
  <c r="P76" i="19"/>
  <c r="AV76" i="19"/>
  <c r="AM76" i="19"/>
  <c r="AB76" i="19"/>
  <c r="L76" i="19"/>
  <c r="AU76" i="19"/>
  <c r="A75" i="19"/>
  <c r="AI76" i="19"/>
  <c r="T76" i="19"/>
  <c r="U76" i="19"/>
  <c r="F76" i="19"/>
  <c r="AC76" i="19"/>
  <c r="J76" i="19"/>
  <c r="AT76" i="19"/>
  <c r="AQ76" i="19"/>
  <c r="AE76" i="19"/>
  <c r="AA76" i="19"/>
  <c r="E76" i="19"/>
  <c r="H76" i="19"/>
  <c r="AP76" i="19"/>
  <c r="X76" i="19"/>
  <c r="C76" i="19"/>
  <c r="AS76" i="19"/>
  <c r="AR76" i="19"/>
  <c r="W76" i="19"/>
  <c r="AF76" i="19"/>
  <c r="O76" i="19"/>
  <c r="G76" i="19"/>
  <c r="S76" i="19"/>
  <c r="AD76" i="19"/>
  <c r="D76" i="19"/>
  <c r="Y76" i="19"/>
  <c r="AG76" i="19"/>
  <c r="I76" i="19"/>
  <c r="K73" i="13"/>
  <c r="R73" i="13"/>
  <c r="Q73" i="13"/>
  <c r="O73" i="13"/>
  <c r="M73" i="13"/>
  <c r="T73" i="13"/>
  <c r="S73" i="13"/>
  <c r="AZ74" i="13"/>
  <c r="AY74" i="13"/>
  <c r="AU73" i="13"/>
  <c r="AT73" i="13"/>
  <c r="AP74" i="13"/>
  <c r="AQ73" i="13"/>
  <c r="AI73" i="13"/>
  <c r="AA73" i="13"/>
  <c r="N73" i="13"/>
  <c r="D73" i="13"/>
  <c r="AO73" i="13"/>
  <c r="AH73" i="13"/>
  <c r="Z73" i="13"/>
  <c r="L73" i="13"/>
  <c r="C73" i="13"/>
  <c r="AW73" i="13"/>
  <c r="AL73" i="13"/>
  <c r="AE73" i="13"/>
  <c r="AV73" i="13"/>
  <c r="AS73" i="13"/>
  <c r="AD73" i="13"/>
  <c r="V73" i="13"/>
  <c r="G73" i="13"/>
  <c r="AC73" i="13"/>
  <c r="I73" i="13"/>
  <c r="AR73" i="13"/>
  <c r="AB73" i="13"/>
  <c r="H73" i="13"/>
  <c r="AM73" i="13"/>
  <c r="X73" i="13"/>
  <c r="E73" i="13"/>
  <c r="AJ73" i="13"/>
  <c r="U73" i="13"/>
  <c r="AG73" i="13"/>
  <c r="P73" i="13"/>
  <c r="AX73" i="13"/>
  <c r="AF73" i="13"/>
  <c r="J73" i="13"/>
  <c r="A72" i="13"/>
  <c r="W73" i="13"/>
  <c r="Y73" i="13"/>
  <c r="F73" i="13"/>
  <c r="B73" i="13"/>
  <c r="AN73" i="13"/>
  <c r="AK73" i="13"/>
  <c r="AO76" i="19" l="1"/>
  <c r="R75" i="19"/>
  <c r="AP75" i="19"/>
  <c r="AC75" i="19"/>
  <c r="W75" i="19"/>
  <c r="U75" i="19"/>
  <c r="D75" i="19"/>
  <c r="L75" i="19"/>
  <c r="AM75" i="19"/>
  <c r="AB75" i="19"/>
  <c r="AF75" i="19"/>
  <c r="T75" i="19"/>
  <c r="AL75" i="19"/>
  <c r="E75" i="19"/>
  <c r="J75" i="19"/>
  <c r="AV75" i="19"/>
  <c r="AK75" i="19"/>
  <c r="AA75" i="19"/>
  <c r="X75" i="19"/>
  <c r="C75" i="19"/>
  <c r="S75" i="19"/>
  <c r="V75" i="19"/>
  <c r="K75" i="19"/>
  <c r="Q75" i="19"/>
  <c r="AN75" i="19"/>
  <c r="AJ75" i="19"/>
  <c r="AG75" i="19"/>
  <c r="F75" i="19"/>
  <c r="B75" i="19"/>
  <c r="Y75" i="19"/>
  <c r="N75" i="19"/>
  <c r="AS75" i="19"/>
  <c r="AU75" i="19"/>
  <c r="A74" i="19"/>
  <c r="AH75" i="19"/>
  <c r="I75" i="19"/>
  <c r="O75" i="19"/>
  <c r="G75" i="19"/>
  <c r="AI75" i="19"/>
  <c r="AT75" i="19"/>
  <c r="AQ75" i="19"/>
  <c r="AD75" i="19"/>
  <c r="Z75" i="19"/>
  <c r="H75" i="19"/>
  <c r="M75" i="19"/>
  <c r="AR75" i="19"/>
  <c r="AE75" i="19"/>
  <c r="P75" i="19"/>
  <c r="K72" i="13"/>
  <c r="R72" i="13"/>
  <c r="O72" i="13"/>
  <c r="T72" i="13"/>
  <c r="S72" i="13"/>
  <c r="Q72" i="13"/>
  <c r="M72" i="13"/>
  <c r="AY73" i="13"/>
  <c r="AZ73" i="13"/>
  <c r="AU72" i="13"/>
  <c r="AT72" i="13"/>
  <c r="AP73" i="13"/>
  <c r="AR72" i="13"/>
  <c r="AJ72" i="13"/>
  <c r="AB72" i="13"/>
  <c r="P72" i="13"/>
  <c r="E72" i="13"/>
  <c r="AQ72" i="13"/>
  <c r="AI72" i="13"/>
  <c r="AA72" i="13"/>
  <c r="N72" i="13"/>
  <c r="D72" i="13"/>
  <c r="AW72" i="13"/>
  <c r="AL72" i="13"/>
  <c r="AE72" i="13"/>
  <c r="W72" i="13"/>
  <c r="H72" i="13"/>
  <c r="A71" i="13"/>
  <c r="AF72" i="13"/>
  <c r="L72" i="13"/>
  <c r="AO72" i="13"/>
  <c r="AD72" i="13"/>
  <c r="J72" i="13"/>
  <c r="AM72" i="13"/>
  <c r="Z72" i="13"/>
  <c r="G72" i="13"/>
  <c r="AK72" i="13"/>
  <c r="X72" i="13"/>
  <c r="C72" i="13"/>
  <c r="AX72" i="13"/>
  <c r="AH72" i="13"/>
  <c r="V72" i="13"/>
  <c r="B72" i="13"/>
  <c r="AV72" i="13"/>
  <c r="AG72" i="13"/>
  <c r="U72" i="13"/>
  <c r="F72" i="13"/>
  <c r="I72" i="13"/>
  <c r="AN72" i="13"/>
  <c r="AS72" i="13"/>
  <c r="AC72" i="13"/>
  <c r="Y72" i="13"/>
  <c r="AO75" i="19" l="1"/>
  <c r="Q74" i="19"/>
  <c r="AN74" i="19"/>
  <c r="AI74" i="19"/>
  <c r="X74" i="19"/>
  <c r="M74" i="19"/>
  <c r="B74" i="19"/>
  <c r="S74" i="19"/>
  <c r="AK74" i="19"/>
  <c r="AA74" i="19"/>
  <c r="W74" i="19"/>
  <c r="C74" i="19"/>
  <c r="L74" i="19"/>
  <c r="AM74" i="19"/>
  <c r="AH74" i="19"/>
  <c r="AF74" i="19"/>
  <c r="K74" i="19"/>
  <c r="P74" i="19"/>
  <c r="AV74" i="19"/>
  <c r="Z74" i="19"/>
  <c r="AE74" i="19"/>
  <c r="I74" i="19"/>
  <c r="D74" i="19"/>
  <c r="AL74" i="19"/>
  <c r="N74" i="19"/>
  <c r="AU74" i="19"/>
  <c r="A73" i="19"/>
  <c r="AG74" i="19"/>
  <c r="T74" i="19"/>
  <c r="U74" i="19"/>
  <c r="R74" i="19"/>
  <c r="V74" i="19"/>
  <c r="J74" i="19"/>
  <c r="AT74" i="19"/>
  <c r="AQ74" i="19"/>
  <c r="AC74" i="19"/>
  <c r="Y74" i="19"/>
  <c r="E74" i="19"/>
  <c r="H74" i="19"/>
  <c r="AB74" i="19"/>
  <c r="AS74" i="19"/>
  <c r="AR74" i="19"/>
  <c r="AJ74" i="19"/>
  <c r="AD74" i="19"/>
  <c r="O74" i="19"/>
  <c r="G74" i="19"/>
  <c r="AP74" i="19"/>
  <c r="F74" i="19"/>
  <c r="K71" i="13"/>
  <c r="R71" i="13"/>
  <c r="Q71" i="13"/>
  <c r="T71" i="13"/>
  <c r="S71" i="13"/>
  <c r="M71" i="13"/>
  <c r="O71" i="13"/>
  <c r="AZ72" i="13"/>
  <c r="AY72" i="13"/>
  <c r="AU71" i="13"/>
  <c r="AT71" i="13"/>
  <c r="AP72" i="13"/>
  <c r="AK71" i="13"/>
  <c r="AC71" i="13"/>
  <c r="U71" i="13"/>
  <c r="F71" i="13"/>
  <c r="AR71" i="13"/>
  <c r="AJ71" i="13"/>
  <c r="AB71" i="13"/>
  <c r="P71" i="13"/>
  <c r="E71" i="13"/>
  <c r="AX71" i="13"/>
  <c r="AM71" i="13"/>
  <c r="AF71" i="13"/>
  <c r="X71" i="13"/>
  <c r="I71" i="13"/>
  <c r="AW71" i="13"/>
  <c r="AH71" i="13"/>
  <c r="V71" i="13"/>
  <c r="B71" i="13"/>
  <c r="AV71" i="13"/>
  <c r="AG71" i="13"/>
  <c r="N71" i="13"/>
  <c r="AO71" i="13"/>
  <c r="AD71" i="13"/>
  <c r="J71" i="13"/>
  <c r="AL71" i="13"/>
  <c r="Z71" i="13"/>
  <c r="G71" i="13"/>
  <c r="AS71" i="13"/>
  <c r="Y71" i="13"/>
  <c r="D71" i="13"/>
  <c r="AI71" i="13"/>
  <c r="W71" i="13"/>
  <c r="C71" i="13"/>
  <c r="AQ71" i="13"/>
  <c r="AN71" i="13"/>
  <c r="AE71" i="13"/>
  <c r="AA71" i="13"/>
  <c r="L71" i="13"/>
  <c r="A70" i="13"/>
  <c r="H71" i="13"/>
  <c r="AO74" i="19" l="1"/>
  <c r="R73" i="19"/>
  <c r="AP73" i="19"/>
  <c r="AI73" i="19"/>
  <c r="AC73" i="19"/>
  <c r="U73" i="19"/>
  <c r="K73" i="19"/>
  <c r="Q73" i="19"/>
  <c r="AL73" i="19"/>
  <c r="AA73" i="19"/>
  <c r="AE73" i="19"/>
  <c r="F73" i="19"/>
  <c r="B73" i="19"/>
  <c r="AN73" i="19"/>
  <c r="V73" i="19"/>
  <c r="J73" i="19"/>
  <c r="A72" i="19"/>
  <c r="I73" i="19"/>
  <c r="P73" i="19"/>
  <c r="AK73" i="19"/>
  <c r="AH73" i="19"/>
  <c r="AD73" i="19"/>
  <c r="T73" i="19"/>
  <c r="AU73" i="19"/>
  <c r="AT73" i="19"/>
  <c r="AV73" i="19"/>
  <c r="C73" i="19"/>
  <c r="L73" i="19"/>
  <c r="AM73" i="19"/>
  <c r="Z73" i="19"/>
  <c r="W73" i="19"/>
  <c r="E73" i="19"/>
  <c r="N73" i="19"/>
  <c r="AG73" i="19"/>
  <c r="D73" i="19"/>
  <c r="Y73" i="19"/>
  <c r="S73" i="19"/>
  <c r="AB73" i="19"/>
  <c r="G73" i="19"/>
  <c r="M73" i="19"/>
  <c r="AS73" i="19"/>
  <c r="AR73" i="19"/>
  <c r="AJ73" i="19"/>
  <c r="AF73" i="19"/>
  <c r="H73" i="19"/>
  <c r="O73" i="19"/>
  <c r="AQ73" i="19"/>
  <c r="X73" i="19"/>
  <c r="K70" i="13"/>
  <c r="T70" i="13"/>
  <c r="R70" i="13"/>
  <c r="S70" i="13"/>
  <c r="O70" i="13"/>
  <c r="M70" i="13"/>
  <c r="Q70" i="13"/>
  <c r="AY71" i="13"/>
  <c r="AZ71" i="13"/>
  <c r="AU70" i="13"/>
  <c r="AT70" i="13"/>
  <c r="AP71" i="13"/>
  <c r="AV70" i="13"/>
  <c r="AS70" i="13"/>
  <c r="AD70" i="13"/>
  <c r="V70" i="13"/>
  <c r="G70" i="13"/>
  <c r="AK70" i="13"/>
  <c r="AC70" i="13"/>
  <c r="U70" i="13"/>
  <c r="F70" i="13"/>
  <c r="AN70" i="13"/>
  <c r="AG70" i="13"/>
  <c r="Y70" i="13"/>
  <c r="J70" i="13"/>
  <c r="B70" i="13"/>
  <c r="AJ70" i="13"/>
  <c r="X70" i="13"/>
  <c r="D70" i="13"/>
  <c r="AX70" i="13"/>
  <c r="AI70" i="13"/>
  <c r="W70" i="13"/>
  <c r="C70" i="13"/>
  <c r="AR70" i="13"/>
  <c r="AF70" i="13"/>
  <c r="N70" i="13"/>
  <c r="AO70" i="13"/>
  <c r="AB70" i="13"/>
  <c r="I70" i="13"/>
  <c r="AM70" i="13"/>
  <c r="AA70" i="13"/>
  <c r="H70" i="13"/>
  <c r="AL70" i="13"/>
  <c r="Z70" i="13"/>
  <c r="E70" i="13"/>
  <c r="AQ70" i="13"/>
  <c r="AW70" i="13"/>
  <c r="AH70" i="13"/>
  <c r="AE70" i="13"/>
  <c r="P70" i="13"/>
  <c r="L70" i="13"/>
  <c r="A69" i="13"/>
  <c r="AO73" i="19" l="1"/>
  <c r="R72" i="19"/>
  <c r="AN72" i="19"/>
  <c r="Z72" i="19"/>
  <c r="AB72" i="19"/>
  <c r="M72" i="19"/>
  <c r="B72" i="19"/>
  <c r="V72" i="19"/>
  <c r="Q72" i="19"/>
  <c r="AM72" i="19"/>
  <c r="AG72" i="19"/>
  <c r="C72" i="19"/>
  <c r="N72" i="19"/>
  <c r="AL72" i="19"/>
  <c r="Y72" i="19"/>
  <c r="AD72" i="19"/>
  <c r="K72" i="19"/>
  <c r="P72" i="19"/>
  <c r="AV72" i="19"/>
  <c r="AK72" i="19"/>
  <c r="AF72" i="19"/>
  <c r="AC72" i="19"/>
  <c r="I72" i="19"/>
  <c r="AP72" i="19"/>
  <c r="AJ72" i="19"/>
  <c r="D72" i="19"/>
  <c r="L72" i="19"/>
  <c r="AU72" i="19"/>
  <c r="A71" i="19"/>
  <c r="X72" i="19"/>
  <c r="T72" i="19"/>
  <c r="U72" i="19"/>
  <c r="AI72" i="19"/>
  <c r="AE72" i="19"/>
  <c r="H72" i="19"/>
  <c r="J72" i="19"/>
  <c r="AS72" i="19"/>
  <c r="AR72" i="19"/>
  <c r="E72" i="19"/>
  <c r="S72" i="19"/>
  <c r="AH72" i="19"/>
  <c r="F72" i="19"/>
  <c r="AT72" i="19"/>
  <c r="AQ72" i="19"/>
  <c r="AA72" i="19"/>
  <c r="W72" i="19"/>
  <c r="O72" i="19"/>
  <c r="G72" i="19"/>
  <c r="K69" i="13"/>
  <c r="R69" i="13"/>
  <c r="Q69" i="13"/>
  <c r="T69" i="13"/>
  <c r="S69" i="13"/>
  <c r="O69" i="13"/>
  <c r="M69" i="13"/>
  <c r="AZ70" i="13"/>
  <c r="AY70" i="13"/>
  <c r="AU69" i="13"/>
  <c r="AT69" i="13"/>
  <c r="AP70" i="13"/>
  <c r="AW69" i="13"/>
  <c r="AL69" i="13"/>
  <c r="AE69" i="13"/>
  <c r="W69" i="13"/>
  <c r="H69" i="13"/>
  <c r="A68" i="13"/>
  <c r="AV69" i="13"/>
  <c r="AS69" i="13"/>
  <c r="AD69" i="13"/>
  <c r="V69" i="13"/>
  <c r="G69" i="13"/>
  <c r="AO69" i="13"/>
  <c r="AH69" i="13"/>
  <c r="Z69" i="13"/>
  <c r="L69" i="13"/>
  <c r="C69" i="13"/>
  <c r="AM69" i="13"/>
  <c r="AA69" i="13"/>
  <c r="F69" i="13"/>
  <c r="AK69" i="13"/>
  <c r="Y69" i="13"/>
  <c r="E69" i="13"/>
  <c r="AX69" i="13"/>
  <c r="AI69" i="13"/>
  <c r="U69" i="13"/>
  <c r="B69" i="13"/>
  <c r="AR69" i="13"/>
  <c r="AF69" i="13"/>
  <c r="N69" i="13"/>
  <c r="AQ69" i="13"/>
  <c r="AC69" i="13"/>
  <c r="J69" i="13"/>
  <c r="AN69" i="13"/>
  <c r="AB69" i="13"/>
  <c r="I69" i="13"/>
  <c r="AG69" i="13"/>
  <c r="X69" i="13"/>
  <c r="P69" i="13"/>
  <c r="D69" i="13"/>
  <c r="AJ69" i="13"/>
  <c r="AO72" i="19" l="1"/>
  <c r="R71" i="19"/>
  <c r="AN71" i="19"/>
  <c r="Y71" i="19"/>
  <c r="AA71" i="19"/>
  <c r="F71" i="19"/>
  <c r="B71" i="19"/>
  <c r="S71" i="19"/>
  <c r="AG71" i="19"/>
  <c r="AI71" i="19"/>
  <c r="M71" i="19"/>
  <c r="Q71" i="19"/>
  <c r="AM71" i="19"/>
  <c r="AF71" i="19"/>
  <c r="AJ71" i="19"/>
  <c r="T71" i="19"/>
  <c r="N71" i="19"/>
  <c r="AK71" i="19"/>
  <c r="X71" i="19"/>
  <c r="AC71" i="19"/>
  <c r="E71" i="19"/>
  <c r="P71" i="19"/>
  <c r="AV71" i="19"/>
  <c r="AL71" i="19"/>
  <c r="AE71" i="19"/>
  <c r="AB71" i="19"/>
  <c r="K71" i="19"/>
  <c r="AP71" i="19"/>
  <c r="U71" i="19"/>
  <c r="L71" i="19"/>
  <c r="AU71" i="19"/>
  <c r="A70" i="19"/>
  <c r="W71" i="19"/>
  <c r="I71" i="19"/>
  <c r="D71" i="19"/>
  <c r="J71" i="19"/>
  <c r="AS71" i="19"/>
  <c r="AQ71" i="19"/>
  <c r="AH71" i="19"/>
  <c r="AD71" i="19"/>
  <c r="H71" i="19"/>
  <c r="C71" i="19"/>
  <c r="AT71" i="19"/>
  <c r="AR71" i="19"/>
  <c r="Z71" i="19"/>
  <c r="V71" i="19"/>
  <c r="G71" i="19"/>
  <c r="O71" i="19"/>
  <c r="K68" i="13"/>
  <c r="O68" i="13"/>
  <c r="M68" i="13"/>
  <c r="T68" i="13"/>
  <c r="S68" i="13"/>
  <c r="R68" i="13"/>
  <c r="Q68" i="13"/>
  <c r="AZ69" i="13"/>
  <c r="AY69" i="13"/>
  <c r="AT68" i="13"/>
  <c r="AU68" i="13"/>
  <c r="AP69" i="13"/>
  <c r="AX68" i="13"/>
  <c r="AM68" i="13"/>
  <c r="AF68" i="13"/>
  <c r="X68" i="13"/>
  <c r="I68" i="13"/>
  <c r="AW68" i="13"/>
  <c r="AL68" i="13"/>
  <c r="AE68" i="13"/>
  <c r="W68" i="13"/>
  <c r="H68" i="13"/>
  <c r="AQ68" i="13"/>
  <c r="AI68" i="13"/>
  <c r="AA68" i="13"/>
  <c r="N68" i="13"/>
  <c r="D68" i="13"/>
  <c r="AO68" i="13"/>
  <c r="AC68" i="13"/>
  <c r="J68" i="13"/>
  <c r="AN68" i="13"/>
  <c r="AB68" i="13"/>
  <c r="G68" i="13"/>
  <c r="AK68" i="13"/>
  <c r="Y68" i="13"/>
  <c r="E68" i="13"/>
  <c r="AV68" i="13"/>
  <c r="AH68" i="13"/>
  <c r="U68" i="13"/>
  <c r="B68" i="13"/>
  <c r="AG68" i="13"/>
  <c r="P68" i="13"/>
  <c r="AR68" i="13"/>
  <c r="AD68" i="13"/>
  <c r="L68" i="13"/>
  <c r="A67" i="13"/>
  <c r="V68" i="13"/>
  <c r="Z68" i="13"/>
  <c r="F68" i="13"/>
  <c r="C68" i="13"/>
  <c r="AS68" i="13"/>
  <c r="AJ68" i="13"/>
  <c r="AO71" i="19" l="1"/>
  <c r="R70" i="19"/>
  <c r="AM70" i="19"/>
  <c r="X70" i="19"/>
  <c r="AJ70" i="19"/>
  <c r="M70" i="19"/>
  <c r="B70" i="19"/>
  <c r="Q70" i="19"/>
  <c r="AL70" i="19"/>
  <c r="AE70" i="19"/>
  <c r="AI70" i="19"/>
  <c r="C70" i="19"/>
  <c r="E70" i="19"/>
  <c r="N70" i="19"/>
  <c r="AN70" i="19"/>
  <c r="W70" i="19"/>
  <c r="AB70" i="19"/>
  <c r="K70" i="19"/>
  <c r="P70" i="19"/>
  <c r="AU70" i="19"/>
  <c r="AK70" i="19"/>
  <c r="AD70" i="19"/>
  <c r="AA70" i="19"/>
  <c r="I70" i="19"/>
  <c r="AS70" i="19"/>
  <c r="AG70" i="19"/>
  <c r="H70" i="19"/>
  <c r="L70" i="19"/>
  <c r="AV70" i="19"/>
  <c r="A69" i="19"/>
  <c r="V70" i="19"/>
  <c r="T70" i="19"/>
  <c r="U70" i="19"/>
  <c r="AC70" i="19"/>
  <c r="AT70" i="19"/>
  <c r="AR70" i="19"/>
  <c r="Y70" i="19"/>
  <c r="AH70" i="19"/>
  <c r="O70" i="19"/>
  <c r="G70" i="19"/>
  <c r="AP70" i="19"/>
  <c r="AF70" i="19"/>
  <c r="D70" i="19"/>
  <c r="S70" i="19"/>
  <c r="Z70" i="19"/>
  <c r="F70" i="19"/>
  <c r="J70" i="19"/>
  <c r="AQ70" i="19"/>
  <c r="K67" i="13"/>
  <c r="R67" i="13"/>
  <c r="Q67" i="13"/>
  <c r="O67" i="13"/>
  <c r="M67" i="13"/>
  <c r="T67" i="13"/>
  <c r="S67" i="13"/>
  <c r="AY68" i="13"/>
  <c r="AZ68" i="13"/>
  <c r="AU67" i="13"/>
  <c r="AT67" i="13"/>
  <c r="AP68" i="13"/>
  <c r="AN67" i="13"/>
  <c r="AX67" i="13"/>
  <c r="AM67" i="13"/>
  <c r="AF67" i="13"/>
  <c r="AR67" i="13"/>
  <c r="AJ67" i="13"/>
  <c r="AB67" i="13"/>
  <c r="AG67" i="13"/>
  <c r="W67" i="13"/>
  <c r="H67" i="13"/>
  <c r="A66" i="13"/>
  <c r="AQ67" i="13"/>
  <c r="AE67" i="13"/>
  <c r="V67" i="13"/>
  <c r="G67" i="13"/>
  <c r="AL67" i="13"/>
  <c r="AC67" i="13"/>
  <c r="P67" i="13"/>
  <c r="E67" i="13"/>
  <c r="AK67" i="13"/>
  <c r="Z67" i="13"/>
  <c r="L67" i="13"/>
  <c r="C67" i="13"/>
  <c r="AW67" i="13"/>
  <c r="AI67" i="13"/>
  <c r="Y67" i="13"/>
  <c r="J67" i="13"/>
  <c r="B67" i="13"/>
  <c r="AV67" i="13"/>
  <c r="AH67" i="13"/>
  <c r="X67" i="13"/>
  <c r="I67" i="13"/>
  <c r="N67" i="13"/>
  <c r="F67" i="13"/>
  <c r="U67" i="13"/>
  <c r="D67" i="13"/>
  <c r="AO67" i="13"/>
  <c r="AS67" i="13"/>
  <c r="AD67" i="13"/>
  <c r="AA67" i="13"/>
  <c r="AO70" i="19" l="1"/>
  <c r="S69" i="19"/>
  <c r="AN69" i="19"/>
  <c r="W69" i="19"/>
  <c r="AI69" i="19"/>
  <c r="F69" i="19"/>
  <c r="B69" i="19"/>
  <c r="AP69" i="19"/>
  <c r="Y69" i="19"/>
  <c r="O69" i="19"/>
  <c r="R69" i="19"/>
  <c r="AM69" i="19"/>
  <c r="AD69" i="19"/>
  <c r="AH69" i="19"/>
  <c r="T69" i="19"/>
  <c r="P69" i="19"/>
  <c r="AL69" i="19"/>
  <c r="V69" i="19"/>
  <c r="AA69" i="19"/>
  <c r="E69" i="19"/>
  <c r="N69" i="19"/>
  <c r="AU69" i="19"/>
  <c r="AK69" i="19"/>
  <c r="AO69" i="19" s="1"/>
  <c r="AC69" i="19"/>
  <c r="Z69" i="19"/>
  <c r="M69" i="19"/>
  <c r="J69" i="19"/>
  <c r="AV69" i="19"/>
  <c r="A68" i="19"/>
  <c r="AJ69" i="19"/>
  <c r="I69" i="19"/>
  <c r="K69" i="19"/>
  <c r="Q69" i="19"/>
  <c r="AE69" i="19"/>
  <c r="U69" i="19"/>
  <c r="L69" i="19"/>
  <c r="AS69" i="19"/>
  <c r="AQ69" i="19"/>
  <c r="AF69" i="19"/>
  <c r="AB69" i="19"/>
  <c r="H69" i="19"/>
  <c r="D69" i="19"/>
  <c r="AT69" i="19"/>
  <c r="AR69" i="19"/>
  <c r="X69" i="19"/>
  <c r="AG69" i="19"/>
  <c r="G69" i="19"/>
  <c r="C69" i="19"/>
  <c r="K66" i="13"/>
  <c r="T66" i="13"/>
  <c r="O66" i="13"/>
  <c r="M66" i="13"/>
  <c r="S66" i="13"/>
  <c r="R66" i="13"/>
  <c r="Q66" i="13"/>
  <c r="AZ67" i="13"/>
  <c r="AY67" i="13"/>
  <c r="AU66" i="13"/>
  <c r="AT66" i="13"/>
  <c r="AP67" i="13"/>
  <c r="AX66" i="13"/>
  <c r="AM66" i="13"/>
  <c r="AF66" i="13"/>
  <c r="X66" i="13"/>
  <c r="I66" i="13"/>
  <c r="AW66" i="13"/>
  <c r="AL66" i="13"/>
  <c r="AE66" i="13"/>
  <c r="W66" i="13"/>
  <c r="H66" i="13"/>
  <c r="A65" i="13"/>
  <c r="AK66" i="13"/>
  <c r="AC66" i="13"/>
  <c r="U66" i="13"/>
  <c r="F66" i="13"/>
  <c r="AQ66" i="13"/>
  <c r="AI66" i="13"/>
  <c r="AA66" i="13"/>
  <c r="N66" i="13"/>
  <c r="D66" i="13"/>
  <c r="AO66" i="13"/>
  <c r="AH66" i="13"/>
  <c r="Z66" i="13"/>
  <c r="L66" i="13"/>
  <c r="C66" i="13"/>
  <c r="AN66" i="13"/>
  <c r="AG66" i="13"/>
  <c r="Y66" i="13"/>
  <c r="J66" i="13"/>
  <c r="B66" i="13"/>
  <c r="AB66" i="13"/>
  <c r="V66" i="13"/>
  <c r="P66" i="13"/>
  <c r="AV66" i="13"/>
  <c r="G66" i="13"/>
  <c r="AD66" i="13"/>
  <c r="AR66" i="13"/>
  <c r="E66" i="13"/>
  <c r="AS66" i="13"/>
  <c r="AJ66" i="13"/>
  <c r="R68" i="19" l="1"/>
  <c r="AN68" i="19"/>
  <c r="V68" i="19"/>
  <c r="AH68" i="19"/>
  <c r="M68" i="19"/>
  <c r="B68" i="19"/>
  <c r="AP68" i="19"/>
  <c r="AD68" i="19"/>
  <c r="X68" i="19"/>
  <c r="Q68" i="19"/>
  <c r="AL68" i="19"/>
  <c r="AC68" i="19"/>
  <c r="AG68" i="19"/>
  <c r="C68" i="19"/>
  <c r="S68" i="19"/>
  <c r="D68" i="19"/>
  <c r="N68" i="19"/>
  <c r="AK68" i="19"/>
  <c r="AJ68" i="19"/>
  <c r="Z68" i="19"/>
  <c r="K68" i="19"/>
  <c r="P68" i="19"/>
  <c r="AV68" i="19"/>
  <c r="AM68" i="19"/>
  <c r="AB68" i="19"/>
  <c r="Y68" i="19"/>
  <c r="I68" i="19"/>
  <c r="J68" i="19"/>
  <c r="AU68" i="19"/>
  <c r="A67" i="19"/>
  <c r="AI68" i="19"/>
  <c r="T68" i="19"/>
  <c r="U68" i="19"/>
  <c r="L68" i="19"/>
  <c r="AT68" i="19"/>
  <c r="AQ68" i="19"/>
  <c r="AE68" i="19"/>
  <c r="AA68" i="19"/>
  <c r="E68" i="19"/>
  <c r="H68" i="19"/>
  <c r="AS68" i="19"/>
  <c r="AR68" i="19"/>
  <c r="W68" i="19"/>
  <c r="AF68" i="19"/>
  <c r="O68" i="19"/>
  <c r="G68" i="19"/>
  <c r="F68" i="19"/>
  <c r="K65" i="13"/>
  <c r="R65" i="13"/>
  <c r="Q65" i="13"/>
  <c r="O65" i="13"/>
  <c r="M65" i="13"/>
  <c r="T65" i="13"/>
  <c r="S65" i="13"/>
  <c r="AZ66" i="13"/>
  <c r="AY66" i="13"/>
  <c r="AU65" i="13"/>
  <c r="AT65" i="13"/>
  <c r="AP66" i="13"/>
  <c r="AN65" i="13"/>
  <c r="AG65" i="13"/>
  <c r="Y65" i="13"/>
  <c r="J65" i="13"/>
  <c r="B65" i="13"/>
  <c r="AX65" i="13"/>
  <c r="AM65" i="13"/>
  <c r="AF65" i="13"/>
  <c r="X65" i="13"/>
  <c r="I65" i="13"/>
  <c r="AV65" i="13"/>
  <c r="AS65" i="13"/>
  <c r="AD65" i="13"/>
  <c r="V65" i="13"/>
  <c r="G65" i="13"/>
  <c r="AR65" i="13"/>
  <c r="AJ65" i="13"/>
  <c r="AB65" i="13"/>
  <c r="P65" i="13"/>
  <c r="E65" i="13"/>
  <c r="AQ65" i="13"/>
  <c r="AI65" i="13"/>
  <c r="AA65" i="13"/>
  <c r="N65" i="13"/>
  <c r="D65" i="13"/>
  <c r="AO65" i="13"/>
  <c r="AH65" i="13"/>
  <c r="Z65" i="13"/>
  <c r="L65" i="13"/>
  <c r="C65" i="13"/>
  <c r="AK65" i="13"/>
  <c r="AL65" i="13"/>
  <c r="AE65" i="13"/>
  <c r="AC65" i="13"/>
  <c r="W65" i="13"/>
  <c r="U65" i="13"/>
  <c r="AW65" i="13"/>
  <c r="H65" i="13"/>
  <c r="A64" i="13"/>
  <c r="F65" i="13"/>
  <c r="AO68" i="19" l="1"/>
  <c r="AN67" i="19"/>
  <c r="Q67" i="19"/>
  <c r="AM67" i="19"/>
  <c r="AB67" i="19"/>
  <c r="Z67" i="19"/>
  <c r="T67" i="19"/>
  <c r="X67" i="19"/>
  <c r="U67" i="19"/>
  <c r="AJ67" i="19"/>
  <c r="L67" i="19"/>
  <c r="AL67" i="19"/>
  <c r="AI67" i="19"/>
  <c r="Y67" i="19"/>
  <c r="E67" i="19"/>
  <c r="R67" i="19"/>
  <c r="AF67" i="19"/>
  <c r="N67" i="19"/>
  <c r="AV67" i="19"/>
  <c r="AK67" i="19"/>
  <c r="AO67" i="19" s="1"/>
  <c r="AA67" i="19"/>
  <c r="O67" i="19"/>
  <c r="F67" i="19"/>
  <c r="P67" i="19"/>
  <c r="AU67" i="19"/>
  <c r="A66" i="19"/>
  <c r="AH67" i="19"/>
  <c r="I67" i="19"/>
  <c r="M67" i="19"/>
  <c r="J67" i="19"/>
  <c r="AT67" i="19"/>
  <c r="AQ67" i="19"/>
  <c r="AD67" i="19"/>
  <c r="AE67" i="19"/>
  <c r="H67" i="19"/>
  <c r="K67" i="19"/>
  <c r="S67" i="19"/>
  <c r="AP67" i="19"/>
  <c r="AC67" i="19"/>
  <c r="AG67" i="19"/>
  <c r="B67" i="19"/>
  <c r="AS67" i="19"/>
  <c r="AR67" i="19"/>
  <c r="V67" i="19"/>
  <c r="W67" i="19"/>
  <c r="G67" i="19"/>
  <c r="D67" i="19"/>
  <c r="C67" i="19"/>
  <c r="K64" i="13"/>
  <c r="T64" i="13"/>
  <c r="S64" i="13"/>
  <c r="O64" i="13"/>
  <c r="R64" i="13"/>
  <c r="M64" i="13"/>
  <c r="Q64" i="13"/>
  <c r="AY65" i="13"/>
  <c r="AZ65" i="13"/>
  <c r="AU64" i="13"/>
  <c r="AT64" i="13"/>
  <c r="AP65" i="13"/>
  <c r="AO64" i="13"/>
  <c r="AH64" i="13"/>
  <c r="Z64" i="13"/>
  <c r="L64" i="13"/>
  <c r="C64" i="13"/>
  <c r="AN64" i="13"/>
  <c r="AG64" i="13"/>
  <c r="Y64" i="13"/>
  <c r="J64" i="13"/>
  <c r="B64" i="13"/>
  <c r="AW64" i="13"/>
  <c r="AL64" i="13"/>
  <c r="AE64" i="13"/>
  <c r="W64" i="13"/>
  <c r="H64" i="13"/>
  <c r="A63" i="13"/>
  <c r="AK64" i="13"/>
  <c r="AC64" i="13"/>
  <c r="U64" i="13"/>
  <c r="F64" i="13"/>
  <c r="AR64" i="13"/>
  <c r="AJ64" i="13"/>
  <c r="AB64" i="13"/>
  <c r="P64" i="13"/>
  <c r="E64" i="13"/>
  <c r="AQ64" i="13"/>
  <c r="AV64" i="13"/>
  <c r="V64" i="13"/>
  <c r="AM64" i="13"/>
  <c r="N64" i="13"/>
  <c r="AX64" i="13"/>
  <c r="AS64" i="13"/>
  <c r="I64" i="13"/>
  <c r="AI64" i="13"/>
  <c r="G64" i="13"/>
  <c r="X64" i="13"/>
  <c r="AF64" i="13"/>
  <c r="D64" i="13"/>
  <c r="AD64" i="13"/>
  <c r="AA64" i="13"/>
  <c r="Q66" i="19" l="1"/>
  <c r="AP66" i="19"/>
  <c r="AB66" i="19"/>
  <c r="X66" i="19"/>
  <c r="C66" i="19"/>
  <c r="H66" i="19"/>
  <c r="R66" i="19"/>
  <c r="AJ66" i="19"/>
  <c r="T66" i="19"/>
  <c r="S66" i="19"/>
  <c r="AN66" i="19"/>
  <c r="AI66" i="19"/>
  <c r="W66" i="19"/>
  <c r="K66" i="19"/>
  <c r="B66" i="19"/>
  <c r="AR66" i="19"/>
  <c r="Y66" i="19"/>
  <c r="M66" i="19"/>
  <c r="L66" i="19"/>
  <c r="AM66" i="19"/>
  <c r="AA66" i="19"/>
  <c r="AG66" i="19"/>
  <c r="I66" i="19"/>
  <c r="N66" i="19"/>
  <c r="AV66" i="19"/>
  <c r="AL66" i="19"/>
  <c r="AH66" i="19"/>
  <c r="AF66" i="19"/>
  <c r="G66" i="19"/>
  <c r="P66" i="19"/>
  <c r="AU66" i="19"/>
  <c r="AK66" i="19"/>
  <c r="Z66" i="19"/>
  <c r="AE66" i="19"/>
  <c r="F66" i="19"/>
  <c r="J66" i="19"/>
  <c r="AT66" i="19"/>
  <c r="A65" i="19"/>
  <c r="AD66" i="19"/>
  <c r="O66" i="19"/>
  <c r="E66" i="19"/>
  <c r="AS66" i="19"/>
  <c r="AQ66" i="19"/>
  <c r="AC66" i="19"/>
  <c r="V66" i="19"/>
  <c r="D66" i="19"/>
  <c r="U66" i="19"/>
  <c r="K63" i="13"/>
  <c r="R63" i="13"/>
  <c r="Q63" i="13"/>
  <c r="T63" i="13"/>
  <c r="S63" i="13"/>
  <c r="M63" i="13"/>
  <c r="O63" i="13"/>
  <c r="AZ64" i="13"/>
  <c r="AY64" i="13"/>
  <c r="AU63" i="13"/>
  <c r="AT63" i="13"/>
  <c r="AP64" i="13"/>
  <c r="AQ63" i="13"/>
  <c r="AI63" i="13"/>
  <c r="AA63" i="13"/>
  <c r="N63" i="13"/>
  <c r="D63" i="13"/>
  <c r="AO63" i="13"/>
  <c r="AH63" i="13"/>
  <c r="Z63" i="13"/>
  <c r="L63" i="13"/>
  <c r="C63" i="13"/>
  <c r="AX63" i="13"/>
  <c r="AM63" i="13"/>
  <c r="AF63" i="13"/>
  <c r="X63" i="13"/>
  <c r="I63" i="13"/>
  <c r="AV63" i="13"/>
  <c r="AS63" i="13"/>
  <c r="AD63" i="13"/>
  <c r="V63" i="13"/>
  <c r="G63" i="13"/>
  <c r="AK63" i="13"/>
  <c r="AC63" i="13"/>
  <c r="U63" i="13"/>
  <c r="F63" i="13"/>
  <c r="AN63" i="13"/>
  <c r="P63" i="13"/>
  <c r="AR63" i="13"/>
  <c r="AL63" i="13"/>
  <c r="J63" i="13"/>
  <c r="W63" i="13"/>
  <c r="AJ63" i="13"/>
  <c r="H63" i="13"/>
  <c r="AG63" i="13"/>
  <c r="E63" i="13"/>
  <c r="AE63" i="13"/>
  <c r="B63" i="13"/>
  <c r="A62" i="13"/>
  <c r="AB63" i="13"/>
  <c r="AW63" i="13"/>
  <c r="Y63" i="13"/>
  <c r="AO66" i="19" l="1"/>
  <c r="R65" i="19"/>
  <c r="AP65" i="19"/>
  <c r="AI65" i="19"/>
  <c r="AF65" i="19"/>
  <c r="F65" i="19"/>
  <c r="D65" i="19"/>
  <c r="S65" i="19"/>
  <c r="AB65" i="19"/>
  <c r="U65" i="19"/>
  <c r="Q65" i="19"/>
  <c r="AL65" i="19"/>
  <c r="AA65" i="19"/>
  <c r="AE65" i="19"/>
  <c r="T65" i="19"/>
  <c r="B65" i="19"/>
  <c r="AQ65" i="19"/>
  <c r="V65" i="19"/>
  <c r="I65" i="19"/>
  <c r="P65" i="19"/>
  <c r="AM65" i="19"/>
  <c r="AH65" i="19"/>
  <c r="AD65" i="19"/>
  <c r="E65" i="19"/>
  <c r="L65" i="19"/>
  <c r="AK65" i="19"/>
  <c r="AO65" i="19" s="1"/>
  <c r="Z65" i="19"/>
  <c r="X65" i="19"/>
  <c r="C65" i="19"/>
  <c r="N65" i="19"/>
  <c r="AU65" i="19"/>
  <c r="AN65" i="19"/>
  <c r="AG65" i="19"/>
  <c r="W65" i="19"/>
  <c r="O65" i="19"/>
  <c r="J65" i="19"/>
  <c r="AT65" i="19"/>
  <c r="AV65" i="19"/>
  <c r="A64" i="19"/>
  <c r="Y65" i="19"/>
  <c r="H65" i="19"/>
  <c r="M65" i="19"/>
  <c r="AS65" i="19"/>
  <c r="AR65" i="19"/>
  <c r="AJ65" i="19"/>
  <c r="AC65" i="19"/>
  <c r="G65" i="19"/>
  <c r="K65" i="19"/>
  <c r="K62" i="13"/>
  <c r="R62" i="13"/>
  <c r="T62" i="13"/>
  <c r="S62" i="13"/>
  <c r="O62" i="13"/>
  <c r="M62" i="13"/>
  <c r="Q62" i="13"/>
  <c r="AY63" i="13"/>
  <c r="AZ63" i="13"/>
  <c r="AU62" i="13"/>
  <c r="AT62" i="13"/>
  <c r="AP63" i="13"/>
  <c r="AR62" i="13"/>
  <c r="AJ62" i="13"/>
  <c r="AB62" i="13"/>
  <c r="P62" i="13"/>
  <c r="E62" i="13"/>
  <c r="AQ62" i="13"/>
  <c r="AI62" i="13"/>
  <c r="AA62" i="13"/>
  <c r="N62" i="13"/>
  <c r="D62" i="13"/>
  <c r="AN62" i="13"/>
  <c r="AG62" i="13"/>
  <c r="Y62" i="13"/>
  <c r="J62" i="13"/>
  <c r="B62" i="13"/>
  <c r="AW62" i="13"/>
  <c r="AL62" i="13"/>
  <c r="AE62" i="13"/>
  <c r="W62" i="13"/>
  <c r="H62" i="13"/>
  <c r="A61" i="13"/>
  <c r="AV62" i="13"/>
  <c r="AS62" i="13"/>
  <c r="AD62" i="13"/>
  <c r="V62" i="13"/>
  <c r="G62" i="13"/>
  <c r="AM62" i="13"/>
  <c r="L62" i="13"/>
  <c r="AO62" i="13"/>
  <c r="AK62" i="13"/>
  <c r="I62" i="13"/>
  <c r="AH62" i="13"/>
  <c r="F62" i="13"/>
  <c r="AF62" i="13"/>
  <c r="C62" i="13"/>
  <c r="U62" i="13"/>
  <c r="AC62" i="13"/>
  <c r="AX62" i="13"/>
  <c r="Z62" i="13"/>
  <c r="X62" i="13"/>
  <c r="R64" i="19" l="1"/>
  <c r="AN64" i="19"/>
  <c r="Z64" i="19"/>
  <c r="AD64" i="19"/>
  <c r="K64" i="19"/>
  <c r="B64" i="19"/>
  <c r="AA64" i="19"/>
  <c r="AB64" i="19"/>
  <c r="M64" i="19"/>
  <c r="Q64" i="19"/>
  <c r="AM64" i="19"/>
  <c r="AG64" i="19"/>
  <c r="AC64" i="19"/>
  <c r="I64" i="19"/>
  <c r="P64" i="19"/>
  <c r="AV64" i="19"/>
  <c r="AF64" i="19"/>
  <c r="T64" i="19"/>
  <c r="AQ64" i="19"/>
  <c r="F64" i="19"/>
  <c r="N64" i="19"/>
  <c r="AL64" i="19"/>
  <c r="Y64" i="19"/>
  <c r="W64" i="19"/>
  <c r="U64" i="19"/>
  <c r="AK64" i="19"/>
  <c r="V64" i="19"/>
  <c r="S64" i="19"/>
  <c r="AP64" i="19"/>
  <c r="AH64" i="19"/>
  <c r="AE64" i="19"/>
  <c r="C64" i="19"/>
  <c r="E64" i="19"/>
  <c r="L64" i="19"/>
  <c r="AU64" i="19"/>
  <c r="A63" i="19"/>
  <c r="X64" i="19"/>
  <c r="O64" i="19"/>
  <c r="H64" i="19"/>
  <c r="AT64" i="19"/>
  <c r="J64" i="19"/>
  <c r="AS64" i="19"/>
  <c r="AR64" i="19"/>
  <c r="AI64" i="19"/>
  <c r="AJ64" i="19"/>
  <c r="D64" i="19"/>
  <c r="G64" i="19"/>
  <c r="K61" i="13"/>
  <c r="R61" i="13"/>
  <c r="Q61" i="13"/>
  <c r="T61" i="13"/>
  <c r="S61" i="13"/>
  <c r="O61" i="13"/>
  <c r="M61" i="13"/>
  <c r="AZ62" i="13"/>
  <c r="AY62" i="13"/>
  <c r="AU61" i="13"/>
  <c r="AT61" i="13"/>
  <c r="AP62" i="13"/>
  <c r="AK61" i="13"/>
  <c r="AC61" i="13"/>
  <c r="U61" i="13"/>
  <c r="F61" i="13"/>
  <c r="AR61" i="13"/>
  <c r="AJ61" i="13"/>
  <c r="AB61" i="13"/>
  <c r="P61" i="13"/>
  <c r="E61" i="13"/>
  <c r="AO61" i="13"/>
  <c r="AH61" i="13"/>
  <c r="Z61" i="13"/>
  <c r="L61" i="13"/>
  <c r="C61" i="13"/>
  <c r="AX61" i="13"/>
  <c r="AM61" i="13"/>
  <c r="AF61" i="13"/>
  <c r="X61" i="13"/>
  <c r="I61" i="13"/>
  <c r="AW61" i="13"/>
  <c r="AL61" i="13"/>
  <c r="AE61" i="13"/>
  <c r="W61" i="13"/>
  <c r="H61" i="13"/>
  <c r="A60" i="13"/>
  <c r="AS61" i="13"/>
  <c r="J61" i="13"/>
  <c r="AN61" i="13"/>
  <c r="AI61" i="13"/>
  <c r="G61" i="13"/>
  <c r="N61" i="13"/>
  <c r="AG61" i="13"/>
  <c r="D61" i="13"/>
  <c r="AD61" i="13"/>
  <c r="B61" i="13"/>
  <c r="AA61" i="13"/>
  <c r="AV61" i="13"/>
  <c r="Y61" i="13"/>
  <c r="AQ61" i="13"/>
  <c r="V61" i="13"/>
  <c r="AO64" i="19" l="1"/>
  <c r="R63" i="19"/>
  <c r="AN63" i="19"/>
  <c r="Y63" i="19"/>
  <c r="AA63" i="19"/>
  <c r="T63" i="19"/>
  <c r="B63" i="19"/>
  <c r="N63" i="19"/>
  <c r="AK63" i="19"/>
  <c r="X63" i="19"/>
  <c r="AJ63" i="19"/>
  <c r="M63" i="19"/>
  <c r="L63" i="19"/>
  <c r="AV63" i="19"/>
  <c r="A62" i="19"/>
  <c r="W63" i="19"/>
  <c r="H63" i="19"/>
  <c r="I63" i="19"/>
  <c r="S63" i="19"/>
  <c r="AG63" i="19"/>
  <c r="F63" i="19"/>
  <c r="AF63" i="19"/>
  <c r="P63" i="19"/>
  <c r="AU63" i="19"/>
  <c r="AL63" i="19"/>
  <c r="AE63" i="19"/>
  <c r="AI63" i="19"/>
  <c r="K63" i="19"/>
  <c r="J63" i="19"/>
  <c r="AS63" i="19"/>
  <c r="AQ63" i="19"/>
  <c r="AH63" i="19"/>
  <c r="AD63" i="19"/>
  <c r="G63" i="19"/>
  <c r="D63" i="19"/>
  <c r="AT63" i="19"/>
  <c r="Z63" i="19"/>
  <c r="AC63" i="19"/>
  <c r="U63" i="19"/>
  <c r="C63" i="19"/>
  <c r="Q63" i="19"/>
  <c r="AM63" i="19"/>
  <c r="V63" i="19"/>
  <c r="E63" i="19"/>
  <c r="AR63" i="19"/>
  <c r="AP63" i="19"/>
  <c r="AB63" i="19"/>
  <c r="O63" i="19"/>
  <c r="K60" i="13"/>
  <c r="O60" i="13"/>
  <c r="M60" i="13"/>
  <c r="T60" i="13"/>
  <c r="S60" i="13"/>
  <c r="R60" i="13"/>
  <c r="Q60" i="13"/>
  <c r="AZ61" i="13"/>
  <c r="AY61" i="13"/>
  <c r="AT60" i="13"/>
  <c r="AU60" i="13"/>
  <c r="AP61" i="13"/>
  <c r="AV60" i="13"/>
  <c r="AS60" i="13"/>
  <c r="AD60" i="13"/>
  <c r="V60" i="13"/>
  <c r="G60" i="13"/>
  <c r="AK60" i="13"/>
  <c r="AC60" i="13"/>
  <c r="U60" i="13"/>
  <c r="F60" i="13"/>
  <c r="AQ60" i="13"/>
  <c r="AI60" i="13"/>
  <c r="AA60" i="13"/>
  <c r="N60" i="13"/>
  <c r="D60" i="13"/>
  <c r="AN60" i="13"/>
  <c r="AG60" i="13"/>
  <c r="Y60" i="13"/>
  <c r="J60" i="13"/>
  <c r="B60" i="13"/>
  <c r="AX60" i="13"/>
  <c r="AM60" i="13"/>
  <c r="AF60" i="13"/>
  <c r="X60" i="13"/>
  <c r="I60" i="13"/>
  <c r="AJ60" i="13"/>
  <c r="H60" i="13"/>
  <c r="L60" i="13"/>
  <c r="AH60" i="13"/>
  <c r="E60" i="13"/>
  <c r="AE60" i="13"/>
  <c r="C60" i="13"/>
  <c r="A59" i="13"/>
  <c r="AB60" i="13"/>
  <c r="AL60" i="13"/>
  <c r="AW60" i="13"/>
  <c r="Z60" i="13"/>
  <c r="AR60" i="13"/>
  <c r="W60" i="13"/>
  <c r="AO60" i="13"/>
  <c r="P60" i="13"/>
  <c r="AO63" i="19" l="1"/>
  <c r="R62" i="19"/>
  <c r="AM62" i="19"/>
  <c r="X62" i="19"/>
  <c r="Z62" i="19"/>
  <c r="K62" i="19"/>
  <c r="B62" i="19"/>
  <c r="AE62" i="19"/>
  <c r="N62" i="19"/>
  <c r="AN62" i="19"/>
  <c r="W62" i="19"/>
  <c r="AI62" i="19"/>
  <c r="G62" i="19"/>
  <c r="P62" i="19"/>
  <c r="AV62" i="19"/>
  <c r="AK62" i="19"/>
  <c r="AD62" i="19"/>
  <c r="F62" i="19"/>
  <c r="AH62" i="19"/>
  <c r="J62" i="19"/>
  <c r="AU62" i="19"/>
  <c r="A61" i="19"/>
  <c r="V62" i="19"/>
  <c r="O62" i="19"/>
  <c r="E62" i="19"/>
  <c r="C62" i="19"/>
  <c r="L62" i="19"/>
  <c r="AS62" i="19"/>
  <c r="AQ62" i="19"/>
  <c r="AG62" i="19"/>
  <c r="AC62" i="19"/>
  <c r="D62" i="19"/>
  <c r="U62" i="19"/>
  <c r="S62" i="19"/>
  <c r="AP62" i="19"/>
  <c r="AA62" i="19"/>
  <c r="H62" i="19"/>
  <c r="Q62" i="19"/>
  <c r="AJ62" i="19"/>
  <c r="AT62" i="19"/>
  <c r="AR62" i="19"/>
  <c r="Y62" i="19"/>
  <c r="AB62" i="19"/>
  <c r="M62" i="19"/>
  <c r="T62" i="19"/>
  <c r="AF62" i="19"/>
  <c r="AL62" i="19"/>
  <c r="I62" i="19"/>
  <c r="K59" i="13"/>
  <c r="R59" i="13"/>
  <c r="Q59" i="13"/>
  <c r="O59" i="13"/>
  <c r="M59" i="13"/>
  <c r="T59" i="13"/>
  <c r="S59" i="13"/>
  <c r="AZ60" i="13"/>
  <c r="AY60" i="13"/>
  <c r="AU59" i="13"/>
  <c r="AT59" i="13"/>
  <c r="AP60" i="13"/>
  <c r="AW59" i="13"/>
  <c r="AL59" i="13"/>
  <c r="AE59" i="13"/>
  <c r="W59" i="13"/>
  <c r="H59" i="13"/>
  <c r="A58" i="13"/>
  <c r="AV59" i="13"/>
  <c r="AS59" i="13"/>
  <c r="AD59" i="13"/>
  <c r="V59" i="13"/>
  <c r="G59" i="13"/>
  <c r="AR59" i="13"/>
  <c r="AJ59" i="13"/>
  <c r="AB59" i="13"/>
  <c r="P59" i="13"/>
  <c r="E59" i="13"/>
  <c r="AO59" i="13"/>
  <c r="AH59" i="13"/>
  <c r="Z59" i="13"/>
  <c r="L59" i="13"/>
  <c r="C59" i="13"/>
  <c r="AN59" i="13"/>
  <c r="AG59" i="13"/>
  <c r="Y59" i="13"/>
  <c r="J59" i="13"/>
  <c r="B59" i="13"/>
  <c r="AI59" i="13"/>
  <c r="F59" i="13"/>
  <c r="AF59" i="13"/>
  <c r="D59" i="13"/>
  <c r="I59" i="13"/>
  <c r="AC59" i="13"/>
  <c r="AX59" i="13"/>
  <c r="AA59" i="13"/>
  <c r="AK59" i="13"/>
  <c r="X59" i="13"/>
  <c r="AQ59" i="13"/>
  <c r="U59" i="13"/>
  <c r="AM59" i="13"/>
  <c r="N59" i="13"/>
  <c r="AO62" i="19" l="1"/>
  <c r="S61" i="19"/>
  <c r="AN61" i="19"/>
  <c r="W61" i="19"/>
  <c r="AJ61" i="19"/>
  <c r="T61" i="19"/>
  <c r="B61" i="19"/>
  <c r="AP61" i="19"/>
  <c r="AE61" i="19"/>
  <c r="F61" i="19"/>
  <c r="R61" i="19"/>
  <c r="AM61" i="19"/>
  <c r="AD61" i="19"/>
  <c r="AI61" i="19"/>
  <c r="E61" i="19"/>
  <c r="Q61" i="19"/>
  <c r="Y61" i="19"/>
  <c r="D61" i="19"/>
  <c r="P61" i="19"/>
  <c r="AL61" i="19"/>
  <c r="V61" i="19"/>
  <c r="AH61" i="19"/>
  <c r="C61" i="19"/>
  <c r="J61" i="19"/>
  <c r="AU61" i="19"/>
  <c r="AK61" i="19"/>
  <c r="AC61" i="19"/>
  <c r="AG61" i="19"/>
  <c r="O61" i="19"/>
  <c r="L61" i="19"/>
  <c r="AV61" i="19"/>
  <c r="A60" i="19"/>
  <c r="AB61" i="19"/>
  <c r="H61" i="19"/>
  <c r="M61" i="19"/>
  <c r="N61" i="19"/>
  <c r="AS61" i="19"/>
  <c r="AQ61" i="19"/>
  <c r="AF61" i="19"/>
  <c r="AA61" i="19"/>
  <c r="G61" i="19"/>
  <c r="K61" i="19"/>
  <c r="AT61" i="19"/>
  <c r="AR61" i="19"/>
  <c r="X61" i="19"/>
  <c r="Z61" i="19"/>
  <c r="U61" i="19"/>
  <c r="I61" i="19"/>
  <c r="K58" i="13"/>
  <c r="T58" i="13"/>
  <c r="O58" i="13"/>
  <c r="M58" i="13"/>
  <c r="R58" i="13"/>
  <c r="S58" i="13"/>
  <c r="Q58" i="13"/>
  <c r="AZ59" i="13"/>
  <c r="AY59" i="13"/>
  <c r="AU58" i="13"/>
  <c r="AT58" i="13"/>
  <c r="AP59" i="13"/>
  <c r="AX58" i="13"/>
  <c r="AM58" i="13"/>
  <c r="AF58" i="13"/>
  <c r="X58" i="13"/>
  <c r="I58" i="13"/>
  <c r="AW58" i="13"/>
  <c r="AL58" i="13"/>
  <c r="AE58" i="13"/>
  <c r="W58" i="13"/>
  <c r="H58" i="13"/>
  <c r="A57" i="13"/>
  <c r="AK58" i="13"/>
  <c r="AC58" i="13"/>
  <c r="U58" i="13"/>
  <c r="F58" i="13"/>
  <c r="AQ58" i="13"/>
  <c r="AI58" i="13"/>
  <c r="AA58" i="13"/>
  <c r="N58" i="13"/>
  <c r="D58" i="13"/>
  <c r="AO58" i="13"/>
  <c r="AH58" i="13"/>
  <c r="Z58" i="13"/>
  <c r="L58" i="13"/>
  <c r="C58" i="13"/>
  <c r="AG58" i="13"/>
  <c r="E58" i="13"/>
  <c r="AJ58" i="13"/>
  <c r="AD58" i="13"/>
  <c r="B58" i="13"/>
  <c r="AB58" i="13"/>
  <c r="AV58" i="13"/>
  <c r="Y58" i="13"/>
  <c r="G58" i="13"/>
  <c r="AR58" i="13"/>
  <c r="V58" i="13"/>
  <c r="AN58" i="13"/>
  <c r="P58" i="13"/>
  <c r="AS58" i="13"/>
  <c r="J58" i="13"/>
  <c r="AO61" i="19" l="1"/>
  <c r="R60" i="19"/>
  <c r="AP60" i="19"/>
  <c r="AD60" i="19"/>
  <c r="X60" i="19"/>
  <c r="C60" i="19"/>
  <c r="E60" i="19"/>
  <c r="AI60" i="19"/>
  <c r="Q60" i="19"/>
  <c r="B60" i="19"/>
  <c r="N60" i="19"/>
  <c r="AL60" i="19"/>
  <c r="AC60" i="19"/>
  <c r="AH60" i="19"/>
  <c r="I60" i="19"/>
  <c r="P60" i="19"/>
  <c r="AJ60" i="19"/>
  <c r="AV60" i="19"/>
  <c r="AM60" i="19"/>
  <c r="J60" i="19"/>
  <c r="AU60" i="19"/>
  <c r="AK60" i="19"/>
  <c r="AB60" i="19"/>
  <c r="AF60" i="19"/>
  <c r="T60" i="19"/>
  <c r="AA60" i="19"/>
  <c r="H60" i="19"/>
  <c r="W60" i="19"/>
  <c r="F60" i="19"/>
  <c r="AN60" i="19"/>
  <c r="L60" i="19"/>
  <c r="AT60" i="19"/>
  <c r="A59" i="19"/>
  <c r="O60" i="19"/>
  <c r="S60" i="19"/>
  <c r="Y60" i="19"/>
  <c r="K60" i="19"/>
  <c r="U60" i="19"/>
  <c r="AS60" i="19"/>
  <c r="AQ60" i="19"/>
  <c r="AE60" i="19"/>
  <c r="Z60" i="19"/>
  <c r="D60" i="19"/>
  <c r="G60" i="19"/>
  <c r="AR60" i="19"/>
  <c r="M60" i="19"/>
  <c r="V60" i="19"/>
  <c r="AG60" i="19"/>
  <c r="K57" i="13"/>
  <c r="R57" i="13"/>
  <c r="Q57" i="13"/>
  <c r="O57" i="13"/>
  <c r="M57" i="13"/>
  <c r="T57" i="13"/>
  <c r="S57" i="13"/>
  <c r="AZ58" i="13"/>
  <c r="AY58" i="13"/>
  <c r="AU57" i="13"/>
  <c r="AT57" i="13"/>
  <c r="AP58" i="13"/>
  <c r="AN57" i="13"/>
  <c r="AG57" i="13"/>
  <c r="Y57" i="13"/>
  <c r="J57" i="13"/>
  <c r="B57" i="13"/>
  <c r="AX57" i="13"/>
  <c r="AM57" i="13"/>
  <c r="AF57" i="13"/>
  <c r="X57" i="13"/>
  <c r="I57" i="13"/>
  <c r="AV57" i="13"/>
  <c r="AS57" i="13"/>
  <c r="AD57" i="13"/>
  <c r="V57" i="13"/>
  <c r="G57" i="13"/>
  <c r="AR57" i="13"/>
  <c r="AJ57" i="13"/>
  <c r="AB57" i="13"/>
  <c r="P57" i="13"/>
  <c r="E57" i="13"/>
  <c r="AQ57" i="13"/>
  <c r="AI57" i="13"/>
  <c r="AA57" i="13"/>
  <c r="N57" i="13"/>
  <c r="D57" i="13"/>
  <c r="AE57" i="13"/>
  <c r="C57" i="13"/>
  <c r="F57" i="13"/>
  <c r="AC57" i="13"/>
  <c r="AH57" i="13"/>
  <c r="AW57" i="13"/>
  <c r="Z57" i="13"/>
  <c r="A56" i="13"/>
  <c r="W57" i="13"/>
  <c r="AO57" i="13"/>
  <c r="U57" i="13"/>
  <c r="AL57" i="13"/>
  <c r="L57" i="13"/>
  <c r="AK57" i="13"/>
  <c r="H57" i="13"/>
  <c r="AO60" i="19" l="1"/>
  <c r="R59" i="19"/>
  <c r="AN59" i="19"/>
  <c r="AJ59" i="19"/>
  <c r="AH59" i="19"/>
  <c r="T59" i="19"/>
  <c r="B59" i="19"/>
  <c r="AR59" i="19"/>
  <c r="F59" i="19"/>
  <c r="Q59" i="19"/>
  <c r="AM59" i="19"/>
  <c r="AB59" i="19"/>
  <c r="AG59" i="19"/>
  <c r="E59" i="19"/>
  <c r="S59" i="19"/>
  <c r="AC59" i="19"/>
  <c r="W59" i="19"/>
  <c r="O59" i="19"/>
  <c r="P59" i="19"/>
  <c r="AL59" i="19"/>
  <c r="AI59" i="19"/>
  <c r="AF59" i="19"/>
  <c r="M59" i="19"/>
  <c r="L59" i="19"/>
  <c r="AU59" i="19"/>
  <c r="AK59" i="19"/>
  <c r="AA59" i="19"/>
  <c r="AE59" i="19"/>
  <c r="K59" i="19"/>
  <c r="N59" i="19"/>
  <c r="AV59" i="19"/>
  <c r="A58" i="19"/>
  <c r="Z59" i="19"/>
  <c r="H59" i="19"/>
  <c r="I59" i="19"/>
  <c r="J59" i="19"/>
  <c r="AT59" i="19"/>
  <c r="AP59" i="19"/>
  <c r="AD59" i="19"/>
  <c r="Y59" i="19"/>
  <c r="G59" i="19"/>
  <c r="D59" i="19"/>
  <c r="AS59" i="19"/>
  <c r="AQ59" i="19"/>
  <c r="V59" i="19"/>
  <c r="X59" i="19"/>
  <c r="U59" i="19"/>
  <c r="C59" i="19"/>
  <c r="K56" i="13"/>
  <c r="R56" i="13"/>
  <c r="T56" i="13"/>
  <c r="O56" i="13"/>
  <c r="S56" i="13"/>
  <c r="M56" i="13"/>
  <c r="Q56" i="13"/>
  <c r="AY57" i="13"/>
  <c r="AZ57" i="13"/>
  <c r="AU56" i="13"/>
  <c r="AT56" i="13"/>
  <c r="AP57" i="13"/>
  <c r="AR56" i="13"/>
  <c r="AJ56" i="13"/>
  <c r="AB56" i="13"/>
  <c r="P56" i="13"/>
  <c r="E56" i="13"/>
  <c r="AQ56" i="13"/>
  <c r="AI56" i="13"/>
  <c r="AA56" i="13"/>
  <c r="N56" i="13"/>
  <c r="D56" i="13"/>
  <c r="AN56" i="13"/>
  <c r="AG56" i="13"/>
  <c r="Y56" i="13"/>
  <c r="J56" i="13"/>
  <c r="B56" i="13"/>
  <c r="AW56" i="13"/>
  <c r="AL56" i="13"/>
  <c r="AE56" i="13"/>
  <c r="W56" i="13"/>
  <c r="H56" i="13"/>
  <c r="A55" i="13"/>
  <c r="AV56" i="13"/>
  <c r="AS56" i="13"/>
  <c r="AD56" i="13"/>
  <c r="V56" i="13"/>
  <c r="G56" i="13"/>
  <c r="AH56" i="13"/>
  <c r="F56" i="13"/>
  <c r="AF56" i="13"/>
  <c r="C56" i="13"/>
  <c r="AK56" i="13"/>
  <c r="AC56" i="13"/>
  <c r="AX56" i="13"/>
  <c r="Z56" i="13"/>
  <c r="I56" i="13"/>
  <c r="X56" i="13"/>
  <c r="AO56" i="13"/>
  <c r="U56" i="13"/>
  <c r="AM56" i="13"/>
  <c r="L56" i="13"/>
  <c r="AO59" i="19" l="1"/>
  <c r="Q58" i="19"/>
  <c r="AN58" i="19"/>
  <c r="AB58" i="19"/>
  <c r="V58" i="19"/>
  <c r="I58" i="19"/>
  <c r="M58" i="19"/>
  <c r="S58" i="19"/>
  <c r="AM58" i="19"/>
  <c r="AI58" i="19"/>
  <c r="AG58" i="19"/>
  <c r="H58" i="19"/>
  <c r="B58" i="19"/>
  <c r="N58" i="19"/>
  <c r="AL58" i="19"/>
  <c r="AA58" i="19"/>
  <c r="AF58" i="19"/>
  <c r="G58" i="19"/>
  <c r="P58" i="19"/>
  <c r="AV58" i="19"/>
  <c r="AP58" i="19"/>
  <c r="AH58" i="19"/>
  <c r="AE58" i="19"/>
  <c r="F58" i="19"/>
  <c r="R58" i="19"/>
  <c r="AR58" i="19"/>
  <c r="AJ58" i="19"/>
  <c r="L58" i="19"/>
  <c r="AU58" i="19"/>
  <c r="AK58" i="19"/>
  <c r="Z58" i="19"/>
  <c r="AD58" i="19"/>
  <c r="E58" i="19"/>
  <c r="J58" i="19"/>
  <c r="AT58" i="19"/>
  <c r="A57" i="19"/>
  <c r="Y58" i="19"/>
  <c r="O58" i="19"/>
  <c r="C58" i="19"/>
  <c r="W58" i="19"/>
  <c r="K58" i="19"/>
  <c r="T58" i="19"/>
  <c r="AS58" i="19"/>
  <c r="AQ58" i="19"/>
  <c r="AC58" i="19"/>
  <c r="X58" i="19"/>
  <c r="D58" i="19"/>
  <c r="U58" i="19"/>
  <c r="K55" i="13"/>
  <c r="R55" i="13"/>
  <c r="Q55" i="13"/>
  <c r="T55" i="13"/>
  <c r="S55" i="13"/>
  <c r="O55" i="13"/>
  <c r="M55" i="13"/>
  <c r="AZ56" i="13"/>
  <c r="AY56" i="13"/>
  <c r="AU55" i="13"/>
  <c r="AT55" i="13"/>
  <c r="AP56" i="13"/>
  <c r="AK55" i="13"/>
  <c r="AC55" i="13"/>
  <c r="U55" i="13"/>
  <c r="F55" i="13"/>
  <c r="AR55" i="13"/>
  <c r="AJ55" i="13"/>
  <c r="AB55" i="13"/>
  <c r="P55" i="13"/>
  <c r="E55" i="13"/>
  <c r="AO55" i="13"/>
  <c r="AH55" i="13"/>
  <c r="Z55" i="13"/>
  <c r="L55" i="13"/>
  <c r="C55" i="13"/>
  <c r="AX55" i="13"/>
  <c r="AM55" i="13"/>
  <c r="AF55" i="13"/>
  <c r="X55" i="13"/>
  <c r="I55" i="13"/>
  <c r="AW55" i="13"/>
  <c r="AL55" i="13"/>
  <c r="AE55" i="13"/>
  <c r="W55" i="13"/>
  <c r="H55" i="13"/>
  <c r="A54" i="13"/>
  <c r="AG55" i="13"/>
  <c r="D55" i="13"/>
  <c r="AI55" i="13"/>
  <c r="AD55" i="13"/>
  <c r="B55" i="13"/>
  <c r="G55" i="13"/>
  <c r="AA55" i="13"/>
  <c r="AV55" i="13"/>
  <c r="Y55" i="13"/>
  <c r="AQ55" i="13"/>
  <c r="V55" i="13"/>
  <c r="AN55" i="13"/>
  <c r="N55" i="13"/>
  <c r="AS55" i="13"/>
  <c r="J55" i="13"/>
  <c r="AO58" i="19" l="1"/>
  <c r="R57" i="19"/>
  <c r="AL57" i="19"/>
  <c r="AA57" i="19"/>
  <c r="AF57" i="19"/>
  <c r="G57" i="19"/>
  <c r="B57" i="19"/>
  <c r="S57" i="19"/>
  <c r="AP57" i="19"/>
  <c r="AI57" i="19"/>
  <c r="I57" i="19"/>
  <c r="M57" i="19"/>
  <c r="Q57" i="19"/>
  <c r="AM57" i="19"/>
  <c r="AH57" i="19"/>
  <c r="AE57" i="19"/>
  <c r="F57" i="19"/>
  <c r="P57" i="19"/>
  <c r="AK57" i="19"/>
  <c r="AO57" i="19" s="1"/>
  <c r="Z57" i="19"/>
  <c r="AD57" i="19"/>
  <c r="E57" i="19"/>
  <c r="AC57" i="19"/>
  <c r="N57" i="19"/>
  <c r="AU57" i="19"/>
  <c r="AN57" i="19"/>
  <c r="AG57" i="19"/>
  <c r="T57" i="19"/>
  <c r="L57" i="19"/>
  <c r="AV57" i="19"/>
  <c r="A56" i="19"/>
  <c r="Y57" i="19"/>
  <c r="H57" i="19"/>
  <c r="D57" i="19"/>
  <c r="J57" i="19"/>
  <c r="AT57" i="19"/>
  <c r="AR57" i="19"/>
  <c r="AJ57" i="19"/>
  <c r="X57" i="19"/>
  <c r="U57" i="19"/>
  <c r="O57" i="19"/>
  <c r="V57" i="19"/>
  <c r="AS57" i="19"/>
  <c r="AQ57" i="19"/>
  <c r="AB57" i="19"/>
  <c r="W57" i="19"/>
  <c r="K57" i="19"/>
  <c r="C57" i="19"/>
  <c r="K54" i="13"/>
  <c r="R54" i="13"/>
  <c r="T54" i="13"/>
  <c r="S54" i="13"/>
  <c r="O54" i="13"/>
  <c r="M54" i="13"/>
  <c r="Q54" i="13"/>
  <c r="AY55" i="13"/>
  <c r="AZ55" i="13"/>
  <c r="AU54" i="13"/>
  <c r="AT54" i="13"/>
  <c r="AP55" i="13"/>
  <c r="AV54" i="13"/>
  <c r="AS54" i="13"/>
  <c r="AD54" i="13"/>
  <c r="V54" i="13"/>
  <c r="G54" i="13"/>
  <c r="AK54" i="13"/>
  <c r="AC54" i="13"/>
  <c r="U54" i="13"/>
  <c r="F54" i="13"/>
  <c r="AQ54" i="13"/>
  <c r="AI54" i="13"/>
  <c r="AA54" i="13"/>
  <c r="N54" i="13"/>
  <c r="D54" i="13"/>
  <c r="AN54" i="13"/>
  <c r="AG54" i="13"/>
  <c r="Y54" i="13"/>
  <c r="J54" i="13"/>
  <c r="B54" i="13"/>
  <c r="AX54" i="13"/>
  <c r="AM54" i="13"/>
  <c r="AF54" i="13"/>
  <c r="X54" i="13"/>
  <c r="I54" i="13"/>
  <c r="AE54" i="13"/>
  <c r="C54" i="13"/>
  <c r="A53" i="13"/>
  <c r="E54" i="13"/>
  <c r="AB54" i="13"/>
  <c r="AW54" i="13"/>
  <c r="Z54" i="13"/>
  <c r="AR54" i="13"/>
  <c r="W54" i="13"/>
  <c r="AH54" i="13"/>
  <c r="AO54" i="13"/>
  <c r="P54" i="13"/>
  <c r="AL54" i="13"/>
  <c r="L54" i="13"/>
  <c r="AJ54" i="13"/>
  <c r="H54" i="13"/>
  <c r="R56" i="19" l="1"/>
  <c r="AN56" i="19"/>
  <c r="Z56" i="19"/>
  <c r="AE56" i="19"/>
  <c r="M56" i="19"/>
  <c r="B56" i="19"/>
  <c r="Q56" i="19"/>
  <c r="AM56" i="19"/>
  <c r="AG56" i="19"/>
  <c r="AD56" i="19"/>
  <c r="C56" i="19"/>
  <c r="N56" i="19"/>
  <c r="AL56" i="19"/>
  <c r="Y56" i="19"/>
  <c r="AC56" i="19"/>
  <c r="K56" i="19"/>
  <c r="P56" i="19"/>
  <c r="AV56" i="19"/>
  <c r="AK56" i="19"/>
  <c r="AO56" i="19" s="1"/>
  <c r="AF56" i="19"/>
  <c r="AB56" i="19"/>
  <c r="I56" i="19"/>
  <c r="L56" i="19"/>
  <c r="AU56" i="19"/>
  <c r="A55" i="19"/>
  <c r="X56" i="19"/>
  <c r="T56" i="19"/>
  <c r="H56" i="19"/>
  <c r="J56" i="19"/>
  <c r="AS56" i="19"/>
  <c r="AR56" i="19"/>
  <c r="AI56" i="19"/>
  <c r="W56" i="19"/>
  <c r="E56" i="19"/>
  <c r="G56" i="19"/>
  <c r="AT56" i="19"/>
  <c r="AQ56" i="19"/>
  <c r="AA56" i="19"/>
  <c r="V56" i="19"/>
  <c r="O56" i="19"/>
  <c r="U56" i="19"/>
  <c r="S56" i="19"/>
  <c r="AP56" i="19"/>
  <c r="AH56" i="19"/>
  <c r="AJ56" i="19"/>
  <c r="D56" i="19"/>
  <c r="F56" i="19"/>
  <c r="K53" i="13"/>
  <c r="R53" i="13"/>
  <c r="Q53" i="13"/>
  <c r="T53" i="13"/>
  <c r="S53" i="13"/>
  <c r="O53" i="13"/>
  <c r="M53" i="13"/>
  <c r="AZ54" i="13"/>
  <c r="AY54" i="13"/>
  <c r="AU53" i="13"/>
  <c r="AT53" i="13"/>
  <c r="AP54" i="13"/>
  <c r="AW53" i="13"/>
  <c r="AL53" i="13"/>
  <c r="AE53" i="13"/>
  <c r="W53" i="13"/>
  <c r="H53" i="13"/>
  <c r="A52" i="13"/>
  <c r="AV53" i="13"/>
  <c r="AS53" i="13"/>
  <c r="AD53" i="13"/>
  <c r="V53" i="13"/>
  <c r="G53" i="13"/>
  <c r="AR53" i="13"/>
  <c r="AJ53" i="13"/>
  <c r="AB53" i="13"/>
  <c r="P53" i="13"/>
  <c r="E53" i="13"/>
  <c r="AO53" i="13"/>
  <c r="AH53" i="13"/>
  <c r="Z53" i="13"/>
  <c r="L53" i="13"/>
  <c r="C53" i="13"/>
  <c r="AN53" i="13"/>
  <c r="AG53" i="13"/>
  <c r="Y53" i="13"/>
  <c r="J53" i="13"/>
  <c r="B53" i="13"/>
  <c r="AC53" i="13"/>
  <c r="AX53" i="13"/>
  <c r="AA53" i="13"/>
  <c r="D53" i="13"/>
  <c r="X53" i="13"/>
  <c r="AQ53" i="13"/>
  <c r="U53" i="13"/>
  <c r="AM53" i="13"/>
  <c r="N53" i="13"/>
  <c r="AK53" i="13"/>
  <c r="I53" i="13"/>
  <c r="AI53" i="13"/>
  <c r="F53" i="13"/>
  <c r="AF53" i="13"/>
  <c r="R55" i="19" l="1"/>
  <c r="AN55" i="19"/>
  <c r="Y55" i="19"/>
  <c r="AD55" i="19"/>
  <c r="F55" i="19"/>
  <c r="B55" i="19"/>
  <c r="AS55" i="19"/>
  <c r="V55" i="19"/>
  <c r="Q55" i="19"/>
  <c r="AM55" i="19"/>
  <c r="AF55" i="19"/>
  <c r="AC55" i="19"/>
  <c r="T55" i="19"/>
  <c r="J55" i="19"/>
  <c r="N55" i="19"/>
  <c r="AL55" i="19"/>
  <c r="AE55" i="19"/>
  <c r="AB55" i="19"/>
  <c r="E55" i="19"/>
  <c r="AQ55" i="19"/>
  <c r="M55" i="19"/>
  <c r="P55" i="19"/>
  <c r="AV55" i="19"/>
  <c r="AK55" i="19"/>
  <c r="AO55" i="19" s="1"/>
  <c r="W55" i="19"/>
  <c r="AA55" i="19"/>
  <c r="O55" i="19"/>
  <c r="AH55" i="19"/>
  <c r="H55" i="19"/>
  <c r="AP55" i="19"/>
  <c r="AI55" i="19"/>
  <c r="L55" i="19"/>
  <c r="AU55" i="19"/>
  <c r="A54" i="19"/>
  <c r="X55" i="19"/>
  <c r="I55" i="19"/>
  <c r="D55" i="19"/>
  <c r="U55" i="19"/>
  <c r="AT55" i="19"/>
  <c r="AR55" i="19"/>
  <c r="Z55" i="19"/>
  <c r="AJ55" i="19"/>
  <c r="G55" i="19"/>
  <c r="C55" i="19"/>
  <c r="S55" i="19"/>
  <c r="AG55" i="19"/>
  <c r="K55" i="19"/>
  <c r="K52" i="13"/>
  <c r="O52" i="13"/>
  <c r="M52" i="13"/>
  <c r="T52" i="13"/>
  <c r="S52" i="13"/>
  <c r="R52" i="13"/>
  <c r="Q52" i="13"/>
  <c r="AZ53" i="13"/>
  <c r="AY53" i="13"/>
  <c r="AU52" i="13"/>
  <c r="AT52" i="13"/>
  <c r="AP53" i="13"/>
  <c r="AX52" i="13"/>
  <c r="AM52" i="13"/>
  <c r="AF52" i="13"/>
  <c r="X52" i="13"/>
  <c r="I52" i="13"/>
  <c r="AW52" i="13"/>
  <c r="AL52" i="13"/>
  <c r="AE52" i="13"/>
  <c r="W52" i="13"/>
  <c r="H52" i="13"/>
  <c r="A51" i="13"/>
  <c r="AK52" i="13"/>
  <c r="AC52" i="13"/>
  <c r="U52" i="13"/>
  <c r="F52" i="13"/>
  <c r="AQ52" i="13"/>
  <c r="AI52" i="13"/>
  <c r="AA52" i="13"/>
  <c r="N52" i="13"/>
  <c r="D52" i="13"/>
  <c r="AO52" i="13"/>
  <c r="AH52" i="13"/>
  <c r="Z52" i="13"/>
  <c r="L52" i="13"/>
  <c r="C52" i="13"/>
  <c r="AB52" i="13"/>
  <c r="AD52" i="13"/>
  <c r="AV52" i="13"/>
  <c r="Y52" i="13"/>
  <c r="AR52" i="13"/>
  <c r="V52" i="13"/>
  <c r="AN52" i="13"/>
  <c r="P52" i="13"/>
  <c r="B52" i="13"/>
  <c r="AS52" i="13"/>
  <c r="J52" i="13"/>
  <c r="AJ52" i="13"/>
  <c r="G52" i="13"/>
  <c r="AG52" i="13"/>
  <c r="E52" i="13"/>
  <c r="R54" i="19" l="1"/>
  <c r="AP54" i="19"/>
  <c r="AF54" i="19"/>
  <c r="AI54" i="19"/>
  <c r="D54" i="19"/>
  <c r="F54" i="19"/>
  <c r="Q54" i="19"/>
  <c r="AM54" i="19"/>
  <c r="X54" i="19"/>
  <c r="AH54" i="19"/>
  <c r="M54" i="19"/>
  <c r="B54" i="19"/>
  <c r="AR54" i="19"/>
  <c r="O54" i="19"/>
  <c r="U54" i="19"/>
  <c r="P54" i="19"/>
  <c r="AL54" i="19"/>
  <c r="AD54" i="19"/>
  <c r="AE54" i="19"/>
  <c r="C54" i="19"/>
  <c r="N54" i="19"/>
  <c r="AU54" i="19"/>
  <c r="AN54" i="19"/>
  <c r="V54" i="19"/>
  <c r="AC54" i="19"/>
  <c r="K54" i="19"/>
  <c r="S54" i="19"/>
  <c r="Y54" i="19"/>
  <c r="W54" i="19"/>
  <c r="L54" i="19"/>
  <c r="AV54" i="19"/>
  <c r="AK54" i="19"/>
  <c r="AA54" i="19"/>
  <c r="AB54" i="19"/>
  <c r="I54" i="19"/>
  <c r="J54" i="19"/>
  <c r="AS54" i="19"/>
  <c r="A53" i="19"/>
  <c r="Z54" i="19"/>
  <c r="T54" i="19"/>
  <c r="H54" i="19"/>
  <c r="AT54" i="19"/>
  <c r="AQ54" i="19"/>
  <c r="AG54" i="19"/>
  <c r="AJ54" i="19"/>
  <c r="E54" i="19"/>
  <c r="G54" i="19"/>
  <c r="K51" i="13"/>
  <c r="R51" i="13"/>
  <c r="Q51" i="13"/>
  <c r="O51" i="13"/>
  <c r="M51" i="13"/>
  <c r="T51" i="13"/>
  <c r="S51" i="13"/>
  <c r="AY52" i="13"/>
  <c r="AZ52" i="13"/>
  <c r="AU51" i="13"/>
  <c r="AT51" i="13"/>
  <c r="AP52" i="13"/>
  <c r="AN51" i="13"/>
  <c r="AG51" i="13"/>
  <c r="Y51" i="13"/>
  <c r="J51" i="13"/>
  <c r="B51" i="13"/>
  <c r="AX51" i="13"/>
  <c r="AM51" i="13"/>
  <c r="AF51" i="13"/>
  <c r="X51" i="13"/>
  <c r="I51" i="13"/>
  <c r="AV51" i="13"/>
  <c r="AS51" i="13"/>
  <c r="AD51" i="13"/>
  <c r="V51" i="13"/>
  <c r="G51" i="13"/>
  <c r="AR51" i="13"/>
  <c r="AJ51" i="13"/>
  <c r="AB51" i="13"/>
  <c r="P51" i="13"/>
  <c r="E51" i="13"/>
  <c r="AQ51" i="13"/>
  <c r="AI51" i="13"/>
  <c r="AA51" i="13"/>
  <c r="N51" i="13"/>
  <c r="D51" i="13"/>
  <c r="AW51" i="13"/>
  <c r="Z51" i="13"/>
  <c r="W51" i="13"/>
  <c r="AC51" i="13"/>
  <c r="AO51" i="13"/>
  <c r="U51" i="13"/>
  <c r="AL51" i="13"/>
  <c r="L51" i="13"/>
  <c r="AK51" i="13"/>
  <c r="H51" i="13"/>
  <c r="AH51" i="13"/>
  <c r="F51" i="13"/>
  <c r="AE51" i="13"/>
  <c r="C51" i="13"/>
  <c r="A50" i="13"/>
  <c r="AO54" i="19" l="1"/>
  <c r="S53" i="19"/>
  <c r="AN53" i="19"/>
  <c r="W53" i="19"/>
  <c r="V53" i="19"/>
  <c r="F53" i="19"/>
  <c r="B53" i="19"/>
  <c r="R53" i="19"/>
  <c r="AM53" i="19"/>
  <c r="AC53" i="19"/>
  <c r="AH53" i="19"/>
  <c r="T53" i="19"/>
  <c r="AQ53" i="19"/>
  <c r="M53" i="19"/>
  <c r="P53" i="19"/>
  <c r="AL53" i="19"/>
  <c r="AB53" i="19"/>
  <c r="AG53" i="19"/>
  <c r="E53" i="19"/>
  <c r="N53" i="19"/>
  <c r="AU53" i="19"/>
  <c r="AK53" i="19"/>
  <c r="AO53" i="19" s="1"/>
  <c r="AA53" i="19"/>
  <c r="AD53" i="19"/>
  <c r="O53" i="19"/>
  <c r="L53" i="19"/>
  <c r="AV53" i="19"/>
  <c r="A52" i="19"/>
  <c r="Z53" i="19"/>
  <c r="I53" i="19"/>
  <c r="D53" i="19"/>
  <c r="H53" i="19"/>
  <c r="AT53" i="19"/>
  <c r="AR53" i="19"/>
  <c r="X53" i="19"/>
  <c r="Y53" i="19"/>
  <c r="G53" i="19"/>
  <c r="C53" i="19"/>
  <c r="Q53" i="19"/>
  <c r="AP53" i="19"/>
  <c r="AE53" i="19"/>
  <c r="AI53" i="19"/>
  <c r="U53" i="19"/>
  <c r="K53" i="19"/>
  <c r="J53" i="19"/>
  <c r="AS53" i="19"/>
  <c r="AF53" i="19"/>
  <c r="AJ53" i="19"/>
  <c r="K50" i="13"/>
  <c r="T50" i="13"/>
  <c r="O50" i="13"/>
  <c r="M50" i="13"/>
  <c r="S50" i="13"/>
  <c r="R50" i="13"/>
  <c r="Q50" i="13"/>
  <c r="AZ51" i="13"/>
  <c r="AY51" i="13"/>
  <c r="AU50" i="13"/>
  <c r="AT50" i="13"/>
  <c r="AP51" i="13"/>
  <c r="AO50" i="13"/>
  <c r="AH50" i="13"/>
  <c r="Z50" i="13"/>
  <c r="L50" i="13"/>
  <c r="C50" i="13"/>
  <c r="AN50" i="13"/>
  <c r="AG50" i="13"/>
  <c r="Y50" i="13"/>
  <c r="J50" i="13"/>
  <c r="B50" i="13"/>
  <c r="AW50" i="13"/>
  <c r="AL50" i="13"/>
  <c r="AE50" i="13"/>
  <c r="W50" i="13"/>
  <c r="H50" i="13"/>
  <c r="A49" i="13"/>
  <c r="AK50" i="13"/>
  <c r="AC50" i="13"/>
  <c r="U50" i="13"/>
  <c r="F50" i="13"/>
  <c r="AR50" i="13"/>
  <c r="AJ50" i="13"/>
  <c r="AB50" i="13"/>
  <c r="P50" i="13"/>
  <c r="E50" i="13"/>
  <c r="AV50" i="13"/>
  <c r="X50" i="13"/>
  <c r="AX50" i="13"/>
  <c r="AQ50" i="13"/>
  <c r="V50" i="13"/>
  <c r="AA50" i="13"/>
  <c r="AM50" i="13"/>
  <c r="N50" i="13"/>
  <c r="AS50" i="13"/>
  <c r="I50" i="13"/>
  <c r="AI50" i="13"/>
  <c r="G50" i="13"/>
  <c r="AF50" i="13"/>
  <c r="D50" i="13"/>
  <c r="AD50" i="13"/>
  <c r="R52" i="19" l="1"/>
  <c r="AP52" i="19"/>
  <c r="AD52" i="19"/>
  <c r="Y52" i="19"/>
  <c r="D52" i="19"/>
  <c r="F52" i="19"/>
  <c r="S52" i="19"/>
  <c r="W52" i="19"/>
  <c r="O52" i="19"/>
  <c r="Q52" i="19"/>
  <c r="AN52" i="19"/>
  <c r="V52" i="19"/>
  <c r="AI52" i="19"/>
  <c r="M52" i="19"/>
  <c r="B52" i="19"/>
  <c r="N52" i="19"/>
  <c r="AL52" i="19"/>
  <c r="AJ52" i="19"/>
  <c r="X52" i="19"/>
  <c r="C52" i="19"/>
  <c r="AR52" i="19"/>
  <c r="Z52" i="19"/>
  <c r="U52" i="19"/>
  <c r="P52" i="19"/>
  <c r="AV52" i="19"/>
  <c r="AK52" i="19"/>
  <c r="AB52" i="19"/>
  <c r="AH52" i="19"/>
  <c r="K52" i="19"/>
  <c r="L52" i="19"/>
  <c r="AU52" i="19"/>
  <c r="AM52" i="19"/>
  <c r="AF52" i="19"/>
  <c r="AG52" i="19"/>
  <c r="I52" i="19"/>
  <c r="J52" i="19"/>
  <c r="AT52" i="19"/>
  <c r="A51" i="19"/>
  <c r="AC52" i="19"/>
  <c r="T52" i="19"/>
  <c r="H52" i="19"/>
  <c r="AS52" i="19"/>
  <c r="AQ52" i="19"/>
  <c r="AE52" i="19"/>
  <c r="AA52" i="19"/>
  <c r="E52" i="19"/>
  <c r="G52" i="19"/>
  <c r="K49" i="13"/>
  <c r="R49" i="13"/>
  <c r="Q49" i="13"/>
  <c r="O49" i="13"/>
  <c r="M49" i="13"/>
  <c r="T49" i="13"/>
  <c r="S49" i="13"/>
  <c r="AZ50" i="13"/>
  <c r="AY50" i="13"/>
  <c r="AU49" i="13"/>
  <c r="AT49" i="13"/>
  <c r="AP50" i="13"/>
  <c r="AQ49" i="13"/>
  <c r="AI49" i="13"/>
  <c r="AA49" i="13"/>
  <c r="N49" i="13"/>
  <c r="D49" i="13"/>
  <c r="AO49" i="13"/>
  <c r="AH49" i="13"/>
  <c r="Z49" i="13"/>
  <c r="L49" i="13"/>
  <c r="C49" i="13"/>
  <c r="AX49" i="13"/>
  <c r="AM49" i="13"/>
  <c r="AF49" i="13"/>
  <c r="X49" i="13"/>
  <c r="I49" i="13"/>
  <c r="AV49" i="13"/>
  <c r="AS49" i="13"/>
  <c r="AD49" i="13"/>
  <c r="V49" i="13"/>
  <c r="G49" i="13"/>
  <c r="AK49" i="13"/>
  <c r="AC49" i="13"/>
  <c r="U49" i="13"/>
  <c r="F49" i="13"/>
  <c r="AR49" i="13"/>
  <c r="W49" i="13"/>
  <c r="Y49" i="13"/>
  <c r="AN49" i="13"/>
  <c r="P49" i="13"/>
  <c r="AL49" i="13"/>
  <c r="J49" i="13"/>
  <c r="AJ49" i="13"/>
  <c r="H49" i="13"/>
  <c r="AW49" i="13"/>
  <c r="AG49" i="13"/>
  <c r="E49" i="13"/>
  <c r="AE49" i="13"/>
  <c r="B49" i="13"/>
  <c r="A48" i="13"/>
  <c r="AB49" i="13"/>
  <c r="AO52" i="19" l="1"/>
  <c r="R51" i="19"/>
  <c r="AN51" i="19"/>
  <c r="AI51" i="19"/>
  <c r="AJ51" i="19"/>
  <c r="F51" i="19"/>
  <c r="B51" i="19"/>
  <c r="Q51" i="19"/>
  <c r="AM51" i="19"/>
  <c r="AA51" i="19"/>
  <c r="X51" i="19"/>
  <c r="T51" i="19"/>
  <c r="L51" i="19"/>
  <c r="AL51" i="19"/>
  <c r="AG51" i="19"/>
  <c r="AH51" i="19"/>
  <c r="E51" i="19"/>
  <c r="AR51" i="19"/>
  <c r="AC51" i="19"/>
  <c r="U51" i="19"/>
  <c r="K51" i="19"/>
  <c r="P51" i="19"/>
  <c r="AV51" i="19"/>
  <c r="AK51" i="19"/>
  <c r="AF51" i="19"/>
  <c r="W51" i="19"/>
  <c r="O51" i="19"/>
  <c r="S51" i="19"/>
  <c r="Y51" i="19"/>
  <c r="N51" i="19"/>
  <c r="AU51" i="19"/>
  <c r="A50" i="19"/>
  <c r="AE51" i="19"/>
  <c r="I51" i="19"/>
  <c r="D51" i="19"/>
  <c r="J51" i="19"/>
  <c r="AT51" i="19"/>
  <c r="AQ51" i="19"/>
  <c r="AD51" i="19"/>
  <c r="AB51" i="19"/>
  <c r="H51" i="19"/>
  <c r="M51" i="19"/>
  <c r="AS51" i="19"/>
  <c r="AP51" i="19"/>
  <c r="V51" i="19"/>
  <c r="Z51" i="19"/>
  <c r="G51" i="19"/>
  <c r="C51" i="19"/>
  <c r="K48" i="13"/>
  <c r="T48" i="13"/>
  <c r="S48" i="13"/>
  <c r="R48" i="13"/>
  <c r="O48" i="13"/>
  <c r="Q48" i="13"/>
  <c r="M48" i="13"/>
  <c r="AZ49" i="13"/>
  <c r="AY49" i="13"/>
  <c r="AU48" i="13"/>
  <c r="AT48" i="13"/>
  <c r="AP49" i="13"/>
  <c r="AR48" i="13"/>
  <c r="AJ48" i="13"/>
  <c r="AB48" i="13"/>
  <c r="P48" i="13"/>
  <c r="E48" i="13"/>
  <c r="AQ48" i="13"/>
  <c r="AI48" i="13"/>
  <c r="AA48" i="13"/>
  <c r="N48" i="13"/>
  <c r="D48" i="13"/>
  <c r="AN48" i="13"/>
  <c r="AG48" i="13"/>
  <c r="Y48" i="13"/>
  <c r="J48" i="13"/>
  <c r="B48" i="13"/>
  <c r="AW48" i="13"/>
  <c r="AL48" i="13"/>
  <c r="AE48" i="13"/>
  <c r="W48" i="13"/>
  <c r="H48" i="13"/>
  <c r="A47" i="13"/>
  <c r="AV48" i="13"/>
  <c r="AS48" i="13"/>
  <c r="AD48" i="13"/>
  <c r="V48" i="13"/>
  <c r="G48" i="13"/>
  <c r="AO48" i="13"/>
  <c r="U48" i="13"/>
  <c r="X48" i="13"/>
  <c r="AM48" i="13"/>
  <c r="L48" i="13"/>
  <c r="AK48" i="13"/>
  <c r="I48" i="13"/>
  <c r="AH48" i="13"/>
  <c r="F48" i="13"/>
  <c r="AF48" i="13"/>
  <c r="C48" i="13"/>
  <c r="AC48" i="13"/>
  <c r="AX48" i="13"/>
  <c r="Z48" i="13"/>
  <c r="AO51" i="19" l="1"/>
  <c r="Q50" i="19"/>
  <c r="AP50" i="19"/>
  <c r="AB50" i="19"/>
  <c r="AE50" i="19"/>
  <c r="D50" i="19"/>
  <c r="F50" i="19"/>
  <c r="AU50" i="19"/>
  <c r="X50" i="19"/>
  <c r="S50" i="19"/>
  <c r="AN50" i="19"/>
  <c r="AH50" i="19"/>
  <c r="AD50" i="19"/>
  <c r="M50" i="19"/>
  <c r="B50" i="19"/>
  <c r="N50" i="19"/>
  <c r="I50" i="19"/>
  <c r="AR50" i="19"/>
  <c r="AJ50" i="19"/>
  <c r="U50" i="19"/>
  <c r="L50" i="19"/>
  <c r="AM50" i="19"/>
  <c r="Z50" i="19"/>
  <c r="AA50" i="19"/>
  <c r="C50" i="19"/>
  <c r="AK50" i="19"/>
  <c r="W50" i="19"/>
  <c r="P50" i="19"/>
  <c r="AV50" i="19"/>
  <c r="AL50" i="19"/>
  <c r="AI50" i="19"/>
  <c r="Y50" i="19"/>
  <c r="K50" i="19"/>
  <c r="J50" i="19"/>
  <c r="AT50" i="19"/>
  <c r="A49" i="19"/>
  <c r="AG50" i="19"/>
  <c r="T50" i="19"/>
  <c r="H50" i="19"/>
  <c r="O50" i="19"/>
  <c r="AS50" i="19"/>
  <c r="AQ50" i="19"/>
  <c r="AC50" i="19"/>
  <c r="V50" i="19"/>
  <c r="E50" i="19"/>
  <c r="G50" i="19"/>
  <c r="R50" i="19"/>
  <c r="AF50" i="19"/>
  <c r="K47" i="13"/>
  <c r="R47" i="13"/>
  <c r="Q47" i="13"/>
  <c r="T47" i="13"/>
  <c r="S47" i="13"/>
  <c r="O47" i="13"/>
  <c r="M47" i="13"/>
  <c r="AZ48" i="13"/>
  <c r="AY48" i="13"/>
  <c r="AU47" i="13"/>
  <c r="AT47" i="13"/>
  <c r="AP48" i="13"/>
  <c r="AK47" i="13"/>
  <c r="AC47" i="13"/>
  <c r="U47" i="13"/>
  <c r="F47" i="13"/>
  <c r="AR47" i="13"/>
  <c r="AJ47" i="13"/>
  <c r="AB47" i="13"/>
  <c r="P47" i="13"/>
  <c r="E47" i="13"/>
  <c r="AO47" i="13"/>
  <c r="AH47" i="13"/>
  <c r="Z47" i="13"/>
  <c r="L47" i="13"/>
  <c r="C47" i="13"/>
  <c r="AX47" i="13"/>
  <c r="AM47" i="13"/>
  <c r="AF47" i="13"/>
  <c r="X47" i="13"/>
  <c r="I47" i="13"/>
  <c r="AW47" i="13"/>
  <c r="AL47" i="13"/>
  <c r="AE47" i="13"/>
  <c r="W47" i="13"/>
  <c r="H47" i="13"/>
  <c r="A46" i="13"/>
  <c r="AN47" i="13"/>
  <c r="N47" i="13"/>
  <c r="AS47" i="13"/>
  <c r="J47" i="13"/>
  <c r="V47" i="13"/>
  <c r="AI47" i="13"/>
  <c r="G47" i="13"/>
  <c r="AG47" i="13"/>
  <c r="D47" i="13"/>
  <c r="AQ47" i="13"/>
  <c r="AD47" i="13"/>
  <c r="B47" i="13"/>
  <c r="AA47" i="13"/>
  <c r="AV47" i="13"/>
  <c r="Y47" i="13"/>
  <c r="AO50" i="19" l="1"/>
  <c r="R49" i="19"/>
  <c r="AL49" i="19"/>
  <c r="AA49" i="19"/>
  <c r="AE49" i="19"/>
  <c r="F49" i="19"/>
  <c r="B49" i="19"/>
  <c r="AP49" i="19"/>
  <c r="AF49" i="19"/>
  <c r="U49" i="19"/>
  <c r="K49" i="19"/>
  <c r="Q49" i="19"/>
  <c r="AM49" i="19"/>
  <c r="AG49" i="19"/>
  <c r="AD49" i="19"/>
  <c r="T49" i="19"/>
  <c r="S49" i="19"/>
  <c r="AI49" i="19"/>
  <c r="P49" i="19"/>
  <c r="AK49" i="19"/>
  <c r="Y49" i="19"/>
  <c r="AC49" i="19"/>
  <c r="E49" i="19"/>
  <c r="L49" i="19"/>
  <c r="AU49" i="19"/>
  <c r="AN49" i="19"/>
  <c r="X49" i="19"/>
  <c r="Z49" i="19"/>
  <c r="O49" i="19"/>
  <c r="N49" i="19"/>
  <c r="AV49" i="19"/>
  <c r="A48" i="19"/>
  <c r="W49" i="19"/>
  <c r="I49" i="19"/>
  <c r="D49" i="19"/>
  <c r="J49" i="19"/>
  <c r="AT49" i="19"/>
  <c r="AR49" i="19"/>
  <c r="AJ49" i="19"/>
  <c r="AH49" i="19"/>
  <c r="H49" i="19"/>
  <c r="M49" i="19"/>
  <c r="AS49" i="19"/>
  <c r="AQ49" i="19"/>
  <c r="AB49" i="19"/>
  <c r="V49" i="19"/>
  <c r="G49" i="19"/>
  <c r="C49" i="19"/>
  <c r="K46" i="13"/>
  <c r="T46" i="13"/>
  <c r="R46" i="13"/>
  <c r="S46" i="13"/>
  <c r="O46" i="13"/>
  <c r="M46" i="13"/>
  <c r="Q46" i="13"/>
  <c r="AZ47" i="13"/>
  <c r="AY47" i="13"/>
  <c r="AU46" i="13"/>
  <c r="AT46" i="13"/>
  <c r="AP47" i="13"/>
  <c r="AV46" i="13"/>
  <c r="AS46" i="13"/>
  <c r="AD46" i="13"/>
  <c r="V46" i="13"/>
  <c r="G46" i="13"/>
  <c r="AK46" i="13"/>
  <c r="AC46" i="13"/>
  <c r="U46" i="13"/>
  <c r="F46" i="13"/>
  <c r="AQ46" i="13"/>
  <c r="AI46" i="13"/>
  <c r="AA46" i="13"/>
  <c r="N46" i="13"/>
  <c r="D46" i="13"/>
  <c r="AN46" i="13"/>
  <c r="AG46" i="13"/>
  <c r="Y46" i="13"/>
  <c r="J46" i="13"/>
  <c r="B46" i="13"/>
  <c r="AX46" i="13"/>
  <c r="AM46" i="13"/>
  <c r="AF46" i="13"/>
  <c r="X46" i="13"/>
  <c r="I46" i="13"/>
  <c r="AL46" i="13"/>
  <c r="L46" i="13"/>
  <c r="AO46" i="13"/>
  <c r="AJ46" i="13"/>
  <c r="H46" i="13"/>
  <c r="P46" i="13"/>
  <c r="AH46" i="13"/>
  <c r="E46" i="13"/>
  <c r="AE46" i="13"/>
  <c r="C46" i="13"/>
  <c r="A45" i="13"/>
  <c r="AB46" i="13"/>
  <c r="AW46" i="13"/>
  <c r="Z46" i="13"/>
  <c r="AR46" i="13"/>
  <c r="W46" i="13"/>
  <c r="AO49" i="19" l="1"/>
  <c r="R48" i="19"/>
  <c r="AN48" i="19"/>
  <c r="Z48" i="19"/>
  <c r="AG48" i="19"/>
  <c r="M48" i="19"/>
  <c r="B48" i="19"/>
  <c r="AP48" i="19"/>
  <c r="AH48" i="19"/>
  <c r="D48" i="19"/>
  <c r="Q48" i="19"/>
  <c r="AM48" i="19"/>
  <c r="AF48" i="19"/>
  <c r="AE48" i="19"/>
  <c r="C48" i="19"/>
  <c r="N48" i="19"/>
  <c r="AL48" i="19"/>
  <c r="X48" i="19"/>
  <c r="AD48" i="19"/>
  <c r="K48" i="19"/>
  <c r="S48" i="19"/>
  <c r="V48" i="19"/>
  <c r="F48" i="19"/>
  <c r="P48" i="19"/>
  <c r="AV48" i="19"/>
  <c r="AK48" i="19"/>
  <c r="AB48" i="19"/>
  <c r="AC48" i="19"/>
  <c r="I48" i="19"/>
  <c r="L48" i="19"/>
  <c r="AU48" i="19"/>
  <c r="A47" i="19"/>
  <c r="Y48" i="19"/>
  <c r="T48" i="19"/>
  <c r="H48" i="19"/>
  <c r="J48" i="19"/>
  <c r="AS48" i="19"/>
  <c r="AR48" i="19"/>
  <c r="AI48" i="19"/>
  <c r="W48" i="19"/>
  <c r="E48" i="19"/>
  <c r="G48" i="19"/>
  <c r="AT48" i="19"/>
  <c r="AQ48" i="19"/>
  <c r="AA48" i="19"/>
  <c r="AJ48" i="19"/>
  <c r="O48" i="19"/>
  <c r="U48" i="19"/>
  <c r="K45" i="13"/>
  <c r="R45" i="13"/>
  <c r="Q45" i="13"/>
  <c r="T45" i="13"/>
  <c r="S45" i="13"/>
  <c r="O45" i="13"/>
  <c r="M45" i="13"/>
  <c r="AZ46" i="13"/>
  <c r="AY46" i="13"/>
  <c r="AU45" i="13"/>
  <c r="AT45" i="13"/>
  <c r="AP46" i="13"/>
  <c r="AW45" i="13"/>
  <c r="AL45" i="13"/>
  <c r="AE45" i="13"/>
  <c r="W45" i="13"/>
  <c r="H45" i="13"/>
  <c r="A44" i="13"/>
  <c r="AV45" i="13"/>
  <c r="AS45" i="13"/>
  <c r="AD45" i="13"/>
  <c r="V45" i="13"/>
  <c r="G45" i="13"/>
  <c r="AR45" i="13"/>
  <c r="AJ45" i="13"/>
  <c r="AB45" i="13"/>
  <c r="P45" i="13"/>
  <c r="E45" i="13"/>
  <c r="AO45" i="13"/>
  <c r="AH45" i="13"/>
  <c r="Z45" i="13"/>
  <c r="L45" i="13"/>
  <c r="C45" i="13"/>
  <c r="AN45" i="13"/>
  <c r="AG45" i="13"/>
  <c r="Y45" i="13"/>
  <c r="J45" i="13"/>
  <c r="B45" i="13"/>
  <c r="AK45" i="13"/>
  <c r="I45" i="13"/>
  <c r="N45" i="13"/>
  <c r="AI45" i="13"/>
  <c r="F45" i="13"/>
  <c r="AF45" i="13"/>
  <c r="D45" i="13"/>
  <c r="AC45" i="13"/>
  <c r="AM45" i="13"/>
  <c r="AX45" i="13"/>
  <c r="AA45" i="13"/>
  <c r="X45" i="13"/>
  <c r="AQ45" i="13"/>
  <c r="U45" i="13"/>
  <c r="AO48" i="19" l="1"/>
  <c r="R47" i="19"/>
  <c r="AN47" i="19"/>
  <c r="Y47" i="19"/>
  <c r="V47" i="19"/>
  <c r="F47" i="19"/>
  <c r="B47" i="19"/>
  <c r="AL47" i="19"/>
  <c r="S47" i="19"/>
  <c r="AP47" i="19"/>
  <c r="K47" i="19"/>
  <c r="Q47" i="19"/>
  <c r="AM47" i="19"/>
  <c r="AE47" i="19"/>
  <c r="AI47" i="19"/>
  <c r="T47" i="19"/>
  <c r="AD47" i="19"/>
  <c r="O47" i="19"/>
  <c r="N47" i="19"/>
  <c r="AK47" i="19"/>
  <c r="AO47" i="19" s="1"/>
  <c r="W47" i="19"/>
  <c r="AF47" i="19"/>
  <c r="E47" i="19"/>
  <c r="AC47" i="19"/>
  <c r="P47" i="19"/>
  <c r="AU47" i="19"/>
  <c r="AG47" i="19"/>
  <c r="U47" i="19"/>
  <c r="L47" i="19"/>
  <c r="AV47" i="19"/>
  <c r="A46" i="19"/>
  <c r="AB47" i="19"/>
  <c r="I47" i="19"/>
  <c r="D47" i="19"/>
  <c r="J47" i="19"/>
  <c r="AS47" i="19"/>
  <c r="AQ47" i="19"/>
  <c r="AH47" i="19"/>
  <c r="AA47" i="19"/>
  <c r="H47" i="19"/>
  <c r="M47" i="19"/>
  <c r="AJ47" i="19"/>
  <c r="AT47" i="19"/>
  <c r="AR47" i="19"/>
  <c r="Z47" i="19"/>
  <c r="X47" i="19"/>
  <c r="G47" i="19"/>
  <c r="C47" i="19"/>
  <c r="K44" i="13"/>
  <c r="O44" i="13"/>
  <c r="M44" i="13"/>
  <c r="R44" i="13"/>
  <c r="T44" i="13"/>
  <c r="S44" i="13"/>
  <c r="Q44" i="13"/>
  <c r="AZ45" i="13"/>
  <c r="AY45" i="13"/>
  <c r="AT44" i="13"/>
  <c r="AU44" i="13"/>
  <c r="AP45" i="13"/>
  <c r="AX44" i="13"/>
  <c r="AM44" i="13"/>
  <c r="AF44" i="13"/>
  <c r="X44" i="13"/>
  <c r="I44" i="13"/>
  <c r="AW44" i="13"/>
  <c r="AL44" i="13"/>
  <c r="AE44" i="13"/>
  <c r="W44" i="13"/>
  <c r="H44" i="13"/>
  <c r="A43" i="13"/>
  <c r="AK44" i="13"/>
  <c r="AC44" i="13"/>
  <c r="U44" i="13"/>
  <c r="F44" i="13"/>
  <c r="AQ44" i="13"/>
  <c r="AI44" i="13"/>
  <c r="AA44" i="13"/>
  <c r="N44" i="13"/>
  <c r="D44" i="13"/>
  <c r="AO44" i="13"/>
  <c r="AH44" i="13"/>
  <c r="Z44" i="13"/>
  <c r="L44" i="13"/>
  <c r="C44" i="13"/>
  <c r="AJ44" i="13"/>
  <c r="G44" i="13"/>
  <c r="J44" i="13"/>
  <c r="AG44" i="13"/>
  <c r="E44" i="13"/>
  <c r="AD44" i="13"/>
  <c r="B44" i="13"/>
  <c r="AB44" i="13"/>
  <c r="AS44" i="13"/>
  <c r="AV44" i="13"/>
  <c r="Y44" i="13"/>
  <c r="AR44" i="13"/>
  <c r="V44" i="13"/>
  <c r="AN44" i="13"/>
  <c r="P44" i="13"/>
  <c r="R46" i="19" l="1"/>
  <c r="AM46" i="19"/>
  <c r="X46" i="19"/>
  <c r="W46" i="19"/>
  <c r="M46" i="19"/>
  <c r="B46" i="19"/>
  <c r="AP46" i="19"/>
  <c r="AF46" i="19"/>
  <c r="AJ46" i="19"/>
  <c r="D46" i="19"/>
  <c r="Q46" i="19"/>
  <c r="AL46" i="19"/>
  <c r="AD46" i="19"/>
  <c r="AI46" i="19"/>
  <c r="C46" i="19"/>
  <c r="S46" i="19"/>
  <c r="F46" i="19"/>
  <c r="P46" i="19"/>
  <c r="AN46" i="19"/>
  <c r="AE46" i="19"/>
  <c r="V46" i="19"/>
  <c r="K46" i="19"/>
  <c r="L46" i="19"/>
  <c r="AV46" i="19"/>
  <c r="AK46" i="19"/>
  <c r="AC46" i="19"/>
  <c r="AH46" i="19"/>
  <c r="I46" i="19"/>
  <c r="N46" i="19"/>
  <c r="AU46" i="19"/>
  <c r="A45" i="19"/>
  <c r="AB46" i="19"/>
  <c r="T46" i="19"/>
  <c r="H46" i="19"/>
  <c r="J46" i="19"/>
  <c r="AS46" i="19"/>
  <c r="AQ46" i="19"/>
  <c r="AG46" i="19"/>
  <c r="AA46" i="19"/>
  <c r="E46" i="19"/>
  <c r="G46" i="19"/>
  <c r="AT46" i="19"/>
  <c r="AR46" i="19"/>
  <c r="Y46" i="19"/>
  <c r="Z46" i="19"/>
  <c r="O46" i="19"/>
  <c r="U46" i="19"/>
  <c r="K43" i="13"/>
  <c r="R43" i="13"/>
  <c r="Q43" i="13"/>
  <c r="O43" i="13"/>
  <c r="M43" i="13"/>
  <c r="T43" i="13"/>
  <c r="S43" i="13"/>
  <c r="AY44" i="13"/>
  <c r="AZ44" i="13"/>
  <c r="AU43" i="13"/>
  <c r="AT43" i="13"/>
  <c r="AP44" i="13"/>
  <c r="AN43" i="13"/>
  <c r="AG43" i="13"/>
  <c r="Y43" i="13"/>
  <c r="J43" i="13"/>
  <c r="B43" i="13"/>
  <c r="AX43" i="13"/>
  <c r="AM43" i="13"/>
  <c r="AF43" i="13"/>
  <c r="X43" i="13"/>
  <c r="I43" i="13"/>
  <c r="AV43" i="13"/>
  <c r="AS43" i="13"/>
  <c r="AD43" i="13"/>
  <c r="AR43" i="13"/>
  <c r="AJ43" i="13"/>
  <c r="AB43" i="13"/>
  <c r="P43" i="13"/>
  <c r="E43" i="13"/>
  <c r="AQ43" i="13"/>
  <c r="AI43" i="13"/>
  <c r="AA43" i="13"/>
  <c r="N43" i="13"/>
  <c r="D43" i="13"/>
  <c r="AH43" i="13"/>
  <c r="H43" i="13"/>
  <c r="A42" i="13"/>
  <c r="AE43" i="13"/>
  <c r="G43" i="13"/>
  <c r="AK43" i="13"/>
  <c r="AC43" i="13"/>
  <c r="F43" i="13"/>
  <c r="AW43" i="13"/>
  <c r="Z43" i="13"/>
  <c r="C43" i="13"/>
  <c r="L43" i="13"/>
  <c r="W43" i="13"/>
  <c r="AO43" i="13"/>
  <c r="V43" i="13"/>
  <c r="AL43" i="13"/>
  <c r="U43" i="13"/>
  <c r="AO46" i="19" l="1"/>
  <c r="S45" i="19"/>
  <c r="AP45" i="19"/>
  <c r="AE45" i="19"/>
  <c r="AC45" i="19"/>
  <c r="U45" i="19"/>
  <c r="K45" i="19"/>
  <c r="AR45" i="19"/>
  <c r="X45" i="19"/>
  <c r="G45" i="19"/>
  <c r="R45" i="19"/>
  <c r="AN45" i="19"/>
  <c r="W45" i="19"/>
  <c r="AB45" i="19"/>
  <c r="F45" i="19"/>
  <c r="B45" i="19"/>
  <c r="Q45" i="19"/>
  <c r="AD45" i="19"/>
  <c r="C45" i="19"/>
  <c r="P45" i="19"/>
  <c r="AM45" i="19"/>
  <c r="AI45" i="19"/>
  <c r="AA45" i="19"/>
  <c r="T45" i="19"/>
  <c r="N45" i="19"/>
  <c r="AU45" i="19"/>
  <c r="AL45" i="19"/>
  <c r="Y45" i="19"/>
  <c r="AJ45" i="19"/>
  <c r="E45" i="19"/>
  <c r="J45" i="19"/>
  <c r="AV45" i="19"/>
  <c r="AK45" i="19"/>
  <c r="AH45" i="19"/>
  <c r="Z45" i="19"/>
  <c r="O45" i="19"/>
  <c r="L45" i="19"/>
  <c r="AS45" i="19"/>
  <c r="A44" i="19"/>
  <c r="V45" i="19"/>
  <c r="I45" i="19"/>
  <c r="D45" i="19"/>
  <c r="AT45" i="19"/>
  <c r="AQ45" i="19"/>
  <c r="AF45" i="19"/>
  <c r="AG45" i="19"/>
  <c r="H45" i="19"/>
  <c r="M45" i="19"/>
  <c r="K42" i="13"/>
  <c r="T42" i="13"/>
  <c r="O42" i="13"/>
  <c r="M42" i="13"/>
  <c r="S42" i="13"/>
  <c r="R42" i="13"/>
  <c r="Q42" i="13"/>
  <c r="AZ43" i="13"/>
  <c r="AY43" i="13"/>
  <c r="AU42" i="13"/>
  <c r="AT42" i="13"/>
  <c r="AP43" i="13"/>
  <c r="AO42" i="13"/>
  <c r="AH42" i="13"/>
  <c r="Z42" i="13"/>
  <c r="L42" i="13"/>
  <c r="C42" i="13"/>
  <c r="AN42" i="13"/>
  <c r="AG42" i="13"/>
  <c r="Y42" i="13"/>
  <c r="J42" i="13"/>
  <c r="B42" i="13"/>
  <c r="AK42" i="13"/>
  <c r="AC42" i="13"/>
  <c r="U42" i="13"/>
  <c r="F42" i="13"/>
  <c r="AR42" i="13"/>
  <c r="AJ42" i="13"/>
  <c r="AB42" i="13"/>
  <c r="P42" i="13"/>
  <c r="E42" i="13"/>
  <c r="AM42" i="13"/>
  <c r="X42" i="13"/>
  <c r="AQ42" i="13"/>
  <c r="D42" i="13"/>
  <c r="AL42" i="13"/>
  <c r="W42" i="13"/>
  <c r="AA42" i="13"/>
  <c r="AS42" i="13"/>
  <c r="V42" i="13"/>
  <c r="AI42" i="13"/>
  <c r="N42" i="13"/>
  <c r="AX42" i="13"/>
  <c r="AF42" i="13"/>
  <c r="I42" i="13"/>
  <c r="AW42" i="13"/>
  <c r="AE42" i="13"/>
  <c r="H42" i="13"/>
  <c r="A41" i="13"/>
  <c r="AV42" i="13"/>
  <c r="AD42" i="13"/>
  <c r="G42" i="13"/>
  <c r="AO45" i="19" l="1"/>
  <c r="R44" i="19"/>
  <c r="AN44" i="19"/>
  <c r="V44" i="19"/>
  <c r="X44" i="19"/>
  <c r="M44" i="19"/>
  <c r="B44" i="19"/>
  <c r="Q44" i="19"/>
  <c r="AL44" i="19"/>
  <c r="AB44" i="19"/>
  <c r="AG44" i="19"/>
  <c r="C44" i="19"/>
  <c r="AP44" i="19"/>
  <c r="AH44" i="19"/>
  <c r="D44" i="19"/>
  <c r="N44" i="19"/>
  <c r="AK44" i="19"/>
  <c r="AA44" i="19"/>
  <c r="AC44" i="19"/>
  <c r="K44" i="19"/>
  <c r="P44" i="19"/>
  <c r="AV44" i="19"/>
  <c r="AM44" i="19"/>
  <c r="AJ44" i="19"/>
  <c r="AF44" i="19"/>
  <c r="I44" i="19"/>
  <c r="S44" i="19"/>
  <c r="AD44" i="19"/>
  <c r="F44" i="19"/>
  <c r="J44" i="19"/>
  <c r="AU44" i="19"/>
  <c r="A43" i="19"/>
  <c r="Z44" i="19"/>
  <c r="T44" i="19"/>
  <c r="H44" i="19"/>
  <c r="L44" i="19"/>
  <c r="AT44" i="19"/>
  <c r="AQ44" i="19"/>
  <c r="AE44" i="19"/>
  <c r="AI44" i="19"/>
  <c r="E44" i="19"/>
  <c r="G44" i="19"/>
  <c r="AS44" i="19"/>
  <c r="AR44" i="19"/>
  <c r="W44" i="19"/>
  <c r="Y44" i="19"/>
  <c r="O44" i="19"/>
  <c r="U44" i="19"/>
  <c r="K41" i="13"/>
  <c r="R41" i="13"/>
  <c r="Q41" i="13"/>
  <c r="O41" i="13"/>
  <c r="M41" i="13"/>
  <c r="T41" i="13"/>
  <c r="S41" i="13"/>
  <c r="AZ42" i="13"/>
  <c r="AY42" i="13"/>
  <c r="AU41" i="13"/>
  <c r="AT41" i="13"/>
  <c r="AP42" i="13"/>
  <c r="AQ41" i="13"/>
  <c r="AI41" i="13"/>
  <c r="AA41" i="13"/>
  <c r="N41" i="13"/>
  <c r="D41" i="13"/>
  <c r="AO41" i="13"/>
  <c r="AH41" i="13"/>
  <c r="Z41" i="13"/>
  <c r="L41" i="13"/>
  <c r="C41" i="13"/>
  <c r="AV41" i="13"/>
  <c r="AS41" i="13"/>
  <c r="AD41" i="13"/>
  <c r="V41" i="13"/>
  <c r="G41" i="13"/>
  <c r="AK41" i="13"/>
  <c r="AC41" i="13"/>
  <c r="U41" i="13"/>
  <c r="F41" i="13"/>
  <c r="AG41" i="13"/>
  <c r="J41" i="13"/>
  <c r="AX41" i="13"/>
  <c r="AF41" i="13"/>
  <c r="I41" i="13"/>
  <c r="AW41" i="13"/>
  <c r="AE41" i="13"/>
  <c r="H41" i="13"/>
  <c r="AR41" i="13"/>
  <c r="AB41" i="13"/>
  <c r="E41" i="13"/>
  <c r="P41" i="13"/>
  <c r="AN41" i="13"/>
  <c r="Y41" i="13"/>
  <c r="B41" i="13"/>
  <c r="A40" i="13"/>
  <c r="AJ41" i="13"/>
  <c r="AM41" i="13"/>
  <c r="X41" i="13"/>
  <c r="AL41" i="13"/>
  <c r="W41" i="13"/>
  <c r="AO44" i="19" l="1"/>
  <c r="R43" i="19"/>
  <c r="AN43" i="19"/>
  <c r="AG43" i="19"/>
  <c r="AH43" i="19"/>
  <c r="F43" i="19"/>
  <c r="B43" i="19"/>
  <c r="AV43" i="19"/>
  <c r="AE43" i="19"/>
  <c r="Q43" i="19"/>
  <c r="AM43" i="19"/>
  <c r="W43" i="19"/>
  <c r="X43" i="19"/>
  <c r="T43" i="19"/>
  <c r="L43" i="19"/>
  <c r="AL43" i="19"/>
  <c r="AF43" i="19"/>
  <c r="AI43" i="19"/>
  <c r="E43" i="19"/>
  <c r="AK43" i="19"/>
  <c r="Y43" i="19"/>
  <c r="N43" i="19"/>
  <c r="O43" i="19"/>
  <c r="J43" i="19"/>
  <c r="AU43" i="19"/>
  <c r="A42" i="19"/>
  <c r="AB43" i="19"/>
  <c r="I43" i="19"/>
  <c r="D43" i="19"/>
  <c r="Z43" i="19"/>
  <c r="P43" i="19"/>
  <c r="AS43" i="19"/>
  <c r="AR43" i="19"/>
  <c r="AD43" i="19"/>
  <c r="AA43" i="19"/>
  <c r="H43" i="19"/>
  <c r="M43" i="19"/>
  <c r="K43" i="19"/>
  <c r="AT43" i="19"/>
  <c r="AQ43" i="19"/>
  <c r="V43" i="19"/>
  <c r="AJ43" i="19"/>
  <c r="G43" i="19"/>
  <c r="C43" i="19"/>
  <c r="S43" i="19"/>
  <c r="AP43" i="19"/>
  <c r="AC43" i="19"/>
  <c r="U43" i="19"/>
  <c r="K40" i="13"/>
  <c r="O40" i="13"/>
  <c r="T40" i="13"/>
  <c r="S40" i="13"/>
  <c r="R40" i="13"/>
  <c r="Q40" i="13"/>
  <c r="M40" i="13"/>
  <c r="AY41" i="13"/>
  <c r="AZ41" i="13"/>
  <c r="AU40" i="13"/>
  <c r="AT40" i="13"/>
  <c r="AP41" i="13"/>
  <c r="AR40" i="13"/>
  <c r="AJ40" i="13"/>
  <c r="AB40" i="13"/>
  <c r="P40" i="13"/>
  <c r="E40" i="13"/>
  <c r="AQ40" i="13"/>
  <c r="AI40" i="13"/>
  <c r="AA40" i="13"/>
  <c r="N40" i="13"/>
  <c r="D40" i="13"/>
  <c r="AW40" i="13"/>
  <c r="AL40" i="13"/>
  <c r="AE40" i="13"/>
  <c r="W40" i="13"/>
  <c r="H40" i="13"/>
  <c r="A39" i="13"/>
  <c r="AV40" i="13"/>
  <c r="AS40" i="13"/>
  <c r="AD40" i="13"/>
  <c r="AO40" i="13"/>
  <c r="Z40" i="13"/>
  <c r="G40" i="13"/>
  <c r="AC40" i="13"/>
  <c r="AN40" i="13"/>
  <c r="Y40" i="13"/>
  <c r="F40" i="13"/>
  <c r="AM40" i="13"/>
  <c r="X40" i="13"/>
  <c r="C40" i="13"/>
  <c r="AK40" i="13"/>
  <c r="V40" i="13"/>
  <c r="B40" i="13"/>
  <c r="AH40" i="13"/>
  <c r="U40" i="13"/>
  <c r="AG40" i="13"/>
  <c r="L40" i="13"/>
  <c r="AX40" i="13"/>
  <c r="AF40" i="13"/>
  <c r="J40" i="13"/>
  <c r="I40" i="13"/>
  <c r="AO43" i="19" l="1"/>
  <c r="Q42" i="19"/>
  <c r="AN42" i="19"/>
  <c r="Z42" i="19"/>
  <c r="V42" i="19"/>
  <c r="M42" i="19"/>
  <c r="B42" i="19"/>
  <c r="S42" i="19"/>
  <c r="AM42" i="19"/>
  <c r="AI42" i="19"/>
  <c r="AE42" i="19"/>
  <c r="C42" i="19"/>
  <c r="R42" i="19"/>
  <c r="AP42" i="19"/>
  <c r="F42" i="19"/>
  <c r="L42" i="19"/>
  <c r="AL42" i="19"/>
  <c r="Y42" i="19"/>
  <c r="AA42" i="19"/>
  <c r="K42" i="19"/>
  <c r="AB42" i="19"/>
  <c r="AF42" i="19"/>
  <c r="D42" i="19"/>
  <c r="N42" i="19"/>
  <c r="AV42" i="19"/>
  <c r="AK42" i="19"/>
  <c r="AH42" i="19"/>
  <c r="AD42" i="19"/>
  <c r="I42" i="19"/>
  <c r="J42" i="19"/>
  <c r="AU42" i="19"/>
  <c r="A41" i="19"/>
  <c r="X42" i="19"/>
  <c r="T42" i="19"/>
  <c r="H42" i="19"/>
  <c r="P42" i="19"/>
  <c r="AT42" i="19"/>
  <c r="AQ42" i="19"/>
  <c r="AC42" i="19"/>
  <c r="AG42" i="19"/>
  <c r="E42" i="19"/>
  <c r="G42" i="19"/>
  <c r="AS42" i="19"/>
  <c r="AR42" i="19"/>
  <c r="AJ42" i="19"/>
  <c r="W42" i="19"/>
  <c r="O42" i="19"/>
  <c r="U42" i="19"/>
  <c r="K39" i="13"/>
  <c r="R39" i="13"/>
  <c r="Q39" i="13"/>
  <c r="T39" i="13"/>
  <c r="S39" i="13"/>
  <c r="M39" i="13"/>
  <c r="O39" i="13"/>
  <c r="AZ40" i="13"/>
  <c r="AY40" i="13"/>
  <c r="AU39" i="13"/>
  <c r="AT39" i="13"/>
  <c r="AP40" i="13"/>
  <c r="AK39" i="13"/>
  <c r="AC39" i="13"/>
  <c r="U39" i="13"/>
  <c r="F39" i="13"/>
  <c r="AR39" i="13"/>
  <c r="AJ39" i="13"/>
  <c r="AB39" i="13"/>
  <c r="P39" i="13"/>
  <c r="E39" i="13"/>
  <c r="AX39" i="13"/>
  <c r="AM39" i="13"/>
  <c r="AF39" i="13"/>
  <c r="X39" i="13"/>
  <c r="I39" i="13"/>
  <c r="AO39" i="13"/>
  <c r="AD39" i="13"/>
  <c r="J39" i="13"/>
  <c r="A38" i="13"/>
  <c r="AN39" i="13"/>
  <c r="AA39" i="13"/>
  <c r="H39" i="13"/>
  <c r="AE39" i="13"/>
  <c r="L39" i="13"/>
  <c r="AL39" i="13"/>
  <c r="Z39" i="13"/>
  <c r="G39" i="13"/>
  <c r="AS39" i="13"/>
  <c r="Y39" i="13"/>
  <c r="D39" i="13"/>
  <c r="AQ39" i="13"/>
  <c r="AI39" i="13"/>
  <c r="W39" i="13"/>
  <c r="C39" i="13"/>
  <c r="AW39" i="13"/>
  <c r="AH39" i="13"/>
  <c r="V39" i="13"/>
  <c r="B39" i="13"/>
  <c r="AV39" i="13"/>
  <c r="AG39" i="13"/>
  <c r="N39" i="13"/>
  <c r="AO42" i="19" l="1"/>
  <c r="Q41" i="19"/>
  <c r="AL41" i="19"/>
  <c r="AA41" i="19"/>
  <c r="AF41" i="19"/>
  <c r="F41" i="19"/>
  <c r="B41" i="19"/>
  <c r="R41" i="19"/>
  <c r="AP41" i="19"/>
  <c r="X41" i="19"/>
  <c r="P41" i="19"/>
  <c r="AM41" i="19"/>
  <c r="AE41" i="19"/>
  <c r="V41" i="19"/>
  <c r="T41" i="19"/>
  <c r="AI41" i="19"/>
  <c r="K41" i="19"/>
  <c r="L41" i="19"/>
  <c r="AU41" i="19"/>
  <c r="AK41" i="19"/>
  <c r="AD41" i="19"/>
  <c r="AG41" i="19"/>
  <c r="E41" i="19"/>
  <c r="N41" i="19"/>
  <c r="AV41" i="19"/>
  <c r="AN41" i="19"/>
  <c r="AC41" i="19"/>
  <c r="W41" i="19"/>
  <c r="O41" i="19"/>
  <c r="S41" i="19"/>
  <c r="AQ41" i="19"/>
  <c r="AB41" i="19"/>
  <c r="AH41" i="19"/>
  <c r="G41" i="19"/>
  <c r="C41" i="19"/>
  <c r="J41" i="19"/>
  <c r="AT41" i="19"/>
  <c r="A40" i="19"/>
  <c r="Z41" i="19"/>
  <c r="I41" i="19"/>
  <c r="D41" i="19"/>
  <c r="U41" i="19"/>
  <c r="AS41" i="19"/>
  <c r="AR41" i="19"/>
  <c r="AJ41" i="19"/>
  <c r="Y41" i="19"/>
  <c r="H41" i="19"/>
  <c r="M41" i="19"/>
  <c r="K38" i="13"/>
  <c r="R38" i="13"/>
  <c r="T38" i="13"/>
  <c r="S38" i="13"/>
  <c r="O38" i="13"/>
  <c r="M38" i="13"/>
  <c r="Q38" i="13"/>
  <c r="AZ39" i="13"/>
  <c r="AY39" i="13"/>
  <c r="AU38" i="13"/>
  <c r="AT38" i="13"/>
  <c r="AP39" i="13"/>
  <c r="AV38" i="13"/>
  <c r="AS38" i="13"/>
  <c r="AD38" i="13"/>
  <c r="V38" i="13"/>
  <c r="G38" i="13"/>
  <c r="AK38" i="13"/>
  <c r="AC38" i="13"/>
  <c r="U38" i="13"/>
  <c r="F38" i="13"/>
  <c r="A37" i="13"/>
  <c r="AN38" i="13"/>
  <c r="AG38" i="13"/>
  <c r="Y38" i="13"/>
  <c r="J38" i="13"/>
  <c r="B38" i="13"/>
  <c r="AR38" i="13"/>
  <c r="AF38" i="13"/>
  <c r="N38" i="13"/>
  <c r="AW38" i="13"/>
  <c r="AQ38" i="13"/>
  <c r="AE38" i="13"/>
  <c r="L38" i="13"/>
  <c r="P38" i="13"/>
  <c r="AO38" i="13"/>
  <c r="AB38" i="13"/>
  <c r="I38" i="13"/>
  <c r="AM38" i="13"/>
  <c r="AA38" i="13"/>
  <c r="H38" i="13"/>
  <c r="AH38" i="13"/>
  <c r="AL38" i="13"/>
  <c r="Z38" i="13"/>
  <c r="E38" i="13"/>
  <c r="AJ38" i="13"/>
  <c r="X38" i="13"/>
  <c r="D38" i="13"/>
  <c r="AX38" i="13"/>
  <c r="AI38" i="13"/>
  <c r="W38" i="13"/>
  <c r="C38" i="13"/>
  <c r="AO41" i="19" l="1"/>
  <c r="R40" i="19"/>
  <c r="AP40" i="19"/>
  <c r="AH40" i="19"/>
  <c r="AE40" i="19"/>
  <c r="D40" i="19"/>
  <c r="F40" i="19"/>
  <c r="V40" i="19"/>
  <c r="Q40" i="19"/>
  <c r="AN40" i="19"/>
  <c r="Z40" i="19"/>
  <c r="AD40" i="19"/>
  <c r="M40" i="19"/>
  <c r="B40" i="19"/>
  <c r="AQ40" i="19"/>
  <c r="AA40" i="19"/>
  <c r="U40" i="19"/>
  <c r="P40" i="19"/>
  <c r="AM40" i="19"/>
  <c r="AJ40" i="19"/>
  <c r="AC40" i="19"/>
  <c r="C40" i="19"/>
  <c r="S40" i="19"/>
  <c r="O40" i="19"/>
  <c r="L40" i="19"/>
  <c r="AV40" i="19"/>
  <c r="AL40" i="19"/>
  <c r="X40" i="19"/>
  <c r="Y40" i="19"/>
  <c r="K40" i="19"/>
  <c r="N40" i="19"/>
  <c r="AU40" i="19"/>
  <c r="AK40" i="19"/>
  <c r="AG40" i="19"/>
  <c r="AB40" i="19"/>
  <c r="I40" i="19"/>
  <c r="J40" i="19"/>
  <c r="AS40" i="19"/>
  <c r="A39" i="19"/>
  <c r="W40" i="19"/>
  <c r="T40" i="19"/>
  <c r="H40" i="19"/>
  <c r="AT40" i="19"/>
  <c r="AR40" i="19"/>
  <c r="AI40" i="19"/>
  <c r="AF40" i="19"/>
  <c r="E40" i="19"/>
  <c r="G40" i="19"/>
  <c r="K37" i="13"/>
  <c r="R37" i="13"/>
  <c r="Q37" i="13"/>
  <c r="T37" i="13"/>
  <c r="S37" i="13"/>
  <c r="O37" i="13"/>
  <c r="M37" i="13"/>
  <c r="AZ38" i="13"/>
  <c r="AY38" i="13"/>
  <c r="AU37" i="13"/>
  <c r="AT37" i="13"/>
  <c r="AP38" i="13"/>
  <c r="AN37" i="13"/>
  <c r="AG37" i="13"/>
  <c r="Y37" i="13"/>
  <c r="J37" i="13"/>
  <c r="B37" i="13"/>
  <c r="AX37" i="13"/>
  <c r="AM37" i="13"/>
  <c r="AF37" i="13"/>
  <c r="X37" i="13"/>
  <c r="I37" i="13"/>
  <c r="AR37" i="13"/>
  <c r="AJ37" i="13"/>
  <c r="AB37" i="13"/>
  <c r="P37" i="13"/>
  <c r="E37" i="13"/>
  <c r="AS37" i="13"/>
  <c r="Z37" i="13"/>
  <c r="F37" i="13"/>
  <c r="AA37" i="13"/>
  <c r="AK37" i="13"/>
  <c r="W37" i="13"/>
  <c r="D37" i="13"/>
  <c r="G37" i="13"/>
  <c r="AW37" i="13"/>
  <c r="AI37" i="13"/>
  <c r="V37" i="13"/>
  <c r="C37" i="13"/>
  <c r="AV37" i="13"/>
  <c r="AH37" i="13"/>
  <c r="U37" i="13"/>
  <c r="AL37" i="13"/>
  <c r="AE37" i="13"/>
  <c r="N37" i="13"/>
  <c r="A36" i="13"/>
  <c r="AQ37" i="13"/>
  <c r="AD37" i="13"/>
  <c r="L37" i="13"/>
  <c r="AO37" i="13"/>
  <c r="AC37" i="13"/>
  <c r="H37" i="13"/>
  <c r="AO40" i="19" l="1"/>
  <c r="R39" i="19"/>
  <c r="AN39" i="19"/>
  <c r="Y39" i="19"/>
  <c r="AF39" i="19"/>
  <c r="F39" i="19"/>
  <c r="B39" i="19"/>
  <c r="Q39" i="19"/>
  <c r="AM39" i="19"/>
  <c r="AC39" i="19"/>
  <c r="V39" i="19"/>
  <c r="T39" i="19"/>
  <c r="P39" i="19"/>
  <c r="AK39" i="19"/>
  <c r="AB39" i="19"/>
  <c r="AD39" i="19"/>
  <c r="E39" i="19"/>
  <c r="L39" i="19"/>
  <c r="AV39" i="19"/>
  <c r="AL39" i="19"/>
  <c r="AA39" i="19"/>
  <c r="AE39" i="19"/>
  <c r="O39" i="19"/>
  <c r="N39" i="19"/>
  <c r="AU39" i="19"/>
  <c r="A38" i="19"/>
  <c r="AJ39" i="19"/>
  <c r="I39" i="19"/>
  <c r="D39" i="19"/>
  <c r="J39" i="19"/>
  <c r="AS39" i="19"/>
  <c r="AQ39" i="19"/>
  <c r="AH39" i="19"/>
  <c r="X39" i="19"/>
  <c r="H39" i="19"/>
  <c r="M39" i="19"/>
  <c r="W39" i="19"/>
  <c r="AT39" i="19"/>
  <c r="AR39" i="19"/>
  <c r="Z39" i="19"/>
  <c r="AI39" i="19"/>
  <c r="G39" i="19"/>
  <c r="C39" i="19"/>
  <c r="U39" i="19"/>
  <c r="S39" i="19"/>
  <c r="AP39" i="19"/>
  <c r="AG39" i="19"/>
  <c r="K39" i="19"/>
  <c r="K36" i="13"/>
  <c r="O36" i="13"/>
  <c r="M36" i="13"/>
  <c r="T36" i="13"/>
  <c r="R36" i="13"/>
  <c r="S36" i="13"/>
  <c r="Q36" i="13"/>
  <c r="AZ37" i="13"/>
  <c r="AY37" i="13"/>
  <c r="AU36" i="13"/>
  <c r="AT36" i="13"/>
  <c r="AP37" i="13"/>
  <c r="AO36" i="13"/>
  <c r="AH36" i="13"/>
  <c r="Z36" i="13"/>
  <c r="L36" i="13"/>
  <c r="C36" i="13"/>
  <c r="AN36" i="13"/>
  <c r="AG36" i="13"/>
  <c r="Y36" i="13"/>
  <c r="J36" i="13"/>
  <c r="B36" i="13"/>
  <c r="AK36" i="13"/>
  <c r="AC36" i="13"/>
  <c r="U36" i="13"/>
  <c r="F36" i="13"/>
  <c r="AM36" i="13"/>
  <c r="AB36" i="13"/>
  <c r="H36" i="13"/>
  <c r="AQ36" i="13"/>
  <c r="AL36" i="13"/>
  <c r="AA36" i="13"/>
  <c r="G36" i="13"/>
  <c r="I36" i="13"/>
  <c r="AS36" i="13"/>
  <c r="X36" i="13"/>
  <c r="E36" i="13"/>
  <c r="AX36" i="13"/>
  <c r="AJ36" i="13"/>
  <c r="W36" i="13"/>
  <c r="D36" i="13"/>
  <c r="AD36" i="13"/>
  <c r="AW36" i="13"/>
  <c r="AI36" i="13"/>
  <c r="V36" i="13"/>
  <c r="AV36" i="13"/>
  <c r="AF36" i="13"/>
  <c r="P36" i="13"/>
  <c r="AR36" i="13"/>
  <c r="AE36" i="13"/>
  <c r="N36" i="13"/>
  <c r="A35" i="13"/>
  <c r="AO39" i="19" l="1"/>
  <c r="R38" i="19"/>
  <c r="AM38" i="19"/>
  <c r="X38" i="19"/>
  <c r="AI38" i="19"/>
  <c r="M38" i="19"/>
  <c r="B38" i="19"/>
  <c r="AQ38" i="19"/>
  <c r="AF38" i="19"/>
  <c r="F38" i="19"/>
  <c r="Q38" i="19"/>
  <c r="AL38" i="19"/>
  <c r="AH38" i="19"/>
  <c r="W38" i="19"/>
  <c r="C38" i="19"/>
  <c r="S38" i="19"/>
  <c r="AA38" i="19"/>
  <c r="D38" i="19"/>
  <c r="P38" i="19"/>
  <c r="AN38" i="19"/>
  <c r="V38" i="19"/>
  <c r="AJ38" i="19"/>
  <c r="K38" i="19"/>
  <c r="J38" i="19"/>
  <c r="AU38" i="19"/>
  <c r="AK38" i="19"/>
  <c r="AE38" i="19"/>
  <c r="Z38" i="19"/>
  <c r="I38" i="19"/>
  <c r="L38" i="19"/>
  <c r="AV38" i="19"/>
  <c r="A37" i="19"/>
  <c r="AD38" i="19"/>
  <c r="T38" i="19"/>
  <c r="H38" i="19"/>
  <c r="N38" i="19"/>
  <c r="AS38" i="19"/>
  <c r="AR38" i="19"/>
  <c r="AG38" i="19"/>
  <c r="AC38" i="19"/>
  <c r="E38" i="19"/>
  <c r="G38" i="19"/>
  <c r="AT38" i="19"/>
  <c r="AP38" i="19"/>
  <c r="Y38" i="19"/>
  <c r="AB38" i="19"/>
  <c r="O38" i="19"/>
  <c r="U38" i="19"/>
  <c r="K35" i="13"/>
  <c r="R35" i="13"/>
  <c r="Q35" i="13"/>
  <c r="O35" i="13"/>
  <c r="M35" i="13"/>
  <c r="T35" i="13"/>
  <c r="S35" i="13"/>
  <c r="AY36" i="13"/>
  <c r="AZ36" i="13"/>
  <c r="AU35" i="13"/>
  <c r="AT35" i="13"/>
  <c r="AP36" i="13"/>
  <c r="AQ35" i="13"/>
  <c r="AI35" i="13"/>
  <c r="AA35" i="13"/>
  <c r="N35" i="13"/>
  <c r="D35" i="13"/>
  <c r="AO35" i="13"/>
  <c r="AH35" i="13"/>
  <c r="Z35" i="13"/>
  <c r="L35" i="13"/>
  <c r="C35" i="13"/>
  <c r="AV35" i="13"/>
  <c r="AS35" i="13"/>
  <c r="AD35" i="13"/>
  <c r="V35" i="13"/>
  <c r="G35" i="13"/>
  <c r="AR35" i="13"/>
  <c r="AE35" i="13"/>
  <c r="J35" i="13"/>
  <c r="A34" i="13"/>
  <c r="AF35" i="13"/>
  <c r="AN35" i="13"/>
  <c r="AC35" i="13"/>
  <c r="I35" i="13"/>
  <c r="P35" i="13"/>
  <c r="AM35" i="13"/>
  <c r="AB35" i="13"/>
  <c r="H35" i="13"/>
  <c r="AL35" i="13"/>
  <c r="Y35" i="13"/>
  <c r="F35" i="13"/>
  <c r="AK35" i="13"/>
  <c r="X35" i="13"/>
  <c r="E35" i="13"/>
  <c r="AX35" i="13"/>
  <c r="AJ35" i="13"/>
  <c r="W35" i="13"/>
  <c r="B35" i="13"/>
  <c r="AW35" i="13"/>
  <c r="AG35" i="13"/>
  <c r="U35" i="13"/>
  <c r="AO38" i="19" l="1"/>
  <c r="S37" i="19"/>
  <c r="AQ37" i="19"/>
  <c r="AE37" i="19"/>
  <c r="V37" i="19"/>
  <c r="U37" i="19"/>
  <c r="K37" i="19"/>
  <c r="R37" i="19"/>
  <c r="AN37" i="19"/>
  <c r="W37" i="19"/>
  <c r="AG37" i="19"/>
  <c r="F37" i="19"/>
  <c r="B37" i="19"/>
  <c r="P37" i="19"/>
  <c r="AM37" i="19"/>
  <c r="AA37" i="19"/>
  <c r="AD37" i="19"/>
  <c r="T37" i="19"/>
  <c r="N37" i="19"/>
  <c r="AU37" i="19"/>
  <c r="AL37" i="19"/>
  <c r="AJ37" i="19"/>
  <c r="AB37" i="19"/>
  <c r="E37" i="19"/>
  <c r="J37" i="19"/>
  <c r="AV37" i="19"/>
  <c r="AK37" i="19"/>
  <c r="AO37" i="19" s="1"/>
  <c r="Z37" i="19"/>
  <c r="AC37" i="19"/>
  <c r="O37" i="19"/>
  <c r="L37" i="19"/>
  <c r="AS37" i="19"/>
  <c r="A36" i="19"/>
  <c r="AI37" i="19"/>
  <c r="I37" i="19"/>
  <c r="D37" i="19"/>
  <c r="AT37" i="19"/>
  <c r="AR37" i="19"/>
  <c r="AF37" i="19"/>
  <c r="Y37" i="19"/>
  <c r="H37" i="19"/>
  <c r="M37" i="19"/>
  <c r="Q37" i="19"/>
  <c r="AP37" i="19"/>
  <c r="X37" i="19"/>
  <c r="AH37" i="19"/>
  <c r="G37" i="19"/>
  <c r="C37" i="19"/>
  <c r="K34" i="13"/>
  <c r="T34" i="13"/>
  <c r="O34" i="13"/>
  <c r="M34" i="13"/>
  <c r="S34" i="13"/>
  <c r="R34" i="13"/>
  <c r="Q34" i="13"/>
  <c r="AZ35" i="13"/>
  <c r="AY35" i="13"/>
  <c r="AU34" i="13"/>
  <c r="AT34" i="13"/>
  <c r="AP35" i="13"/>
  <c r="AR34" i="13"/>
  <c r="AJ34" i="13"/>
  <c r="AB34" i="13"/>
  <c r="P34" i="13"/>
  <c r="E34" i="13"/>
  <c r="AQ34" i="13"/>
  <c r="AI34" i="13"/>
  <c r="AA34" i="13"/>
  <c r="N34" i="13"/>
  <c r="D34" i="13"/>
  <c r="AW34" i="13"/>
  <c r="AL34" i="13"/>
  <c r="AE34" i="13"/>
  <c r="W34" i="13"/>
  <c r="H34" i="13"/>
  <c r="A33" i="13"/>
  <c r="AV34" i="13"/>
  <c r="AG34" i="13"/>
  <c r="U34" i="13"/>
  <c r="AH34" i="13"/>
  <c r="AF34" i="13"/>
  <c r="L34" i="13"/>
  <c r="V34" i="13"/>
  <c r="AO34" i="13"/>
  <c r="AD34" i="13"/>
  <c r="J34" i="13"/>
  <c r="AN34" i="13"/>
  <c r="AC34" i="13"/>
  <c r="I34" i="13"/>
  <c r="AX34" i="13"/>
  <c r="B34" i="13"/>
  <c r="AM34" i="13"/>
  <c r="Z34" i="13"/>
  <c r="G34" i="13"/>
  <c r="AS34" i="13"/>
  <c r="Y34" i="13"/>
  <c r="F34" i="13"/>
  <c r="AK34" i="13"/>
  <c r="X34" i="13"/>
  <c r="C34" i="13"/>
  <c r="R36" i="19" l="1"/>
  <c r="AN36" i="19"/>
  <c r="V36" i="19"/>
  <c r="Y36" i="19"/>
  <c r="M36" i="19"/>
  <c r="B36" i="19"/>
  <c r="Q36" i="19"/>
  <c r="AL36" i="19"/>
  <c r="AF36" i="19"/>
  <c r="AG36" i="19"/>
  <c r="C36" i="19"/>
  <c r="AK36" i="19"/>
  <c r="P36" i="19"/>
  <c r="AM36" i="19"/>
  <c r="AC36" i="19"/>
  <c r="AH36" i="19"/>
  <c r="K36" i="19"/>
  <c r="AB36" i="19"/>
  <c r="N36" i="19"/>
  <c r="AV36" i="19"/>
  <c r="I36" i="19"/>
  <c r="L36" i="19"/>
  <c r="AU36" i="19"/>
  <c r="A35" i="19"/>
  <c r="AA36" i="19"/>
  <c r="T36" i="19"/>
  <c r="H36" i="19"/>
  <c r="G36" i="19"/>
  <c r="J36" i="19"/>
  <c r="AS36" i="19"/>
  <c r="AR36" i="19"/>
  <c r="AE36" i="19"/>
  <c r="AJ36" i="19"/>
  <c r="E36" i="19"/>
  <c r="AT36" i="19"/>
  <c r="AP36" i="19"/>
  <c r="W36" i="19"/>
  <c r="Z36" i="19"/>
  <c r="O36" i="19"/>
  <c r="U36" i="19"/>
  <c r="S36" i="19"/>
  <c r="AQ36" i="19"/>
  <c r="AD36" i="19"/>
  <c r="AI36" i="19"/>
  <c r="D36" i="19"/>
  <c r="F36" i="19"/>
  <c r="X36" i="19"/>
  <c r="K33" i="13"/>
  <c r="R33" i="13"/>
  <c r="Q33" i="13"/>
  <c r="O33" i="13"/>
  <c r="M33" i="13"/>
  <c r="T33" i="13"/>
  <c r="S33" i="13"/>
  <c r="AZ34" i="13"/>
  <c r="AY34" i="13"/>
  <c r="AU33" i="13"/>
  <c r="AT33" i="13"/>
  <c r="AP34" i="13"/>
  <c r="AK33" i="13"/>
  <c r="AC33" i="13"/>
  <c r="U33" i="13"/>
  <c r="F33" i="13"/>
  <c r="AR33" i="13"/>
  <c r="AJ33" i="13"/>
  <c r="AB33" i="13"/>
  <c r="P33" i="13"/>
  <c r="E33" i="13"/>
  <c r="AX33" i="13"/>
  <c r="AM33" i="13"/>
  <c r="AF33" i="13"/>
  <c r="X33" i="13"/>
  <c r="I33" i="13"/>
  <c r="AI33" i="13"/>
  <c r="W33" i="13"/>
  <c r="C33" i="13"/>
  <c r="AS33" i="13"/>
  <c r="AW33" i="13"/>
  <c r="AH33" i="13"/>
  <c r="V33" i="13"/>
  <c r="B33" i="13"/>
  <c r="D33" i="13"/>
  <c r="AV33" i="13"/>
  <c r="AG33" i="13"/>
  <c r="N33" i="13"/>
  <c r="AQ33" i="13"/>
  <c r="AE33" i="13"/>
  <c r="L33" i="13"/>
  <c r="A32" i="13"/>
  <c r="Y33" i="13"/>
  <c r="AO33" i="13"/>
  <c r="AD33" i="13"/>
  <c r="J33" i="13"/>
  <c r="AN33" i="13"/>
  <c r="AA33" i="13"/>
  <c r="H33" i="13"/>
  <c r="AL33" i="13"/>
  <c r="Z33" i="13"/>
  <c r="G33" i="13"/>
  <c r="AO36" i="19" l="1"/>
  <c r="R35" i="19"/>
  <c r="AN35" i="19"/>
  <c r="AI35" i="19"/>
  <c r="AB35" i="19"/>
  <c r="F35" i="19"/>
  <c r="B35" i="19"/>
  <c r="Q35" i="19"/>
  <c r="AM35" i="19"/>
  <c r="Y35" i="19"/>
  <c r="AJ35" i="19"/>
  <c r="T35" i="19"/>
  <c r="L35" i="19"/>
  <c r="AL35" i="19"/>
  <c r="AH35" i="19"/>
  <c r="Z35" i="19"/>
  <c r="E35" i="19"/>
  <c r="P35" i="19"/>
  <c r="AV35" i="19"/>
  <c r="AK35" i="19"/>
  <c r="X35" i="19"/>
  <c r="AA35" i="19"/>
  <c r="O35" i="19"/>
  <c r="N35" i="19"/>
  <c r="AU35" i="19"/>
  <c r="A34" i="19"/>
  <c r="AG35" i="19"/>
  <c r="I35" i="19"/>
  <c r="D35" i="19"/>
  <c r="J35" i="19"/>
  <c r="AS35" i="19"/>
  <c r="AR35" i="19"/>
  <c r="AD35" i="19"/>
  <c r="W35" i="19"/>
  <c r="H35" i="19"/>
  <c r="M35" i="19"/>
  <c r="AT35" i="19"/>
  <c r="AP35" i="19"/>
  <c r="V35" i="19"/>
  <c r="AF35" i="19"/>
  <c r="G35" i="19"/>
  <c r="C35" i="19"/>
  <c r="S35" i="19"/>
  <c r="AQ35" i="19"/>
  <c r="AC35" i="19"/>
  <c r="AE35" i="19"/>
  <c r="U35" i="19"/>
  <c r="K35" i="19"/>
  <c r="K32" i="13"/>
  <c r="O32" i="13"/>
  <c r="T32" i="13"/>
  <c r="S32" i="13"/>
  <c r="R32" i="13"/>
  <c r="M32" i="13"/>
  <c r="Q32" i="13"/>
  <c r="AZ33" i="13"/>
  <c r="AY33" i="13"/>
  <c r="AU32" i="13"/>
  <c r="AT32" i="13"/>
  <c r="AP33" i="13"/>
  <c r="AV32" i="13"/>
  <c r="AS32" i="13"/>
  <c r="AD32" i="13"/>
  <c r="V32" i="13"/>
  <c r="G32" i="13"/>
  <c r="AK32" i="13"/>
  <c r="AC32" i="13"/>
  <c r="U32" i="13"/>
  <c r="F32" i="13"/>
  <c r="AN32" i="13"/>
  <c r="AG32" i="13"/>
  <c r="Y32" i="13"/>
  <c r="J32" i="13"/>
  <c r="B32" i="13"/>
  <c r="AL32" i="13"/>
  <c r="Z32" i="13"/>
  <c r="E32" i="13"/>
  <c r="AM32" i="13"/>
  <c r="AJ32" i="13"/>
  <c r="X32" i="13"/>
  <c r="D32" i="13"/>
  <c r="H32" i="13"/>
  <c r="AX32" i="13"/>
  <c r="AI32" i="13"/>
  <c r="W32" i="13"/>
  <c r="C32" i="13"/>
  <c r="A31" i="13"/>
  <c r="AW32" i="13"/>
  <c r="AH32" i="13"/>
  <c r="P32" i="13"/>
  <c r="AA32" i="13"/>
  <c r="AR32" i="13"/>
  <c r="AF32" i="13"/>
  <c r="N32" i="13"/>
  <c r="AQ32" i="13"/>
  <c r="AE32" i="13"/>
  <c r="L32" i="13"/>
  <c r="AO32" i="13"/>
  <c r="AB32" i="13"/>
  <c r="I32" i="13"/>
  <c r="AO35" i="19" l="1"/>
  <c r="Q34" i="19"/>
  <c r="AN34" i="19"/>
  <c r="AD34" i="19"/>
  <c r="W34" i="19"/>
  <c r="M34" i="19"/>
  <c r="B34" i="19"/>
  <c r="AP34" i="19"/>
  <c r="AG34" i="19"/>
  <c r="S34" i="19"/>
  <c r="AM34" i="19"/>
  <c r="AA34" i="19"/>
  <c r="AE34" i="19"/>
  <c r="C34" i="19"/>
  <c r="R34" i="19"/>
  <c r="AB34" i="19"/>
  <c r="D34" i="19"/>
  <c r="F34" i="19"/>
  <c r="L34" i="19"/>
  <c r="AL34" i="19"/>
  <c r="Z34" i="19"/>
  <c r="AF34" i="19"/>
  <c r="K34" i="19"/>
  <c r="P34" i="19"/>
  <c r="AV34" i="19"/>
  <c r="AK34" i="19"/>
  <c r="AI34" i="19"/>
  <c r="V34" i="19"/>
  <c r="I34" i="19"/>
  <c r="N34" i="19"/>
  <c r="AU34" i="19"/>
  <c r="A33" i="19"/>
  <c r="Y34" i="19"/>
  <c r="T34" i="19"/>
  <c r="H34" i="19"/>
  <c r="J34" i="19"/>
  <c r="AS34" i="19"/>
  <c r="AR34" i="19"/>
  <c r="AC34" i="19"/>
  <c r="AH34" i="19"/>
  <c r="E34" i="19"/>
  <c r="G34" i="19"/>
  <c r="AT34" i="19"/>
  <c r="AQ34" i="19"/>
  <c r="AJ34" i="19"/>
  <c r="X34" i="19"/>
  <c r="O34" i="19"/>
  <c r="U34" i="19"/>
  <c r="K31" i="13"/>
  <c r="R31" i="13"/>
  <c r="Q31" i="13"/>
  <c r="T31" i="13"/>
  <c r="S31" i="13"/>
  <c r="M31" i="13"/>
  <c r="O31" i="13"/>
  <c r="AZ32" i="13"/>
  <c r="AY32" i="13"/>
  <c r="AU31" i="13"/>
  <c r="AT31" i="13"/>
  <c r="AP32" i="13"/>
  <c r="AW31" i="13"/>
  <c r="AV31" i="13"/>
  <c r="AO31" i="13"/>
  <c r="AH31" i="13"/>
  <c r="Z31" i="13"/>
  <c r="L31" i="13"/>
  <c r="C31" i="13"/>
  <c r="AQ31" i="13"/>
  <c r="N31" i="13"/>
  <c r="AN31" i="13"/>
  <c r="AG31" i="13"/>
  <c r="Y31" i="13"/>
  <c r="J31" i="13"/>
  <c r="B31" i="13"/>
  <c r="AA31" i="13"/>
  <c r="D31" i="13"/>
  <c r="AM31" i="13"/>
  <c r="AF31" i="13"/>
  <c r="X31" i="13"/>
  <c r="I31" i="13"/>
  <c r="AL31" i="13"/>
  <c r="AE31" i="13"/>
  <c r="W31" i="13"/>
  <c r="H31" i="13"/>
  <c r="A30" i="13"/>
  <c r="AI31" i="13"/>
  <c r="AX31" i="13"/>
  <c r="AS31" i="13"/>
  <c r="AD31" i="13"/>
  <c r="V31" i="13"/>
  <c r="G31" i="13"/>
  <c r="AK31" i="13"/>
  <c r="AC31" i="13"/>
  <c r="U31" i="13"/>
  <c r="F31" i="13"/>
  <c r="AR31" i="13"/>
  <c r="AJ31" i="13"/>
  <c r="AB31" i="13"/>
  <c r="P31" i="13"/>
  <c r="E31" i="13"/>
  <c r="AO34" i="19" l="1"/>
  <c r="R33" i="19"/>
  <c r="AL33" i="19"/>
  <c r="AI33" i="19"/>
  <c r="AC33" i="19"/>
  <c r="U33" i="19"/>
  <c r="K33" i="19"/>
  <c r="AP33" i="19"/>
  <c r="AB33" i="19"/>
  <c r="G33" i="19"/>
  <c r="Q33" i="19"/>
  <c r="AM33" i="19"/>
  <c r="AA33" i="19"/>
  <c r="Z33" i="19"/>
  <c r="F33" i="19"/>
  <c r="B33" i="19"/>
  <c r="S33" i="19"/>
  <c r="AD33" i="19"/>
  <c r="C33" i="19"/>
  <c r="P33" i="19"/>
  <c r="AN33" i="19"/>
  <c r="AG33" i="19"/>
  <c r="AH33" i="19"/>
  <c r="T33" i="19"/>
  <c r="L33" i="19"/>
  <c r="AU33" i="19"/>
  <c r="AK33" i="19"/>
  <c r="AO33" i="19" s="1"/>
  <c r="W33" i="19"/>
  <c r="X33" i="19"/>
  <c r="E33" i="19"/>
  <c r="N33" i="19"/>
  <c r="AV33" i="19"/>
  <c r="AF33" i="19"/>
  <c r="Y33" i="19"/>
  <c r="O33" i="19"/>
  <c r="J33" i="19"/>
  <c r="AS33" i="19"/>
  <c r="AR33" i="19"/>
  <c r="A32" i="19"/>
  <c r="V33" i="19"/>
  <c r="I33" i="19"/>
  <c r="D33" i="19"/>
  <c r="AT33" i="19"/>
  <c r="AQ33" i="19"/>
  <c r="AJ33" i="19"/>
  <c r="AE33" i="19"/>
  <c r="H33" i="19"/>
  <c r="M33" i="19"/>
  <c r="K30" i="13"/>
  <c r="R30" i="13"/>
  <c r="T30" i="13"/>
  <c r="S30" i="13"/>
  <c r="O30" i="13"/>
  <c r="M30" i="13"/>
  <c r="Q30" i="13"/>
  <c r="AZ31" i="13"/>
  <c r="AY31" i="13"/>
  <c r="AU30" i="13"/>
  <c r="AT30" i="13"/>
  <c r="AP31" i="13"/>
  <c r="AQ30" i="13"/>
  <c r="AI30" i="13"/>
  <c r="AA30" i="13"/>
  <c r="N30" i="13"/>
  <c r="D30" i="13"/>
  <c r="AB30" i="13"/>
  <c r="AO30" i="13"/>
  <c r="AH30" i="13"/>
  <c r="Z30" i="13"/>
  <c r="L30" i="13"/>
  <c r="C30" i="13"/>
  <c r="AJ30" i="13"/>
  <c r="E30" i="13"/>
  <c r="AN30" i="13"/>
  <c r="AG30" i="13"/>
  <c r="Y30" i="13"/>
  <c r="J30" i="13"/>
  <c r="B30" i="13"/>
  <c r="AX30" i="13"/>
  <c r="AM30" i="13"/>
  <c r="AF30" i="13"/>
  <c r="X30" i="13"/>
  <c r="I30" i="13"/>
  <c r="AR30" i="13"/>
  <c r="P30" i="13"/>
  <c r="AW30" i="13"/>
  <c r="AL30" i="13"/>
  <c r="AE30" i="13"/>
  <c r="W30" i="13"/>
  <c r="H30" i="13"/>
  <c r="A29" i="13"/>
  <c r="AV30" i="13"/>
  <c r="AS30" i="13"/>
  <c r="AD30" i="13"/>
  <c r="V30" i="13"/>
  <c r="G30" i="13"/>
  <c r="AK30" i="13"/>
  <c r="AC30" i="13"/>
  <c r="U30" i="13"/>
  <c r="F30" i="13"/>
  <c r="R32" i="19" l="1"/>
  <c r="AN32" i="19"/>
  <c r="Z32" i="19"/>
  <c r="V32" i="19"/>
  <c r="M32" i="19"/>
  <c r="B32" i="19"/>
  <c r="S32" i="19"/>
  <c r="AH32" i="19"/>
  <c r="D32" i="19"/>
  <c r="Q32" i="19"/>
  <c r="AM32" i="19"/>
  <c r="AB32" i="19"/>
  <c r="AE32" i="19"/>
  <c r="C32" i="19"/>
  <c r="AQ32" i="19"/>
  <c r="AF32" i="19"/>
  <c r="F32" i="19"/>
  <c r="P32" i="19"/>
  <c r="AL32" i="19"/>
  <c r="Y32" i="19"/>
  <c r="AC32" i="19"/>
  <c r="K32" i="19"/>
  <c r="L32" i="19"/>
  <c r="AV32" i="19"/>
  <c r="AK32" i="19"/>
  <c r="AJ32" i="19"/>
  <c r="AD32" i="19"/>
  <c r="I32" i="19"/>
  <c r="N32" i="19"/>
  <c r="AU32" i="19"/>
  <c r="A31" i="19"/>
  <c r="X32" i="19"/>
  <c r="T32" i="19"/>
  <c r="H32" i="19"/>
  <c r="J32" i="19"/>
  <c r="AS32" i="19"/>
  <c r="AR32" i="19"/>
  <c r="AI32" i="19"/>
  <c r="AG32" i="19"/>
  <c r="E32" i="19"/>
  <c r="G32" i="19"/>
  <c r="AT32" i="19"/>
  <c r="AP32" i="19"/>
  <c r="AA32" i="19"/>
  <c r="W32" i="19"/>
  <c r="O32" i="19"/>
  <c r="U32" i="19"/>
  <c r="K29" i="13"/>
  <c r="R29" i="13"/>
  <c r="Q29" i="13"/>
  <c r="T29" i="13"/>
  <c r="S29" i="13"/>
  <c r="O29" i="13"/>
  <c r="M29" i="13"/>
  <c r="AZ30" i="13"/>
  <c r="AY30" i="13"/>
  <c r="AU29" i="13"/>
  <c r="AT29" i="13"/>
  <c r="AP30" i="13"/>
  <c r="AR29" i="13"/>
  <c r="AJ29" i="13"/>
  <c r="AB29" i="13"/>
  <c r="P29" i="13"/>
  <c r="E29" i="13"/>
  <c r="AK29" i="13"/>
  <c r="AQ29" i="13"/>
  <c r="AI29" i="13"/>
  <c r="AA29" i="13"/>
  <c r="N29" i="13"/>
  <c r="D29" i="13"/>
  <c r="AC29" i="13"/>
  <c r="U29" i="13"/>
  <c r="AO29" i="13"/>
  <c r="AH29" i="13"/>
  <c r="Z29" i="13"/>
  <c r="L29" i="13"/>
  <c r="C29" i="13"/>
  <c r="AN29" i="13"/>
  <c r="AG29" i="13"/>
  <c r="Y29" i="13"/>
  <c r="J29" i="13"/>
  <c r="B29" i="13"/>
  <c r="F29" i="13"/>
  <c r="AX29" i="13"/>
  <c r="AM29" i="13"/>
  <c r="AF29" i="13"/>
  <c r="X29" i="13"/>
  <c r="I29" i="13"/>
  <c r="AW29" i="13"/>
  <c r="AL29" i="13"/>
  <c r="AE29" i="13"/>
  <c r="W29" i="13"/>
  <c r="H29" i="13"/>
  <c r="A28" i="13"/>
  <c r="AV29" i="13"/>
  <c r="AS29" i="13"/>
  <c r="AD29" i="13"/>
  <c r="V29" i="13"/>
  <c r="G29" i="13"/>
  <c r="AO32" i="19" l="1"/>
  <c r="R31" i="19"/>
  <c r="AQ31" i="19"/>
  <c r="AG31" i="19"/>
  <c r="X31" i="19"/>
  <c r="U31" i="19"/>
  <c r="K31" i="19"/>
  <c r="I31" i="19"/>
  <c r="D31" i="19"/>
  <c r="Z31" i="19"/>
  <c r="G31" i="19"/>
  <c r="Q31" i="19"/>
  <c r="AN31" i="19"/>
  <c r="Y31" i="19"/>
  <c r="AF31" i="19"/>
  <c r="F31" i="19"/>
  <c r="B31" i="19"/>
  <c r="AB31" i="19"/>
  <c r="P31" i="19"/>
  <c r="AM31" i="19"/>
  <c r="AE31" i="19"/>
  <c r="V31" i="19"/>
  <c r="T31" i="19"/>
  <c r="A30" i="19"/>
  <c r="L31" i="19"/>
  <c r="AK31" i="19"/>
  <c r="AD31" i="19"/>
  <c r="AI31" i="19"/>
  <c r="E31" i="19"/>
  <c r="AV31" i="19"/>
  <c r="N31" i="19"/>
  <c r="AU31" i="19"/>
  <c r="AL31" i="19"/>
  <c r="AC31" i="19"/>
  <c r="W31" i="19"/>
  <c r="O31" i="19"/>
  <c r="J31" i="19"/>
  <c r="S31" i="19"/>
  <c r="AP31" i="19"/>
  <c r="AJ31" i="19"/>
  <c r="C31" i="19"/>
  <c r="AS31" i="19"/>
  <c r="AT31" i="19"/>
  <c r="AR31" i="19"/>
  <c r="AH31" i="19"/>
  <c r="AA31" i="19"/>
  <c r="H31" i="19"/>
  <c r="M31" i="19"/>
  <c r="K28" i="13"/>
  <c r="O28" i="13"/>
  <c r="M28" i="13"/>
  <c r="T28" i="13"/>
  <c r="S28" i="13"/>
  <c r="R28" i="13"/>
  <c r="Q28" i="13"/>
  <c r="AZ29" i="13"/>
  <c r="AY29" i="13"/>
  <c r="AU28" i="13"/>
  <c r="AT28" i="13"/>
  <c r="AP29" i="13"/>
  <c r="AK28" i="13"/>
  <c r="AC28" i="13"/>
  <c r="U28" i="13"/>
  <c r="F28" i="13"/>
  <c r="AV28" i="13"/>
  <c r="V28" i="13"/>
  <c r="AR28" i="13"/>
  <c r="AJ28" i="13"/>
  <c r="AB28" i="13"/>
  <c r="P28" i="13"/>
  <c r="E28" i="13"/>
  <c r="AS28" i="13"/>
  <c r="G28" i="13"/>
  <c r="AQ28" i="13"/>
  <c r="AI28" i="13"/>
  <c r="AA28" i="13"/>
  <c r="N28" i="13"/>
  <c r="D28" i="13"/>
  <c r="AO28" i="13"/>
  <c r="AH28" i="13"/>
  <c r="Z28" i="13"/>
  <c r="L28" i="13"/>
  <c r="C28" i="13"/>
  <c r="AD28" i="13"/>
  <c r="AN28" i="13"/>
  <c r="AG28" i="13"/>
  <c r="Y28" i="13"/>
  <c r="J28" i="13"/>
  <c r="B28" i="13"/>
  <c r="AX28" i="13"/>
  <c r="AM28" i="13"/>
  <c r="AF28" i="13"/>
  <c r="X28" i="13"/>
  <c r="I28" i="13"/>
  <c r="AW28" i="13"/>
  <c r="AL28" i="13"/>
  <c r="AE28" i="13"/>
  <c r="W28" i="13"/>
  <c r="H28" i="13"/>
  <c r="A27" i="13"/>
  <c r="AO31" i="19" l="1"/>
  <c r="R30" i="19"/>
  <c r="AM30" i="19"/>
  <c r="X30" i="19"/>
  <c r="AD30" i="19"/>
  <c r="M30" i="19"/>
  <c r="B30" i="19"/>
  <c r="Q30" i="19"/>
  <c r="AL30" i="19"/>
  <c r="AJ30" i="19"/>
  <c r="AC30" i="19"/>
  <c r="C30" i="19"/>
  <c r="F30" i="19"/>
  <c r="P30" i="19"/>
  <c r="AN30" i="19"/>
  <c r="Z30" i="19"/>
  <c r="AA30" i="19"/>
  <c r="K30" i="19"/>
  <c r="O30" i="19"/>
  <c r="L30" i="19"/>
  <c r="AV30" i="19"/>
  <c r="AK30" i="19"/>
  <c r="AI30" i="19"/>
  <c r="AB30" i="19"/>
  <c r="I30" i="19"/>
  <c r="V30" i="19"/>
  <c r="AE30" i="19"/>
  <c r="N30" i="19"/>
  <c r="AU30" i="19"/>
  <c r="A29" i="19"/>
  <c r="W30" i="19"/>
  <c r="T30" i="19"/>
  <c r="G30" i="19"/>
  <c r="Y30" i="19"/>
  <c r="AQ30" i="19"/>
  <c r="D30" i="19"/>
  <c r="J30" i="19"/>
  <c r="AS30" i="19"/>
  <c r="AR30" i="19"/>
  <c r="AG30" i="19"/>
  <c r="AH30" i="19"/>
  <c r="E30" i="19"/>
  <c r="U30" i="19"/>
  <c r="AP30" i="19"/>
  <c r="S30" i="19"/>
  <c r="AF30" i="19"/>
  <c r="H30" i="19"/>
  <c r="AT30" i="19"/>
  <c r="K27" i="13"/>
  <c r="R27" i="13"/>
  <c r="Q27" i="13"/>
  <c r="O27" i="13"/>
  <c r="M27" i="13"/>
  <c r="T27" i="13"/>
  <c r="S27" i="13"/>
  <c r="AY28" i="13"/>
  <c r="AZ28" i="13"/>
  <c r="AU27" i="13"/>
  <c r="AT27" i="13"/>
  <c r="AP28" i="13"/>
  <c r="AV27" i="13"/>
  <c r="AS27" i="13"/>
  <c r="AD27" i="13"/>
  <c r="V27" i="13"/>
  <c r="G27" i="13"/>
  <c r="AL27" i="13"/>
  <c r="H27" i="13"/>
  <c r="AK27" i="13"/>
  <c r="AC27" i="13"/>
  <c r="U27" i="13"/>
  <c r="F27" i="13"/>
  <c r="AE27" i="13"/>
  <c r="AR27" i="13"/>
  <c r="AJ27" i="13"/>
  <c r="AB27" i="13"/>
  <c r="P27" i="13"/>
  <c r="E27" i="13"/>
  <c r="AQ27" i="13"/>
  <c r="AI27" i="13"/>
  <c r="AA27" i="13"/>
  <c r="N27" i="13"/>
  <c r="D27" i="13"/>
  <c r="AW27" i="13"/>
  <c r="W27" i="13"/>
  <c r="A26" i="13"/>
  <c r="AO27" i="13"/>
  <c r="AH27" i="13"/>
  <c r="Z27" i="13"/>
  <c r="L27" i="13"/>
  <c r="C27" i="13"/>
  <c r="AN27" i="13"/>
  <c r="AG27" i="13"/>
  <c r="Y27" i="13"/>
  <c r="J27" i="13"/>
  <c r="B27" i="13"/>
  <c r="AX27" i="13"/>
  <c r="AM27" i="13"/>
  <c r="AF27" i="13"/>
  <c r="X27" i="13"/>
  <c r="I27" i="13"/>
  <c r="AO30" i="19" l="1"/>
  <c r="F29" i="19"/>
  <c r="R29" i="19"/>
  <c r="AM29" i="19"/>
  <c r="AB29" i="19"/>
  <c r="AD29" i="19"/>
  <c r="T29" i="19"/>
  <c r="AS29" i="19"/>
  <c r="AR29" i="19"/>
  <c r="K29" i="19"/>
  <c r="P29" i="19"/>
  <c r="AL29" i="19"/>
  <c r="AA29" i="19"/>
  <c r="AG29" i="19"/>
  <c r="E29" i="19"/>
  <c r="AI29" i="19"/>
  <c r="B29" i="19"/>
  <c r="J29" i="19"/>
  <c r="AU29" i="19"/>
  <c r="AK29" i="19"/>
  <c r="AJ29" i="19"/>
  <c r="V29" i="19"/>
  <c r="M29" i="19"/>
  <c r="N29" i="19"/>
  <c r="AF29" i="19"/>
  <c r="H29" i="19"/>
  <c r="W29" i="19"/>
  <c r="L29" i="19"/>
  <c r="AV29" i="19"/>
  <c r="A28" i="19"/>
  <c r="Z29" i="19"/>
  <c r="I29" i="19"/>
  <c r="C29" i="19"/>
  <c r="AT29" i="19"/>
  <c r="AP29" i="19"/>
  <c r="X29" i="19"/>
  <c r="Y29" i="19"/>
  <c r="G29" i="19"/>
  <c r="O29" i="19"/>
  <c r="Q29" i="19"/>
  <c r="AQ29" i="19"/>
  <c r="AE29" i="19"/>
  <c r="AH29" i="19"/>
  <c r="U29" i="19"/>
  <c r="D29" i="19"/>
  <c r="S29" i="19"/>
  <c r="AN29" i="19"/>
  <c r="AC29" i="19"/>
  <c r="K26" i="13"/>
  <c r="R26" i="13"/>
  <c r="T26" i="13"/>
  <c r="O26" i="13"/>
  <c r="M26" i="13"/>
  <c r="S26" i="13"/>
  <c r="Q26" i="13"/>
  <c r="AZ27" i="13"/>
  <c r="AY27" i="13"/>
  <c r="AU26" i="13"/>
  <c r="AT26" i="13"/>
  <c r="AP27" i="13"/>
  <c r="AW26" i="13"/>
  <c r="AL26" i="13"/>
  <c r="AE26" i="13"/>
  <c r="W26" i="13"/>
  <c r="H26" i="13"/>
  <c r="AM26" i="13"/>
  <c r="X26" i="13"/>
  <c r="AV26" i="13"/>
  <c r="AS26" i="13"/>
  <c r="AD26" i="13"/>
  <c r="V26" i="13"/>
  <c r="G26" i="13"/>
  <c r="AX26" i="13"/>
  <c r="I26" i="13"/>
  <c r="AK26" i="13"/>
  <c r="AC26" i="13"/>
  <c r="U26" i="13"/>
  <c r="F26" i="13"/>
  <c r="A25" i="13"/>
  <c r="AR26" i="13"/>
  <c r="AJ26" i="13"/>
  <c r="AB26" i="13"/>
  <c r="P26" i="13"/>
  <c r="E26" i="13"/>
  <c r="AF26" i="13"/>
  <c r="AQ26" i="13"/>
  <c r="AI26" i="13"/>
  <c r="AA26" i="13"/>
  <c r="N26" i="13"/>
  <c r="D26" i="13"/>
  <c r="AO26" i="13"/>
  <c r="AH26" i="13"/>
  <c r="Z26" i="13"/>
  <c r="L26" i="13"/>
  <c r="C26" i="13"/>
  <c r="AN26" i="13"/>
  <c r="AG26" i="13"/>
  <c r="Y26" i="13"/>
  <c r="J26" i="13"/>
  <c r="B26" i="13"/>
  <c r="AO29" i="19" l="1"/>
  <c r="R28" i="19"/>
  <c r="AN28" i="19"/>
  <c r="AH28" i="19"/>
  <c r="AD28" i="19"/>
  <c r="D28" i="19"/>
  <c r="B28" i="19"/>
  <c r="A27" i="19"/>
  <c r="X28" i="19"/>
  <c r="U28" i="19"/>
  <c r="Q28" i="19"/>
  <c r="AL28" i="19"/>
  <c r="Z28" i="19"/>
  <c r="V28" i="19"/>
  <c r="M28" i="19"/>
  <c r="G28" i="19"/>
  <c r="P28" i="19"/>
  <c r="AK28" i="19"/>
  <c r="AG28" i="19"/>
  <c r="AJ28" i="19"/>
  <c r="C28" i="19"/>
  <c r="N28" i="19"/>
  <c r="AV28" i="19"/>
  <c r="AM28" i="19"/>
  <c r="Y28" i="19"/>
  <c r="AB28" i="19"/>
  <c r="K28" i="19"/>
  <c r="J28" i="19"/>
  <c r="AU28" i="19"/>
  <c r="AF28" i="19"/>
  <c r="AC28" i="19"/>
  <c r="I28" i="19"/>
  <c r="AT28" i="19"/>
  <c r="AP28" i="19"/>
  <c r="AI28" i="19"/>
  <c r="AE28" i="19"/>
  <c r="E28" i="19"/>
  <c r="F28" i="19"/>
  <c r="L28" i="19"/>
  <c r="AS28" i="19"/>
  <c r="AR28" i="19"/>
  <c r="T28" i="19"/>
  <c r="S28" i="19"/>
  <c r="AQ28" i="19"/>
  <c r="AA28" i="19"/>
  <c r="W28" i="19"/>
  <c r="O28" i="19"/>
  <c r="H28" i="19"/>
  <c r="K25" i="13"/>
  <c r="R25" i="13"/>
  <c r="Q25" i="13"/>
  <c r="O25" i="13"/>
  <c r="M25" i="13"/>
  <c r="T25" i="13"/>
  <c r="S25" i="13"/>
  <c r="AZ26" i="13"/>
  <c r="AY26" i="13"/>
  <c r="AU25" i="13"/>
  <c r="AT25" i="13"/>
  <c r="AP26" i="13"/>
  <c r="AO25" i="13"/>
  <c r="AH25" i="13"/>
  <c r="Z25" i="13"/>
  <c r="L25" i="13"/>
  <c r="C25" i="13"/>
  <c r="AQ25" i="13"/>
  <c r="AA25" i="13"/>
  <c r="D25" i="13"/>
  <c r="AN25" i="13"/>
  <c r="AG25" i="13"/>
  <c r="Y25" i="13"/>
  <c r="J25" i="13"/>
  <c r="B25" i="13"/>
  <c r="AI25" i="13"/>
  <c r="AX25" i="13"/>
  <c r="AM25" i="13"/>
  <c r="AF25" i="13"/>
  <c r="X25" i="13"/>
  <c r="I25" i="13"/>
  <c r="AW25" i="13"/>
  <c r="AL25" i="13"/>
  <c r="AE25" i="13"/>
  <c r="W25" i="13"/>
  <c r="H25" i="13"/>
  <c r="N25" i="13"/>
  <c r="AV25" i="13"/>
  <c r="AS25" i="13"/>
  <c r="AD25" i="13"/>
  <c r="V25" i="13"/>
  <c r="G25" i="13"/>
  <c r="AK25" i="13"/>
  <c r="AC25" i="13"/>
  <c r="U25" i="13"/>
  <c r="F25" i="13"/>
  <c r="A24" i="13"/>
  <c r="AR25" i="13"/>
  <c r="AJ25" i="13"/>
  <c r="AB25" i="13"/>
  <c r="P25" i="13"/>
  <c r="E25" i="13"/>
  <c r="AO28" i="19" l="1"/>
  <c r="R27" i="19"/>
  <c r="AN27" i="19"/>
  <c r="Y27" i="19"/>
  <c r="AI27" i="19"/>
  <c r="F27" i="19"/>
  <c r="D27" i="19"/>
  <c r="A26" i="19"/>
  <c r="AH27" i="19"/>
  <c r="Q27" i="19"/>
  <c r="AM27" i="19"/>
  <c r="AF27" i="19"/>
  <c r="AA27" i="19"/>
  <c r="T27" i="19"/>
  <c r="I27" i="19"/>
  <c r="AR27" i="19"/>
  <c r="L27" i="19"/>
  <c r="AL27" i="19"/>
  <c r="X27" i="19"/>
  <c r="AJ27" i="19"/>
  <c r="E27" i="19"/>
  <c r="J27" i="19"/>
  <c r="N27" i="19"/>
  <c r="AU27" i="19"/>
  <c r="AK27" i="19"/>
  <c r="AE27" i="19"/>
  <c r="AB27" i="19"/>
  <c r="K27" i="19"/>
  <c r="P27" i="19"/>
  <c r="C27" i="19"/>
  <c r="H27" i="19"/>
  <c r="AS27" i="19"/>
  <c r="AP27" i="19"/>
  <c r="Z27" i="19"/>
  <c r="V27" i="19"/>
  <c r="G27" i="19"/>
  <c r="O27" i="19"/>
  <c r="W27" i="19"/>
  <c r="AD27" i="19"/>
  <c r="S27" i="19"/>
  <c r="AQ27" i="19"/>
  <c r="AG27" i="19"/>
  <c r="AC27" i="19"/>
  <c r="U27" i="19"/>
  <c r="M27" i="19"/>
  <c r="AV27" i="19"/>
  <c r="AT27" i="19"/>
  <c r="B27" i="19"/>
  <c r="K24" i="13"/>
  <c r="T24" i="13"/>
  <c r="R24" i="13"/>
  <c r="O24" i="13"/>
  <c r="S24" i="13"/>
  <c r="Q24" i="13"/>
  <c r="M24" i="13"/>
  <c r="AZ25" i="13"/>
  <c r="AY25" i="13"/>
  <c r="AU24" i="13"/>
  <c r="AT24" i="13"/>
  <c r="AP25" i="13"/>
  <c r="AK24" i="13"/>
  <c r="AC24" i="13"/>
  <c r="U24" i="13"/>
  <c r="F24" i="13"/>
  <c r="A23" i="13"/>
  <c r="AD24" i="13"/>
  <c r="AR24" i="13"/>
  <c r="AJ24" i="13"/>
  <c r="AB24" i="13"/>
  <c r="P24" i="13"/>
  <c r="E24" i="13"/>
  <c r="AS24" i="13"/>
  <c r="AQ24" i="13"/>
  <c r="AI24" i="13"/>
  <c r="AA24" i="13"/>
  <c r="N24" i="13"/>
  <c r="D24" i="13"/>
  <c r="AO24" i="13"/>
  <c r="AH24" i="13"/>
  <c r="Z24" i="13"/>
  <c r="L24" i="13"/>
  <c r="C24" i="13"/>
  <c r="AV24" i="13"/>
  <c r="V24" i="13"/>
  <c r="G24" i="13"/>
  <c r="AN24" i="13"/>
  <c r="AG24" i="13"/>
  <c r="Y24" i="13"/>
  <c r="J24" i="13"/>
  <c r="B24" i="13"/>
  <c r="AX24" i="13"/>
  <c r="AM24" i="13"/>
  <c r="AF24" i="13"/>
  <c r="X24" i="13"/>
  <c r="I24" i="13"/>
  <c r="AW24" i="13"/>
  <c r="AL24" i="13"/>
  <c r="AE24" i="13"/>
  <c r="W24" i="13"/>
  <c r="H24" i="13"/>
  <c r="AO27" i="19" l="1"/>
  <c r="L26" i="19"/>
  <c r="AL26" i="19"/>
  <c r="W26" i="19"/>
  <c r="AI26" i="19"/>
  <c r="K26" i="19"/>
  <c r="P26" i="19"/>
  <c r="AU26" i="19"/>
  <c r="A25" i="19"/>
  <c r="V26" i="19"/>
  <c r="U26" i="19"/>
  <c r="AS26" i="19"/>
  <c r="AC26" i="19"/>
  <c r="E26" i="19"/>
  <c r="N26" i="19"/>
  <c r="AV26" i="19"/>
  <c r="AK26" i="19"/>
  <c r="AD26" i="19"/>
  <c r="AA26" i="19"/>
  <c r="I26" i="19"/>
  <c r="T26" i="19"/>
  <c r="J26" i="19"/>
  <c r="AR26" i="19"/>
  <c r="AG26" i="19"/>
  <c r="F26" i="19"/>
  <c r="Z26" i="19"/>
  <c r="AT26" i="19"/>
  <c r="AQ26" i="19"/>
  <c r="Y26" i="19"/>
  <c r="AJ26" i="19"/>
  <c r="O26" i="19"/>
  <c r="H26" i="19"/>
  <c r="AH26" i="19"/>
  <c r="R26" i="19"/>
  <c r="AP26" i="19"/>
  <c r="AF26" i="19"/>
  <c r="AB26" i="19"/>
  <c r="D26" i="19"/>
  <c r="G26" i="19"/>
  <c r="Q26" i="19"/>
  <c r="AN26" i="19"/>
  <c r="X26" i="19"/>
  <c r="M26" i="19"/>
  <c r="B26" i="19"/>
  <c r="S26" i="19"/>
  <c r="AM26" i="19"/>
  <c r="AE26" i="19"/>
  <c r="C26" i="19"/>
  <c r="K23" i="13"/>
  <c r="R23" i="13"/>
  <c r="Q23" i="13"/>
  <c r="T23" i="13"/>
  <c r="S23" i="13"/>
  <c r="M23" i="13"/>
  <c r="O23" i="13"/>
  <c r="AZ24" i="13"/>
  <c r="AY24" i="13"/>
  <c r="AU23" i="13"/>
  <c r="AT23" i="13"/>
  <c r="AP24" i="13"/>
  <c r="AX23" i="13"/>
  <c r="AM23" i="13"/>
  <c r="AF23" i="13"/>
  <c r="X23" i="13"/>
  <c r="I23" i="13"/>
  <c r="AW23" i="13"/>
  <c r="AL23" i="13"/>
  <c r="AE23" i="13"/>
  <c r="W23" i="13"/>
  <c r="H23" i="13"/>
  <c r="AN23" i="13"/>
  <c r="B23" i="13"/>
  <c r="AV23" i="13"/>
  <c r="AS23" i="13"/>
  <c r="AD23" i="13"/>
  <c r="V23" i="13"/>
  <c r="G23" i="13"/>
  <c r="AK23" i="13"/>
  <c r="AC23" i="13"/>
  <c r="U23" i="13"/>
  <c r="F23" i="13"/>
  <c r="A22" i="13"/>
  <c r="AG23" i="13"/>
  <c r="Y23" i="13"/>
  <c r="AR23" i="13"/>
  <c r="AJ23" i="13"/>
  <c r="AB23" i="13"/>
  <c r="P23" i="13"/>
  <c r="E23" i="13"/>
  <c r="J23" i="13"/>
  <c r="AQ23" i="13"/>
  <c r="AI23" i="13"/>
  <c r="AA23" i="13"/>
  <c r="N23" i="13"/>
  <c r="D23" i="13"/>
  <c r="AO23" i="13"/>
  <c r="AH23" i="13"/>
  <c r="Z23" i="13"/>
  <c r="L23" i="13"/>
  <c r="C23" i="13"/>
  <c r="AO26" i="19" l="1"/>
  <c r="R25" i="19"/>
  <c r="AL25" i="19"/>
  <c r="W25" i="19"/>
  <c r="AG25" i="19"/>
  <c r="F25" i="19"/>
  <c r="C25" i="19"/>
  <c r="Q25" i="19"/>
  <c r="AM25" i="19"/>
  <c r="AD25" i="19"/>
  <c r="Y25" i="19"/>
  <c r="T25" i="19"/>
  <c r="S25" i="19"/>
  <c r="AP25" i="19"/>
  <c r="AA25" i="19"/>
  <c r="D25" i="19"/>
  <c r="P25" i="19"/>
  <c r="AK25" i="19"/>
  <c r="V25" i="19"/>
  <c r="AH25" i="19"/>
  <c r="E25" i="19"/>
  <c r="AE25" i="19"/>
  <c r="U25" i="19"/>
  <c r="L25" i="19"/>
  <c r="AU25" i="19"/>
  <c r="AN25" i="19"/>
  <c r="AC25" i="19"/>
  <c r="Z25" i="19"/>
  <c r="K25" i="19"/>
  <c r="N25" i="19"/>
  <c r="AV25" i="19"/>
  <c r="A24" i="19"/>
  <c r="AJ25" i="19"/>
  <c r="I25" i="19"/>
  <c r="O25" i="19"/>
  <c r="J25" i="19"/>
  <c r="AS25" i="19"/>
  <c r="AR25" i="19"/>
  <c r="AF25" i="19"/>
  <c r="AB25" i="19"/>
  <c r="H25" i="19"/>
  <c r="M25" i="19"/>
  <c r="AT25" i="19"/>
  <c r="AQ25" i="19"/>
  <c r="X25" i="19"/>
  <c r="AI25" i="19"/>
  <c r="G25" i="19"/>
  <c r="B25" i="19"/>
  <c r="K22" i="13"/>
  <c r="T22" i="13"/>
  <c r="S22" i="13"/>
  <c r="O22" i="13"/>
  <c r="M22" i="13"/>
  <c r="R22" i="13"/>
  <c r="Q22" i="13"/>
  <c r="AY23" i="13"/>
  <c r="AZ23" i="13"/>
  <c r="AU22" i="13"/>
  <c r="AT22" i="13"/>
  <c r="AP23" i="13"/>
  <c r="AQ22" i="13"/>
  <c r="AI22" i="13"/>
  <c r="AA22" i="13"/>
  <c r="N22" i="13"/>
  <c r="D22" i="13"/>
  <c r="P22" i="13"/>
  <c r="AO22" i="13"/>
  <c r="AH22" i="13"/>
  <c r="Z22" i="13"/>
  <c r="L22" i="13"/>
  <c r="C22" i="13"/>
  <c r="AJ22" i="13"/>
  <c r="AN22" i="13"/>
  <c r="AG22" i="13"/>
  <c r="Y22" i="13"/>
  <c r="J22" i="13"/>
  <c r="B22" i="13"/>
  <c r="AX22" i="13"/>
  <c r="AM22" i="13"/>
  <c r="AF22" i="13"/>
  <c r="X22" i="13"/>
  <c r="I22" i="13"/>
  <c r="AR22" i="13"/>
  <c r="AB22" i="13"/>
  <c r="E22" i="13"/>
  <c r="AW22" i="13"/>
  <c r="AL22" i="13"/>
  <c r="AE22" i="13"/>
  <c r="W22" i="13"/>
  <c r="H22" i="13"/>
  <c r="AV22" i="13"/>
  <c r="AS22" i="13"/>
  <c r="AD22" i="13"/>
  <c r="V22" i="13"/>
  <c r="G22" i="13"/>
  <c r="AK22" i="13"/>
  <c r="AC22" i="13"/>
  <c r="U22" i="13"/>
  <c r="F22" i="13"/>
  <c r="A21" i="13"/>
  <c r="AO25" i="19" l="1"/>
  <c r="R24" i="19"/>
  <c r="AN24" i="19"/>
  <c r="V24" i="19"/>
  <c r="AF24" i="19"/>
  <c r="M24" i="19"/>
  <c r="H24" i="19"/>
  <c r="Q24" i="19"/>
  <c r="AM24" i="19"/>
  <c r="AC24" i="19"/>
  <c r="X24" i="19"/>
  <c r="C24" i="19"/>
  <c r="P24" i="19"/>
  <c r="AL24" i="19"/>
  <c r="AJ24" i="19"/>
  <c r="AG24" i="19"/>
  <c r="K24" i="19"/>
  <c r="L24" i="19"/>
  <c r="AV24" i="19"/>
  <c r="AK24" i="19"/>
  <c r="AB24" i="19"/>
  <c r="Y24" i="19"/>
  <c r="I24" i="19"/>
  <c r="N24" i="19"/>
  <c r="AU24" i="19"/>
  <c r="A23" i="19"/>
  <c r="AI24" i="19"/>
  <c r="T24" i="19"/>
  <c r="U24" i="19"/>
  <c r="AT24" i="19"/>
  <c r="AP24" i="19"/>
  <c r="W24" i="19"/>
  <c r="AH24" i="19"/>
  <c r="O24" i="19"/>
  <c r="G24" i="19"/>
  <c r="J24" i="19"/>
  <c r="AS24" i="19"/>
  <c r="AR24" i="19"/>
  <c r="AE24" i="19"/>
  <c r="AA24" i="19"/>
  <c r="E24" i="19"/>
  <c r="F24" i="19"/>
  <c r="S24" i="19"/>
  <c r="AQ24" i="19"/>
  <c r="AD24" i="19"/>
  <c r="Z24" i="19"/>
  <c r="D24" i="19"/>
  <c r="B24" i="19"/>
  <c r="K21" i="13"/>
  <c r="R21" i="13"/>
  <c r="Q21" i="13"/>
  <c r="T21" i="13"/>
  <c r="S21" i="13"/>
  <c r="O21" i="13"/>
  <c r="M21" i="13"/>
  <c r="AZ22" i="13"/>
  <c r="AY22" i="13"/>
  <c r="AU21" i="13"/>
  <c r="AT21" i="13"/>
  <c r="AP22" i="13"/>
  <c r="AV21" i="13"/>
  <c r="AS21" i="13"/>
  <c r="AD21" i="13"/>
  <c r="V21" i="13"/>
  <c r="G21" i="13"/>
  <c r="W21" i="13"/>
  <c r="AK21" i="13"/>
  <c r="AC21" i="13"/>
  <c r="U21" i="13"/>
  <c r="F21" i="13"/>
  <c r="AW21" i="13"/>
  <c r="AE21" i="13"/>
  <c r="AR21" i="13"/>
  <c r="AJ21" i="13"/>
  <c r="AB21" i="13"/>
  <c r="P21" i="13"/>
  <c r="E21" i="13"/>
  <c r="AQ21" i="13"/>
  <c r="AI21" i="13"/>
  <c r="AA21" i="13"/>
  <c r="N21" i="13"/>
  <c r="D21" i="13"/>
  <c r="A20" i="13"/>
  <c r="AL21" i="13"/>
  <c r="H21" i="13"/>
  <c r="AO21" i="13"/>
  <c r="AH21" i="13"/>
  <c r="Z21" i="13"/>
  <c r="L21" i="13"/>
  <c r="C21" i="13"/>
  <c r="AN21" i="13"/>
  <c r="AG21" i="13"/>
  <c r="Y21" i="13"/>
  <c r="J21" i="13"/>
  <c r="B21" i="13"/>
  <c r="AX21" i="13"/>
  <c r="AM21" i="13"/>
  <c r="AF21" i="13"/>
  <c r="X21" i="13"/>
  <c r="I21" i="13"/>
  <c r="AO24" i="19" l="1"/>
  <c r="R23" i="19"/>
  <c r="AN23" i="19"/>
  <c r="AJ23" i="19"/>
  <c r="AE23" i="19"/>
  <c r="F23" i="19"/>
  <c r="C23" i="19"/>
  <c r="O23" i="19"/>
  <c r="Q23" i="19"/>
  <c r="AM23" i="19"/>
  <c r="AB23" i="19"/>
  <c r="W23" i="19"/>
  <c r="T23" i="19"/>
  <c r="P23" i="19"/>
  <c r="AK23" i="19"/>
  <c r="AO23" i="19" s="1"/>
  <c r="AI23" i="19"/>
  <c r="AF23" i="19"/>
  <c r="E23" i="19"/>
  <c r="J23" i="19"/>
  <c r="AS23" i="19"/>
  <c r="AR23" i="19"/>
  <c r="AD23" i="19"/>
  <c r="H23" i="19"/>
  <c r="N23" i="19"/>
  <c r="AV23" i="19"/>
  <c r="AL23" i="19"/>
  <c r="AA23" i="19"/>
  <c r="X23" i="19"/>
  <c r="K23" i="19"/>
  <c r="Z23" i="19"/>
  <c r="L23" i="19"/>
  <c r="AU23" i="19"/>
  <c r="A22" i="19"/>
  <c r="AH23" i="19"/>
  <c r="I23" i="19"/>
  <c r="B23" i="19"/>
  <c r="AT23" i="19"/>
  <c r="AP23" i="19"/>
  <c r="V23" i="19"/>
  <c r="AG23" i="19"/>
  <c r="G23" i="19"/>
  <c r="M23" i="19"/>
  <c r="S23" i="19"/>
  <c r="AQ23" i="19"/>
  <c r="AC23" i="19"/>
  <c r="Y23" i="19"/>
  <c r="U23" i="19"/>
  <c r="D23" i="19"/>
  <c r="K20" i="13"/>
  <c r="O20" i="13"/>
  <c r="M20" i="13"/>
  <c r="R20" i="13"/>
  <c r="T20" i="13"/>
  <c r="S20" i="13"/>
  <c r="Q20" i="13"/>
  <c r="AZ21" i="13"/>
  <c r="AY21" i="13"/>
  <c r="AU20" i="13"/>
  <c r="AT20" i="13"/>
  <c r="AP21" i="13"/>
  <c r="AQ20" i="13"/>
  <c r="AI20" i="13"/>
  <c r="AA20" i="13"/>
  <c r="N20" i="13"/>
  <c r="D20" i="13"/>
  <c r="AJ20" i="13"/>
  <c r="P20" i="13"/>
  <c r="E20" i="13"/>
  <c r="AO20" i="13"/>
  <c r="AH20" i="13"/>
  <c r="Z20" i="13"/>
  <c r="L20" i="13"/>
  <c r="C20" i="13"/>
  <c r="AN20" i="13"/>
  <c r="AG20" i="13"/>
  <c r="Y20" i="13"/>
  <c r="J20" i="13"/>
  <c r="B20" i="13"/>
  <c r="AX20" i="13"/>
  <c r="AM20" i="13"/>
  <c r="AF20" i="13"/>
  <c r="X20" i="13"/>
  <c r="I20" i="13"/>
  <c r="AR20" i="13"/>
  <c r="AB20" i="13"/>
  <c r="AW20" i="13"/>
  <c r="AL20" i="13"/>
  <c r="AE20" i="13"/>
  <c r="W20" i="13"/>
  <c r="H20" i="13"/>
  <c r="AV20" i="13"/>
  <c r="AS20" i="13"/>
  <c r="AD20" i="13"/>
  <c r="V20" i="13"/>
  <c r="G20" i="13"/>
  <c r="AK20" i="13"/>
  <c r="AC20" i="13"/>
  <c r="U20" i="13"/>
  <c r="F20" i="13"/>
  <c r="A19" i="13"/>
  <c r="Q22" i="19" l="1"/>
  <c r="AL22" i="19"/>
  <c r="AI22" i="19"/>
  <c r="AD22" i="19"/>
  <c r="M22" i="19"/>
  <c r="G22" i="19"/>
  <c r="B22" i="19"/>
  <c r="P22" i="19"/>
  <c r="AN22" i="19"/>
  <c r="AA22" i="19"/>
  <c r="V22" i="19"/>
  <c r="C22" i="19"/>
  <c r="S22" i="19"/>
  <c r="AQ22" i="19"/>
  <c r="AJ22" i="19"/>
  <c r="O22" i="19"/>
  <c r="J22" i="19"/>
  <c r="AU22" i="19"/>
  <c r="AK22" i="19"/>
  <c r="AO22" i="19" s="1"/>
  <c r="AH22" i="19"/>
  <c r="AE22" i="19"/>
  <c r="K22" i="19"/>
  <c r="R22" i="19"/>
  <c r="AM22" i="19"/>
  <c r="AB22" i="19"/>
  <c r="X22" i="19"/>
  <c r="L22" i="19"/>
  <c r="AV22" i="19"/>
  <c r="Z22" i="19"/>
  <c r="W22" i="19"/>
  <c r="I22" i="19"/>
  <c r="N22" i="19"/>
  <c r="AS22" i="19"/>
  <c r="AR22" i="19"/>
  <c r="A21" i="19"/>
  <c r="AG22" i="19"/>
  <c r="T22" i="19"/>
  <c r="U22" i="19"/>
  <c r="H22" i="19"/>
  <c r="AT22" i="19"/>
  <c r="AP22" i="19"/>
  <c r="AC22" i="19"/>
  <c r="Y22" i="19"/>
  <c r="E22" i="19"/>
  <c r="F22" i="19"/>
  <c r="AF22" i="19"/>
  <c r="D22" i="19"/>
  <c r="K19" i="13"/>
  <c r="R19" i="13"/>
  <c r="Q19" i="13"/>
  <c r="O19" i="13"/>
  <c r="M19" i="13"/>
  <c r="T19" i="13"/>
  <c r="S19" i="13"/>
  <c r="AY20" i="13"/>
  <c r="AZ20" i="13"/>
  <c r="AU19" i="13"/>
  <c r="AT19" i="13"/>
  <c r="AP20" i="13"/>
  <c r="AV19" i="13"/>
  <c r="AS19" i="13"/>
  <c r="AD19" i="13"/>
  <c r="V19" i="13"/>
  <c r="G19" i="13"/>
  <c r="AL19" i="13"/>
  <c r="W19" i="13"/>
  <c r="AK19" i="13"/>
  <c r="AC19" i="13"/>
  <c r="U19" i="13"/>
  <c r="F19" i="13"/>
  <c r="A18" i="13"/>
  <c r="AR19" i="13"/>
  <c r="AJ19" i="13"/>
  <c r="AB19" i="13"/>
  <c r="P19" i="13"/>
  <c r="E19" i="13"/>
  <c r="AQ19" i="13"/>
  <c r="AI19" i="13"/>
  <c r="AA19" i="13"/>
  <c r="N19" i="13"/>
  <c r="D19" i="13"/>
  <c r="AW19" i="13"/>
  <c r="AE19" i="13"/>
  <c r="H19" i="13"/>
  <c r="AO19" i="13"/>
  <c r="AH19" i="13"/>
  <c r="Z19" i="13"/>
  <c r="L19" i="13"/>
  <c r="C19" i="13"/>
  <c r="AN19" i="13"/>
  <c r="AG19" i="13"/>
  <c r="Y19" i="13"/>
  <c r="J19" i="13"/>
  <c r="B19" i="13"/>
  <c r="AX19" i="13"/>
  <c r="AM19" i="13"/>
  <c r="AF19" i="13"/>
  <c r="X19" i="13"/>
  <c r="I19" i="13"/>
  <c r="S21" i="19" l="1"/>
  <c r="AN21" i="19"/>
  <c r="AA21" i="19"/>
  <c r="W21" i="19"/>
  <c r="F21" i="19"/>
  <c r="O21" i="19"/>
  <c r="AK21" i="19"/>
  <c r="AP21" i="19"/>
  <c r="C21" i="19"/>
  <c r="R21" i="19"/>
  <c r="AM21" i="19"/>
  <c r="AH21" i="19"/>
  <c r="AC21" i="19"/>
  <c r="T21" i="19"/>
  <c r="K21" i="19"/>
  <c r="AB21" i="19"/>
  <c r="Q21" i="19"/>
  <c r="AQ21" i="19"/>
  <c r="AI21" i="19"/>
  <c r="AE21" i="19"/>
  <c r="B21" i="19"/>
  <c r="P21" i="19"/>
  <c r="AL21" i="19"/>
  <c r="Z21" i="19"/>
  <c r="AD21" i="19"/>
  <c r="E21" i="19"/>
  <c r="J21" i="19"/>
  <c r="AV21" i="19"/>
  <c r="AG21" i="19"/>
  <c r="V21" i="19"/>
  <c r="AT21" i="19"/>
  <c r="G21" i="19"/>
  <c r="L21" i="19"/>
  <c r="AU21" i="19"/>
  <c r="A20" i="19"/>
  <c r="Y21" i="19"/>
  <c r="I21" i="19"/>
  <c r="M21" i="19"/>
  <c r="X21" i="19"/>
  <c r="U21" i="19"/>
  <c r="N21" i="19"/>
  <c r="AS21" i="19"/>
  <c r="AR21" i="19"/>
  <c r="AJ21" i="19"/>
  <c r="AF21" i="19"/>
  <c r="H21" i="19"/>
  <c r="D21" i="19"/>
  <c r="K18" i="13"/>
  <c r="T18" i="13"/>
  <c r="O18" i="13"/>
  <c r="M18" i="13"/>
  <c r="S18" i="13"/>
  <c r="R18" i="13"/>
  <c r="Q18" i="13"/>
  <c r="AZ19" i="13"/>
  <c r="AY19" i="13"/>
  <c r="AU18" i="13"/>
  <c r="AT18" i="13"/>
  <c r="AP19" i="13"/>
  <c r="AN18" i="13"/>
  <c r="AG18" i="13"/>
  <c r="Y18" i="13"/>
  <c r="J18" i="13"/>
  <c r="B18" i="13"/>
  <c r="AH18" i="13"/>
  <c r="L18" i="13"/>
  <c r="AX18" i="13"/>
  <c r="AM18" i="13"/>
  <c r="AF18" i="13"/>
  <c r="X18" i="13"/>
  <c r="I18" i="13"/>
  <c r="AW18" i="13"/>
  <c r="AL18" i="13"/>
  <c r="AE18" i="13"/>
  <c r="W18" i="13"/>
  <c r="H18" i="13"/>
  <c r="AV18" i="13"/>
  <c r="AS18" i="13"/>
  <c r="AD18" i="13"/>
  <c r="V18" i="13"/>
  <c r="G18" i="13"/>
  <c r="AO18" i="13"/>
  <c r="Z18" i="13"/>
  <c r="C18" i="13"/>
  <c r="AK18" i="13"/>
  <c r="AC18" i="13"/>
  <c r="U18" i="13"/>
  <c r="F18" i="13"/>
  <c r="A17" i="13"/>
  <c r="AR18" i="13"/>
  <c r="AJ18" i="13"/>
  <c r="AB18" i="13"/>
  <c r="P18" i="13"/>
  <c r="E18" i="13"/>
  <c r="AQ18" i="13"/>
  <c r="AI18" i="13"/>
  <c r="AA18" i="13"/>
  <c r="N18" i="13"/>
  <c r="D18" i="13"/>
  <c r="AO21" i="19" l="1"/>
  <c r="R20" i="19"/>
  <c r="AN20" i="19"/>
  <c r="Z20" i="19"/>
  <c r="V20" i="19"/>
  <c r="M20" i="19"/>
  <c r="G20" i="19"/>
  <c r="AQ20" i="19"/>
  <c r="B20" i="19"/>
  <c r="Q20" i="19"/>
  <c r="AL20" i="19"/>
  <c r="AG20" i="19"/>
  <c r="AJ20" i="19"/>
  <c r="C20" i="19"/>
  <c r="P20" i="19"/>
  <c r="AM20" i="19"/>
  <c r="Y20" i="19"/>
  <c r="AB20" i="19"/>
  <c r="K20" i="19"/>
  <c r="AT20" i="19"/>
  <c r="AP20" i="19"/>
  <c r="AA20" i="19"/>
  <c r="O20" i="19"/>
  <c r="S20" i="19"/>
  <c r="AH20" i="19"/>
  <c r="D20" i="19"/>
  <c r="N20" i="19"/>
  <c r="AU20" i="19"/>
  <c r="AK20" i="19"/>
  <c r="AF20" i="19"/>
  <c r="AC20" i="19"/>
  <c r="I20" i="19"/>
  <c r="W20" i="19"/>
  <c r="H20" i="19"/>
  <c r="AD20" i="19"/>
  <c r="J20" i="19"/>
  <c r="AV20" i="19"/>
  <c r="A19" i="19"/>
  <c r="X20" i="19"/>
  <c r="T20" i="19"/>
  <c r="U20" i="19"/>
  <c r="L20" i="19"/>
  <c r="AS20" i="19"/>
  <c r="AR20" i="19"/>
  <c r="AI20" i="19"/>
  <c r="AE20" i="19"/>
  <c r="E20" i="19"/>
  <c r="F20" i="19"/>
  <c r="K17" i="13"/>
  <c r="R17" i="13"/>
  <c r="Q17" i="13"/>
  <c r="O17" i="13"/>
  <c r="M17" i="13"/>
  <c r="T17" i="13"/>
  <c r="S17" i="13"/>
  <c r="AZ18" i="13"/>
  <c r="AY18" i="13"/>
  <c r="AU17" i="13"/>
  <c r="AT17" i="13"/>
  <c r="AP18" i="13"/>
  <c r="AR17" i="13"/>
  <c r="AJ17" i="13"/>
  <c r="AB17" i="13"/>
  <c r="P17" i="13"/>
  <c r="E17" i="13"/>
  <c r="U17" i="13"/>
  <c r="A16" i="13"/>
  <c r="AQ17" i="13"/>
  <c r="AI17" i="13"/>
  <c r="AA17" i="13"/>
  <c r="N17" i="13"/>
  <c r="D17" i="13"/>
  <c r="AC17" i="13"/>
  <c r="AO17" i="13"/>
  <c r="AH17" i="13"/>
  <c r="Z17" i="13"/>
  <c r="L17" i="13"/>
  <c r="C17" i="13"/>
  <c r="AN17" i="13"/>
  <c r="AG17" i="13"/>
  <c r="Y17" i="13"/>
  <c r="J17" i="13"/>
  <c r="B17" i="13"/>
  <c r="AK17" i="13"/>
  <c r="F17" i="13"/>
  <c r="AX17" i="13"/>
  <c r="AM17" i="13"/>
  <c r="AF17" i="13"/>
  <c r="X17" i="13"/>
  <c r="I17" i="13"/>
  <c r="AW17" i="13"/>
  <c r="AL17" i="13"/>
  <c r="AE17" i="13"/>
  <c r="W17" i="13"/>
  <c r="H17" i="13"/>
  <c r="AV17" i="13"/>
  <c r="AS17" i="13"/>
  <c r="AD17" i="13"/>
  <c r="V17" i="13"/>
  <c r="G17" i="13"/>
  <c r="AO20" i="19" l="1"/>
  <c r="R19" i="19"/>
  <c r="AN19" i="19"/>
  <c r="Y19" i="19"/>
  <c r="AI19" i="19"/>
  <c r="F19" i="19"/>
  <c r="E19" i="19"/>
  <c r="S19" i="19"/>
  <c r="AC19" i="19"/>
  <c r="Q19" i="19"/>
  <c r="AM19" i="19"/>
  <c r="AF19" i="19"/>
  <c r="AA19" i="19"/>
  <c r="T19" i="19"/>
  <c r="AG19" i="19"/>
  <c r="M19" i="19"/>
  <c r="L19" i="19"/>
  <c r="AL19" i="19"/>
  <c r="X19" i="19"/>
  <c r="AB19" i="19"/>
  <c r="K19" i="19"/>
  <c r="D19" i="19"/>
  <c r="P19" i="19"/>
  <c r="AR19" i="19"/>
  <c r="AD19" i="19"/>
  <c r="H19" i="19"/>
  <c r="N19" i="19"/>
  <c r="AV19" i="19"/>
  <c r="AK19" i="19"/>
  <c r="AE19" i="19"/>
  <c r="AJ19" i="19"/>
  <c r="AH19" i="19"/>
  <c r="B19" i="19"/>
  <c r="J19" i="19"/>
  <c r="AU19" i="19"/>
  <c r="A18" i="19"/>
  <c r="W19" i="19"/>
  <c r="I19" i="19"/>
  <c r="C19" i="19"/>
  <c r="AQ19" i="19"/>
  <c r="AT19" i="19"/>
  <c r="AS19" i="19"/>
  <c r="AP19" i="19"/>
  <c r="Z19" i="19"/>
  <c r="V19" i="19"/>
  <c r="G19" i="19"/>
  <c r="O19" i="19"/>
  <c r="U19" i="19"/>
  <c r="K16" i="13"/>
  <c r="R16" i="13"/>
  <c r="T16" i="13"/>
  <c r="S16" i="13"/>
  <c r="O16" i="13"/>
  <c r="Q16" i="13"/>
  <c r="M16" i="13"/>
  <c r="AZ17" i="13"/>
  <c r="AY17" i="13"/>
  <c r="AU16" i="13"/>
  <c r="AT16" i="13"/>
  <c r="AP17" i="13"/>
  <c r="AW16" i="13"/>
  <c r="AL16" i="13"/>
  <c r="AE16" i="13"/>
  <c r="W16" i="13"/>
  <c r="H16" i="13"/>
  <c r="AX16" i="13"/>
  <c r="AF16" i="13"/>
  <c r="AV16" i="13"/>
  <c r="AS16" i="13"/>
  <c r="AD16" i="13"/>
  <c r="V16" i="13"/>
  <c r="G16" i="13"/>
  <c r="I16" i="13"/>
  <c r="AK16" i="13"/>
  <c r="AC16" i="13"/>
  <c r="U16" i="13"/>
  <c r="F16" i="13"/>
  <c r="A15" i="13"/>
  <c r="AR16" i="13"/>
  <c r="AJ16" i="13"/>
  <c r="AB16" i="13"/>
  <c r="P16" i="13"/>
  <c r="E16" i="13"/>
  <c r="AM16" i="13"/>
  <c r="X16" i="13"/>
  <c r="AQ16" i="13"/>
  <c r="AI16" i="13"/>
  <c r="AA16" i="13"/>
  <c r="N16" i="13"/>
  <c r="D16" i="13"/>
  <c r="AO16" i="13"/>
  <c r="AH16" i="13"/>
  <c r="Z16" i="13"/>
  <c r="L16" i="13"/>
  <c r="C16" i="13"/>
  <c r="AN16" i="13"/>
  <c r="AG16" i="13"/>
  <c r="Y16" i="13"/>
  <c r="J16" i="13"/>
  <c r="B16" i="13"/>
  <c r="AO19" i="19" l="1"/>
  <c r="Q18" i="19"/>
  <c r="AN18" i="19"/>
  <c r="X18" i="19"/>
  <c r="AH18" i="19"/>
  <c r="M18" i="19"/>
  <c r="F18" i="19"/>
  <c r="S18" i="19"/>
  <c r="AM18" i="19"/>
  <c r="AE18" i="19"/>
  <c r="Z18" i="19"/>
  <c r="C18" i="19"/>
  <c r="L18" i="19"/>
  <c r="AU18" i="19"/>
  <c r="AK18" i="19"/>
  <c r="AO18" i="19" s="1"/>
  <c r="AD18" i="19"/>
  <c r="AA18" i="19"/>
  <c r="U18" i="19"/>
  <c r="AP18" i="19"/>
  <c r="G18" i="19"/>
  <c r="N18" i="19"/>
  <c r="AV18" i="19"/>
  <c r="A17" i="19"/>
  <c r="V18" i="19"/>
  <c r="T18" i="19"/>
  <c r="B18" i="19"/>
  <c r="H18" i="19"/>
  <c r="P18" i="19"/>
  <c r="AL18" i="19"/>
  <c r="AI18" i="19"/>
  <c r="J18" i="19"/>
  <c r="AS18" i="19"/>
  <c r="AR18" i="19"/>
  <c r="AG18" i="19"/>
  <c r="AC18" i="19"/>
  <c r="E18" i="19"/>
  <c r="I18" i="19"/>
  <c r="R18" i="19"/>
  <c r="AF18" i="19"/>
  <c r="D18" i="19"/>
  <c r="AT18" i="19"/>
  <c r="AQ18" i="19"/>
  <c r="Y18" i="19"/>
  <c r="AJ18" i="19"/>
  <c r="O18" i="19"/>
  <c r="AB18" i="19"/>
  <c r="W18" i="19"/>
  <c r="K18" i="19"/>
  <c r="K15" i="13"/>
  <c r="R15" i="13"/>
  <c r="Q15" i="13"/>
  <c r="T15" i="13"/>
  <c r="S15" i="13"/>
  <c r="O15" i="13"/>
  <c r="M15" i="13"/>
  <c r="AZ16" i="13"/>
  <c r="AY16" i="13"/>
  <c r="AU15" i="13"/>
  <c r="AT15" i="13"/>
  <c r="AP16" i="13"/>
  <c r="AO15" i="13"/>
  <c r="AH15" i="13"/>
  <c r="Z15" i="13"/>
  <c r="L15" i="13"/>
  <c r="C15" i="13"/>
  <c r="AI15" i="13"/>
  <c r="D15" i="13"/>
  <c r="AN15" i="13"/>
  <c r="AG15" i="13"/>
  <c r="Y15" i="13"/>
  <c r="J15" i="13"/>
  <c r="B15" i="13"/>
  <c r="AX15" i="13"/>
  <c r="AM15" i="13"/>
  <c r="AF15" i="13"/>
  <c r="X15" i="13"/>
  <c r="I15" i="13"/>
  <c r="AW15" i="13"/>
  <c r="AL15" i="13"/>
  <c r="AE15" i="13"/>
  <c r="W15" i="13"/>
  <c r="H15" i="13"/>
  <c r="AQ15" i="13"/>
  <c r="N15" i="13"/>
  <c r="AV15" i="13"/>
  <c r="AS15" i="13"/>
  <c r="AD15" i="13"/>
  <c r="V15" i="13"/>
  <c r="G15" i="13"/>
  <c r="AA15" i="13"/>
  <c r="AK15" i="13"/>
  <c r="AC15" i="13"/>
  <c r="U15" i="13"/>
  <c r="F15" i="13"/>
  <c r="A14" i="13"/>
  <c r="AR15" i="13"/>
  <c r="AJ15" i="13"/>
  <c r="AB15" i="13"/>
  <c r="P15" i="13"/>
  <c r="E15" i="13"/>
  <c r="R17" i="19" l="1"/>
  <c r="AL17" i="19"/>
  <c r="W17" i="19"/>
  <c r="AG17" i="19"/>
  <c r="F17" i="19"/>
  <c r="T17" i="19"/>
  <c r="AC17" i="19"/>
  <c r="AI17" i="19"/>
  <c r="Q17" i="19"/>
  <c r="AM17" i="19"/>
  <c r="AD17" i="19"/>
  <c r="Y17" i="19"/>
  <c r="O17" i="19"/>
  <c r="AQ17" i="19"/>
  <c r="P17" i="19"/>
  <c r="AK17" i="19"/>
  <c r="V17" i="19"/>
  <c r="AH17" i="19"/>
  <c r="M17" i="19"/>
  <c r="AN17" i="19"/>
  <c r="Z17" i="19"/>
  <c r="AS17" i="19"/>
  <c r="L17" i="19"/>
  <c r="AV17" i="19"/>
  <c r="K17" i="19"/>
  <c r="D17" i="19"/>
  <c r="N17" i="19"/>
  <c r="AU17" i="19"/>
  <c r="A16" i="19"/>
  <c r="AJ17" i="19"/>
  <c r="I17" i="19"/>
  <c r="E17" i="19"/>
  <c r="AT17" i="19"/>
  <c r="AF17" i="19"/>
  <c r="H17" i="19"/>
  <c r="B17" i="19"/>
  <c r="G17" i="19"/>
  <c r="J17" i="19"/>
  <c r="AR17" i="19"/>
  <c r="AB17" i="19"/>
  <c r="X17" i="19"/>
  <c r="S17" i="19"/>
  <c r="AP17" i="19"/>
  <c r="AE17" i="19"/>
  <c r="AA17" i="19"/>
  <c r="U17" i="19"/>
  <c r="C17" i="19"/>
  <c r="K14" i="13"/>
  <c r="T14" i="13"/>
  <c r="S14" i="13"/>
  <c r="O14" i="13"/>
  <c r="M14" i="13"/>
  <c r="R14" i="13"/>
  <c r="Q14" i="13"/>
  <c r="AZ15" i="13"/>
  <c r="AY15" i="13"/>
  <c r="AU14" i="13"/>
  <c r="AT14" i="13"/>
  <c r="AP15" i="13"/>
  <c r="AK14" i="13"/>
  <c r="AC14" i="13"/>
  <c r="U14" i="13"/>
  <c r="F14" i="13"/>
  <c r="A13" i="13"/>
  <c r="AD14" i="13"/>
  <c r="G14" i="13"/>
  <c r="AR14" i="13"/>
  <c r="AJ14" i="13"/>
  <c r="AB14" i="13"/>
  <c r="P14" i="13"/>
  <c r="E14" i="13"/>
  <c r="AV14" i="13"/>
  <c r="AQ14" i="13"/>
  <c r="AI14" i="13"/>
  <c r="AA14" i="13"/>
  <c r="N14" i="13"/>
  <c r="D14" i="13"/>
  <c r="AO14" i="13"/>
  <c r="AH14" i="13"/>
  <c r="Z14" i="13"/>
  <c r="L14" i="13"/>
  <c r="C14" i="13"/>
  <c r="AS14" i="13"/>
  <c r="V14" i="13"/>
  <c r="AN14" i="13"/>
  <c r="AG14" i="13"/>
  <c r="Y14" i="13"/>
  <c r="J14" i="13"/>
  <c r="B14" i="13"/>
  <c r="AX14" i="13"/>
  <c r="AM14" i="13"/>
  <c r="AF14" i="13"/>
  <c r="X14" i="13"/>
  <c r="I14" i="13"/>
  <c r="AW14" i="13"/>
  <c r="AL14" i="13"/>
  <c r="AE14" i="13"/>
  <c r="W14" i="13"/>
  <c r="H14" i="13"/>
  <c r="AO17" i="19" l="1"/>
  <c r="R16" i="19"/>
  <c r="AN16" i="19"/>
  <c r="V16" i="19"/>
  <c r="AF16" i="19"/>
  <c r="M16" i="19"/>
  <c r="I16" i="19"/>
  <c r="AM16" i="19"/>
  <c r="C16" i="19"/>
  <c r="P16" i="19"/>
  <c r="AL16" i="19"/>
  <c r="AJ16" i="19"/>
  <c r="AG16" i="19"/>
  <c r="K16" i="19"/>
  <c r="X16" i="19"/>
  <c r="L16" i="19"/>
  <c r="AU16" i="19"/>
  <c r="AK16" i="19"/>
  <c r="AB16" i="19"/>
  <c r="Y16" i="19"/>
  <c r="H16" i="19"/>
  <c r="AT16" i="19"/>
  <c r="AP16" i="19"/>
  <c r="W16" i="19"/>
  <c r="O16" i="19"/>
  <c r="S16" i="19"/>
  <c r="U16" i="19"/>
  <c r="Q16" i="19"/>
  <c r="AC16" i="19"/>
  <c r="N16" i="19"/>
  <c r="AV16" i="19"/>
  <c r="A15" i="19"/>
  <c r="AI16" i="19"/>
  <c r="T16" i="19"/>
  <c r="B16" i="19"/>
  <c r="AH16" i="19"/>
  <c r="AD16" i="19"/>
  <c r="Z16" i="19"/>
  <c r="J16" i="19"/>
  <c r="AS16" i="19"/>
  <c r="AR16" i="19"/>
  <c r="AE16" i="19"/>
  <c r="AA16" i="19"/>
  <c r="E16" i="19"/>
  <c r="G16" i="19"/>
  <c r="F16" i="19"/>
  <c r="AQ16" i="19"/>
  <c r="D16" i="19"/>
  <c r="K13" i="13"/>
  <c r="R13" i="13"/>
  <c r="Q13" i="13"/>
  <c r="T13" i="13"/>
  <c r="S13" i="13"/>
  <c r="O13" i="13"/>
  <c r="M13" i="13"/>
  <c r="AZ14" i="13"/>
  <c r="AY14" i="13"/>
  <c r="AU13" i="13"/>
  <c r="AT13" i="13"/>
  <c r="AP14" i="13"/>
  <c r="AX13" i="13"/>
  <c r="AM13" i="13"/>
  <c r="AF13" i="13"/>
  <c r="X13" i="13"/>
  <c r="I13" i="13"/>
  <c r="AG13" i="13"/>
  <c r="Y13" i="13"/>
  <c r="B13" i="13"/>
  <c r="AW13" i="13"/>
  <c r="AL13" i="13"/>
  <c r="AE13" i="13"/>
  <c r="W13" i="13"/>
  <c r="H13" i="13"/>
  <c r="AN13" i="13"/>
  <c r="AV13" i="13"/>
  <c r="AS13" i="13"/>
  <c r="AD13" i="13"/>
  <c r="V13" i="13"/>
  <c r="G13" i="13"/>
  <c r="AK13" i="13"/>
  <c r="AC13" i="13"/>
  <c r="U13" i="13"/>
  <c r="F13" i="13"/>
  <c r="A12" i="13"/>
  <c r="J13" i="13"/>
  <c r="AR13" i="13"/>
  <c r="AJ13" i="13"/>
  <c r="AB13" i="13"/>
  <c r="P13" i="13"/>
  <c r="E13" i="13"/>
  <c r="AQ13" i="13"/>
  <c r="AI13" i="13"/>
  <c r="AA13" i="13"/>
  <c r="N13" i="13"/>
  <c r="D13" i="13"/>
  <c r="AO13" i="13"/>
  <c r="AH13" i="13"/>
  <c r="Z13" i="13"/>
  <c r="L13" i="13"/>
  <c r="C13" i="13"/>
  <c r="AO16" i="19" l="1"/>
  <c r="AJ15" i="19"/>
  <c r="Q15" i="19"/>
  <c r="AM15" i="19"/>
  <c r="AB15" i="19"/>
  <c r="W15" i="19"/>
  <c r="D15" i="19"/>
  <c r="L15" i="19"/>
  <c r="AV15" i="19"/>
  <c r="AL15" i="19"/>
  <c r="AA15" i="19"/>
  <c r="AF15" i="19"/>
  <c r="C15" i="19"/>
  <c r="AG15" i="19"/>
  <c r="U15" i="19"/>
  <c r="E15" i="19"/>
  <c r="AK15" i="19"/>
  <c r="B15" i="19"/>
  <c r="J15" i="19"/>
  <c r="AU15" i="19"/>
  <c r="A14" i="19"/>
  <c r="AH15" i="19"/>
  <c r="I15" i="19"/>
  <c r="T15" i="19"/>
  <c r="V15" i="19"/>
  <c r="M15" i="19"/>
  <c r="AE15" i="19"/>
  <c r="N15" i="19"/>
  <c r="AS15" i="19"/>
  <c r="AR15" i="19"/>
  <c r="AD15" i="19"/>
  <c r="Z15" i="19"/>
  <c r="H15" i="19"/>
  <c r="O15" i="19"/>
  <c r="AP15" i="19"/>
  <c r="K15" i="19"/>
  <c r="P15" i="19"/>
  <c r="X15" i="19"/>
  <c r="AT15" i="19"/>
  <c r="G15" i="19"/>
  <c r="AI15" i="19"/>
  <c r="S15" i="19"/>
  <c r="AQ15" i="19"/>
  <c r="AC15" i="19"/>
  <c r="Y15" i="19"/>
  <c r="R15" i="19"/>
  <c r="AN15" i="19"/>
  <c r="F15" i="19"/>
  <c r="K12" i="13"/>
  <c r="O12" i="13"/>
  <c r="M12" i="13"/>
  <c r="T12" i="13"/>
  <c r="S12" i="13"/>
  <c r="R12" i="13"/>
  <c r="Q12" i="13"/>
  <c r="AZ13" i="13"/>
  <c r="AY13" i="13"/>
  <c r="AU12" i="13"/>
  <c r="AT12" i="13"/>
  <c r="AP13" i="13"/>
  <c r="AQ12" i="13"/>
  <c r="AI12" i="13"/>
  <c r="AA12" i="13"/>
  <c r="N12" i="13"/>
  <c r="D12" i="13"/>
  <c r="AB12" i="13"/>
  <c r="AO12" i="13"/>
  <c r="AH12" i="13"/>
  <c r="Z12" i="13"/>
  <c r="L12" i="13"/>
  <c r="C12" i="13"/>
  <c r="AR12" i="13"/>
  <c r="E12" i="13"/>
  <c r="AN12" i="13"/>
  <c r="AG12" i="13"/>
  <c r="Y12" i="13"/>
  <c r="J12" i="13"/>
  <c r="B12" i="13"/>
  <c r="AX12" i="13"/>
  <c r="AM12" i="13"/>
  <c r="AF12" i="13"/>
  <c r="X12" i="13"/>
  <c r="I12" i="13"/>
  <c r="AJ12" i="13"/>
  <c r="P12" i="13"/>
  <c r="AW12" i="13"/>
  <c r="AL12" i="13"/>
  <c r="AE12" i="13"/>
  <c r="W12" i="13"/>
  <c r="H12" i="13"/>
  <c r="AV12" i="13"/>
  <c r="AS12" i="13"/>
  <c r="AD12" i="13"/>
  <c r="V12" i="13"/>
  <c r="G12" i="13"/>
  <c r="AK12" i="13"/>
  <c r="AC12" i="13"/>
  <c r="U12" i="13"/>
  <c r="F12" i="13"/>
  <c r="A11" i="13"/>
  <c r="AO15" i="19" l="1"/>
  <c r="R14" i="19"/>
  <c r="AM14" i="19"/>
  <c r="AI14" i="19"/>
  <c r="AD14" i="19"/>
  <c r="M14" i="19"/>
  <c r="F14" i="19"/>
  <c r="S14" i="19"/>
  <c r="AB14" i="19"/>
  <c r="X14" i="19"/>
  <c r="D14" i="19"/>
  <c r="Q14" i="19"/>
  <c r="AL14" i="19"/>
  <c r="AA14" i="19"/>
  <c r="V14" i="19"/>
  <c r="C14" i="19"/>
  <c r="AQ14" i="19"/>
  <c r="G14" i="19"/>
  <c r="P14" i="19"/>
  <c r="AN14" i="19"/>
  <c r="AH14" i="19"/>
  <c r="AE14" i="19"/>
  <c r="K14" i="19"/>
  <c r="N14" i="19"/>
  <c r="AV14" i="19"/>
  <c r="AK14" i="19"/>
  <c r="AO14" i="19" s="1"/>
  <c r="Z14" i="19"/>
  <c r="W14" i="19"/>
  <c r="B14" i="19"/>
  <c r="L14" i="19"/>
  <c r="AU14" i="19"/>
  <c r="A13" i="19"/>
  <c r="AG14" i="19"/>
  <c r="T14" i="19"/>
  <c r="U14" i="19"/>
  <c r="J14" i="19"/>
  <c r="AS14" i="19"/>
  <c r="AR14" i="19"/>
  <c r="AC14" i="19"/>
  <c r="Y14" i="19"/>
  <c r="E14" i="19"/>
  <c r="I14" i="19"/>
  <c r="AT14" i="19"/>
  <c r="AP14" i="19"/>
  <c r="AJ14" i="19"/>
  <c r="AF14" i="19"/>
  <c r="O14" i="19"/>
  <c r="H14" i="19"/>
  <c r="K11" i="13"/>
  <c r="R11" i="13"/>
  <c r="Q11" i="13"/>
  <c r="O11" i="13"/>
  <c r="M11" i="13"/>
  <c r="T11" i="13"/>
  <c r="S11" i="13"/>
  <c r="AY12" i="13"/>
  <c r="AZ12" i="13"/>
  <c r="AU11" i="13"/>
  <c r="AT11" i="13"/>
  <c r="AP12" i="13"/>
  <c r="AV11" i="13"/>
  <c r="AS11" i="13"/>
  <c r="AD11" i="13"/>
  <c r="V11" i="13"/>
  <c r="G11" i="13"/>
  <c r="AW11" i="13"/>
  <c r="AE11" i="13"/>
  <c r="AK11" i="13"/>
  <c r="AC11" i="13"/>
  <c r="U11" i="13"/>
  <c r="F11" i="13"/>
  <c r="A10" i="13"/>
  <c r="H11" i="13"/>
  <c r="AR11" i="13"/>
  <c r="AJ11" i="13"/>
  <c r="AB11" i="13"/>
  <c r="P11" i="13"/>
  <c r="E11" i="13"/>
  <c r="AQ11" i="13"/>
  <c r="AI11" i="13"/>
  <c r="AA11" i="13"/>
  <c r="N11" i="13"/>
  <c r="D11" i="13"/>
  <c r="Z11" i="13"/>
  <c r="AL11" i="13"/>
  <c r="AO11" i="13"/>
  <c r="AH11" i="13"/>
  <c r="L11" i="13"/>
  <c r="C11" i="13"/>
  <c r="W11" i="13"/>
  <c r="AN11" i="13"/>
  <c r="AG11" i="13"/>
  <c r="Y11" i="13"/>
  <c r="J11" i="13"/>
  <c r="B11" i="13"/>
  <c r="AX11" i="13"/>
  <c r="AM11" i="13"/>
  <c r="AF11" i="13"/>
  <c r="X11" i="13"/>
  <c r="I11" i="13"/>
  <c r="S13" i="19" l="1"/>
  <c r="AN13" i="19"/>
  <c r="AA13" i="19"/>
  <c r="W13" i="19"/>
  <c r="F13" i="19"/>
  <c r="T13" i="19"/>
  <c r="R13" i="19"/>
  <c r="AM13" i="19"/>
  <c r="AH13" i="19"/>
  <c r="AC13" i="19"/>
  <c r="O13" i="19"/>
  <c r="P13" i="19"/>
  <c r="AL13" i="19"/>
  <c r="Z13" i="19"/>
  <c r="AD13" i="19"/>
  <c r="M13" i="19"/>
  <c r="J13" i="19"/>
  <c r="AU13" i="19"/>
  <c r="AK13" i="19"/>
  <c r="AO13" i="19" s="1"/>
  <c r="AG13" i="19"/>
  <c r="V13" i="19"/>
  <c r="K13" i="19"/>
  <c r="AS13" i="19"/>
  <c r="H13" i="19"/>
  <c r="AR13" i="19"/>
  <c r="E13" i="19"/>
  <c r="AT13" i="19"/>
  <c r="AP13" i="19"/>
  <c r="AB13" i="19"/>
  <c r="X13" i="19"/>
  <c r="G13" i="19"/>
  <c r="D13" i="19"/>
  <c r="N13" i="19"/>
  <c r="AV13" i="19"/>
  <c r="A12" i="19"/>
  <c r="Y13" i="19"/>
  <c r="I13" i="19"/>
  <c r="B13" i="19"/>
  <c r="AF13" i="19"/>
  <c r="Q13" i="19"/>
  <c r="AQ13" i="19"/>
  <c r="AI13" i="19"/>
  <c r="AE13" i="19"/>
  <c r="U13" i="19"/>
  <c r="C13" i="19"/>
  <c r="L13" i="19"/>
  <c r="AJ13" i="19"/>
  <c r="K10" i="13"/>
  <c r="T10" i="13"/>
  <c r="O10" i="13"/>
  <c r="M10" i="13"/>
  <c r="S10" i="13"/>
  <c r="R10" i="13"/>
  <c r="Q10" i="13"/>
  <c r="AZ11" i="13"/>
  <c r="AY11" i="13"/>
  <c r="AU10" i="13"/>
  <c r="AT10" i="13"/>
  <c r="AP11" i="13"/>
  <c r="AN10" i="13"/>
  <c r="AG10" i="13"/>
  <c r="Y10" i="13"/>
  <c r="J10" i="13"/>
  <c r="B10" i="13"/>
  <c r="AO10" i="13"/>
  <c r="AH10" i="13"/>
  <c r="L10" i="13"/>
  <c r="AX10" i="13"/>
  <c r="AM10" i="13"/>
  <c r="AF10" i="13"/>
  <c r="X10" i="13"/>
  <c r="I10" i="13"/>
  <c r="AW10" i="13"/>
  <c r="AL10" i="13"/>
  <c r="AE10" i="13"/>
  <c r="W10" i="13"/>
  <c r="H10" i="13"/>
  <c r="AV10" i="13"/>
  <c r="AS10" i="13"/>
  <c r="AD10" i="13"/>
  <c r="V10" i="13"/>
  <c r="G10" i="13"/>
  <c r="Z10" i="13"/>
  <c r="AK10" i="13"/>
  <c r="AC10" i="13"/>
  <c r="U10" i="13"/>
  <c r="F10" i="13"/>
  <c r="A9" i="13"/>
  <c r="C10" i="13"/>
  <c r="AR10" i="13"/>
  <c r="AJ10" i="13"/>
  <c r="AB10" i="13"/>
  <c r="P10" i="13"/>
  <c r="E10" i="13"/>
  <c r="AQ10" i="13"/>
  <c r="AI10" i="13"/>
  <c r="AA10" i="13"/>
  <c r="N10" i="13"/>
  <c r="D10" i="13"/>
  <c r="R12" i="19" l="1"/>
  <c r="AN12" i="19"/>
  <c r="Z12" i="19"/>
  <c r="V12" i="19"/>
  <c r="M12" i="19"/>
  <c r="I12" i="19"/>
  <c r="Q12" i="19"/>
  <c r="AL12" i="19"/>
  <c r="AG12" i="19"/>
  <c r="AJ12" i="19"/>
  <c r="C12" i="19"/>
  <c r="P12" i="19"/>
  <c r="AM12" i="19"/>
  <c r="Y12" i="19"/>
  <c r="AB12" i="19"/>
  <c r="K12" i="19"/>
  <c r="N12" i="19"/>
  <c r="AU12" i="19"/>
  <c r="AK12" i="19"/>
  <c r="AO12" i="19" s="1"/>
  <c r="AF12" i="19"/>
  <c r="AC12" i="19"/>
  <c r="H12" i="19"/>
  <c r="J12" i="19"/>
  <c r="AV12" i="19"/>
  <c r="A11" i="19"/>
  <c r="X12" i="19"/>
  <c r="T12" i="19"/>
  <c r="G12" i="19"/>
  <c r="L12" i="19"/>
  <c r="AS12" i="19"/>
  <c r="AR12" i="19"/>
  <c r="AI12" i="19"/>
  <c r="AE12" i="19"/>
  <c r="E12" i="19"/>
  <c r="F12" i="19"/>
  <c r="AT12" i="19"/>
  <c r="AP12" i="19"/>
  <c r="AA12" i="19"/>
  <c r="W12" i="19"/>
  <c r="O12" i="19"/>
  <c r="B12" i="19"/>
  <c r="S12" i="19"/>
  <c r="AQ12" i="19"/>
  <c r="AH12" i="19"/>
  <c r="AD12" i="19"/>
  <c r="D12" i="19"/>
  <c r="U12" i="19"/>
  <c r="K9" i="13"/>
  <c r="R9" i="13"/>
  <c r="Q9" i="13"/>
  <c r="O9" i="13"/>
  <c r="M9" i="13"/>
  <c r="T9" i="13"/>
  <c r="S9" i="13"/>
  <c r="AZ10" i="13"/>
  <c r="AY10" i="13"/>
  <c r="AU9" i="13"/>
  <c r="AT9" i="13"/>
  <c r="AP10" i="13"/>
  <c r="AR9" i="13"/>
  <c r="AJ9" i="13"/>
  <c r="AB9" i="13"/>
  <c r="P9" i="13"/>
  <c r="E9" i="13"/>
  <c r="U9" i="13"/>
  <c r="AQ9" i="13"/>
  <c r="AI9" i="13"/>
  <c r="AA9" i="13"/>
  <c r="N9" i="13"/>
  <c r="D9" i="13"/>
  <c r="AC9" i="13"/>
  <c r="AO9" i="13"/>
  <c r="AH9" i="13"/>
  <c r="Z9" i="13"/>
  <c r="L9" i="13"/>
  <c r="C9" i="13"/>
  <c r="AN9" i="13"/>
  <c r="AG9" i="13"/>
  <c r="Y9" i="13"/>
  <c r="J9" i="13"/>
  <c r="B9" i="13"/>
  <c r="AM9" i="13"/>
  <c r="X9" i="13"/>
  <c r="I9" i="13"/>
  <c r="AK9" i="13"/>
  <c r="F9" i="13"/>
  <c r="AX9" i="13"/>
  <c r="AF9" i="13"/>
  <c r="AW9" i="13"/>
  <c r="AL9" i="13"/>
  <c r="AE9" i="13"/>
  <c r="W9" i="13"/>
  <c r="H9" i="13"/>
  <c r="G9" i="13"/>
  <c r="AV9" i="13"/>
  <c r="AS9" i="13"/>
  <c r="AD9" i="13"/>
  <c r="V9" i="13"/>
  <c r="A8" i="13"/>
  <c r="L11" i="19" l="1"/>
  <c r="AL11" i="19"/>
  <c r="X11" i="19"/>
  <c r="AJ11" i="19"/>
  <c r="B11" i="19"/>
  <c r="S11" i="19"/>
  <c r="AG11" i="19"/>
  <c r="U11" i="19"/>
  <c r="K11" i="19"/>
  <c r="AM11" i="19"/>
  <c r="N11" i="19"/>
  <c r="AV11" i="19"/>
  <c r="AK11" i="19"/>
  <c r="AE11" i="19"/>
  <c r="AB11" i="19"/>
  <c r="C11" i="19"/>
  <c r="R11" i="19"/>
  <c r="F11" i="19"/>
  <c r="AF11" i="19"/>
  <c r="P11" i="19"/>
  <c r="AU11" i="19"/>
  <c r="A10" i="19"/>
  <c r="W11" i="19"/>
  <c r="I11" i="19"/>
  <c r="T11" i="19"/>
  <c r="AQ11" i="19"/>
  <c r="AC11" i="19"/>
  <c r="Q11" i="19"/>
  <c r="D11" i="19"/>
  <c r="J11" i="19"/>
  <c r="AT11" i="19"/>
  <c r="AR11" i="19"/>
  <c r="AH11" i="19"/>
  <c r="AD11" i="19"/>
  <c r="H11" i="19"/>
  <c r="O11" i="19"/>
  <c r="AA11" i="19"/>
  <c r="AS11" i="19"/>
  <c r="AP11" i="19"/>
  <c r="Z11" i="19"/>
  <c r="V11" i="19"/>
  <c r="G11" i="19"/>
  <c r="M11" i="19"/>
  <c r="AN11" i="19"/>
  <c r="Y11" i="19"/>
  <c r="AI11" i="19"/>
  <c r="E11" i="19"/>
  <c r="K8" i="13"/>
  <c r="T8" i="13"/>
  <c r="R8" i="13"/>
  <c r="S8" i="13"/>
  <c r="O8" i="13"/>
  <c r="Q8" i="13"/>
  <c r="M8" i="13"/>
  <c r="AZ9" i="13"/>
  <c r="AY9" i="13"/>
  <c r="AU8" i="13"/>
  <c r="AT8" i="13"/>
  <c r="AP9" i="13"/>
  <c r="AW8" i="13"/>
  <c r="AL8" i="13"/>
  <c r="AE8" i="13"/>
  <c r="W8" i="13"/>
  <c r="H8" i="13"/>
  <c r="AM8" i="13"/>
  <c r="AV8" i="13"/>
  <c r="AS8" i="13"/>
  <c r="AD8" i="13"/>
  <c r="V8" i="13"/>
  <c r="G8" i="13"/>
  <c r="AK8" i="13"/>
  <c r="AC8" i="13"/>
  <c r="U8" i="13"/>
  <c r="F8" i="13"/>
  <c r="A7" i="13"/>
  <c r="AR8" i="13"/>
  <c r="AJ8" i="13"/>
  <c r="AB8" i="13"/>
  <c r="P8" i="13"/>
  <c r="E8" i="13"/>
  <c r="AQ8" i="13"/>
  <c r="AI8" i="13"/>
  <c r="AA8" i="13"/>
  <c r="D8" i="13"/>
  <c r="AF8" i="13"/>
  <c r="N8" i="13"/>
  <c r="AX8" i="13"/>
  <c r="AO8" i="13"/>
  <c r="AH8" i="13"/>
  <c r="Z8" i="13"/>
  <c r="L8" i="13"/>
  <c r="C8" i="13"/>
  <c r="AN8" i="13"/>
  <c r="AG8" i="13"/>
  <c r="Y8" i="13"/>
  <c r="J8" i="13"/>
  <c r="B8" i="13"/>
  <c r="X8" i="13"/>
  <c r="I8" i="13"/>
  <c r="AO11" i="19" l="1"/>
  <c r="K10" i="19"/>
  <c r="S10" i="19"/>
  <c r="AM10" i="19"/>
  <c r="AE10" i="19"/>
  <c r="AH10" i="19"/>
  <c r="C10" i="19"/>
  <c r="L10" i="19"/>
  <c r="N10" i="19"/>
  <c r="AU10" i="19"/>
  <c r="AK10" i="19"/>
  <c r="AO10" i="19" s="1"/>
  <c r="AD10" i="19"/>
  <c r="Z10" i="19"/>
  <c r="B10" i="19"/>
  <c r="D10" i="19"/>
  <c r="X10" i="19"/>
  <c r="AI10" i="19"/>
  <c r="AL10" i="19"/>
  <c r="AA10" i="19"/>
  <c r="P10" i="19"/>
  <c r="AV10" i="19"/>
  <c r="A9" i="19"/>
  <c r="V10" i="19"/>
  <c r="T10" i="19"/>
  <c r="U10" i="19"/>
  <c r="AN10" i="19"/>
  <c r="F10" i="19"/>
  <c r="J10" i="19"/>
  <c r="AS10" i="19"/>
  <c r="AR10" i="19"/>
  <c r="AG10" i="19"/>
  <c r="AC10" i="19"/>
  <c r="E10" i="19"/>
  <c r="I10" i="19"/>
  <c r="R10" i="19"/>
  <c r="AP10" i="19"/>
  <c r="AB10" i="19"/>
  <c r="AT10" i="19"/>
  <c r="AQ10" i="19"/>
  <c r="Y10" i="19"/>
  <c r="AJ10" i="19"/>
  <c r="O10" i="19"/>
  <c r="H10" i="19"/>
  <c r="AF10" i="19"/>
  <c r="G10" i="19"/>
  <c r="Q10" i="19"/>
  <c r="M10" i="19"/>
  <c r="W10" i="19"/>
  <c r="K7" i="13"/>
  <c r="R7" i="13"/>
  <c r="Q7" i="13"/>
  <c r="T7" i="13"/>
  <c r="S7" i="13"/>
  <c r="M7" i="13"/>
  <c r="O7" i="13"/>
  <c r="AZ8" i="13"/>
  <c r="AY8" i="13"/>
  <c r="AU7" i="13"/>
  <c r="AT7" i="13"/>
  <c r="AP8" i="13"/>
  <c r="AO7" i="13"/>
  <c r="AH7" i="13"/>
  <c r="Z7" i="13"/>
  <c r="L7" i="13"/>
  <c r="C7" i="13"/>
  <c r="AN7" i="13"/>
  <c r="AG7" i="13"/>
  <c r="Y7" i="13"/>
  <c r="J7" i="13"/>
  <c r="B7" i="13"/>
  <c r="AX7" i="13"/>
  <c r="AM7" i="13"/>
  <c r="AF7" i="13"/>
  <c r="X7" i="13"/>
  <c r="I7" i="13"/>
  <c r="AW7" i="13"/>
  <c r="AL7" i="13"/>
  <c r="AE7" i="13"/>
  <c r="W7" i="13"/>
  <c r="H7" i="13"/>
  <c r="AV7" i="13"/>
  <c r="AS7" i="13"/>
  <c r="V7" i="13"/>
  <c r="G7" i="13"/>
  <c r="AD7" i="13"/>
  <c r="AK7" i="13"/>
  <c r="AC7" i="13"/>
  <c r="U7" i="13"/>
  <c r="F7" i="13"/>
  <c r="A6" i="13"/>
  <c r="AR7" i="13"/>
  <c r="AB7" i="13"/>
  <c r="P7" i="13"/>
  <c r="AJ7" i="13"/>
  <c r="E7" i="13"/>
  <c r="AI7" i="13"/>
  <c r="AA7" i="13"/>
  <c r="N7" i="13"/>
  <c r="D7" i="13"/>
  <c r="AQ7" i="13"/>
  <c r="R9" i="19" l="1"/>
  <c r="AL9" i="19"/>
  <c r="W9" i="19"/>
  <c r="AH9" i="19"/>
  <c r="F9" i="19"/>
  <c r="T9" i="19"/>
  <c r="Q9" i="19"/>
  <c r="AM9" i="19"/>
  <c r="AD9" i="19"/>
  <c r="AG9" i="19"/>
  <c r="O9" i="19"/>
  <c r="P9" i="19"/>
  <c r="AK9" i="19"/>
  <c r="V9" i="19"/>
  <c r="Z9" i="19"/>
  <c r="M9" i="19"/>
  <c r="L9" i="19"/>
  <c r="AV9" i="19"/>
  <c r="AN9" i="19"/>
  <c r="AC9" i="19"/>
  <c r="Y9" i="19"/>
  <c r="K9" i="19"/>
  <c r="N9" i="19"/>
  <c r="AU9" i="19"/>
  <c r="A8" i="19"/>
  <c r="AJ9" i="19"/>
  <c r="I9" i="19"/>
  <c r="B9" i="19"/>
  <c r="J9" i="19"/>
  <c r="AT9" i="19"/>
  <c r="AR9" i="19"/>
  <c r="AF9" i="19"/>
  <c r="AB9" i="19"/>
  <c r="H9" i="19"/>
  <c r="E9" i="19"/>
  <c r="AS9" i="19"/>
  <c r="AQ9" i="19"/>
  <c r="X9" i="19"/>
  <c r="AI9" i="19"/>
  <c r="G9" i="19"/>
  <c r="D9" i="19"/>
  <c r="S9" i="19"/>
  <c r="AP9" i="19"/>
  <c r="AE9" i="19"/>
  <c r="AA9" i="19"/>
  <c r="U9" i="19"/>
  <c r="C9" i="19"/>
  <c r="K6" i="13"/>
  <c r="R6" i="13"/>
  <c r="T6" i="13"/>
  <c r="S6" i="13"/>
  <c r="O6" i="13"/>
  <c r="M6" i="13"/>
  <c r="Q6" i="13"/>
  <c r="AZ7" i="13"/>
  <c r="AY7" i="13"/>
  <c r="AU6" i="13"/>
  <c r="AT6" i="13"/>
  <c r="AP7" i="13"/>
  <c r="AK6" i="13"/>
  <c r="AC6" i="13"/>
  <c r="U6" i="13"/>
  <c r="F6" i="13"/>
  <c r="AR6" i="13"/>
  <c r="AJ6" i="13"/>
  <c r="AB6" i="13"/>
  <c r="P6" i="13"/>
  <c r="E6" i="13"/>
  <c r="A5" i="13"/>
  <c r="AQ6" i="13"/>
  <c r="AI6" i="13"/>
  <c r="AA6" i="13"/>
  <c r="N6" i="13"/>
  <c r="D6" i="13"/>
  <c r="AO6" i="13"/>
  <c r="AH6" i="13"/>
  <c r="Z6" i="13"/>
  <c r="L6" i="13"/>
  <c r="C6" i="13"/>
  <c r="AN6" i="13"/>
  <c r="AG6" i="13"/>
  <c r="Y6" i="13"/>
  <c r="B6" i="13"/>
  <c r="J6" i="13"/>
  <c r="AX6" i="13"/>
  <c r="AM6" i="13"/>
  <c r="AF6" i="13"/>
  <c r="X6" i="13"/>
  <c r="I6" i="13"/>
  <c r="AW6" i="13"/>
  <c r="AL6" i="13"/>
  <c r="W6" i="13"/>
  <c r="AE6" i="13"/>
  <c r="H6" i="13"/>
  <c r="G6" i="13"/>
  <c r="V6" i="13"/>
  <c r="AV6" i="13"/>
  <c r="AS6" i="13"/>
  <c r="AD6" i="13"/>
  <c r="AO9" i="19" l="1"/>
  <c r="P8" i="19"/>
  <c r="AL8" i="19"/>
  <c r="AJ8" i="19"/>
  <c r="Y8" i="19"/>
  <c r="K8" i="19"/>
  <c r="R8" i="19"/>
  <c r="AN8" i="19"/>
  <c r="V8" i="19"/>
  <c r="AG8" i="19"/>
  <c r="L8" i="19"/>
  <c r="AU8" i="19"/>
  <c r="AK8" i="19"/>
  <c r="AB8" i="19"/>
  <c r="X8" i="19"/>
  <c r="H8" i="19"/>
  <c r="M8" i="19"/>
  <c r="N8" i="19"/>
  <c r="AV8" i="19"/>
  <c r="A7" i="19"/>
  <c r="AI8" i="19"/>
  <c r="T8" i="19"/>
  <c r="G8" i="19"/>
  <c r="J8" i="19"/>
  <c r="AS8" i="19"/>
  <c r="AR8" i="19"/>
  <c r="AE8" i="19"/>
  <c r="AA8" i="19"/>
  <c r="E8" i="19"/>
  <c r="F8" i="19"/>
  <c r="I8" i="19"/>
  <c r="AM8" i="19"/>
  <c r="AF8" i="19"/>
  <c r="AT8" i="19"/>
  <c r="AP8" i="19"/>
  <c r="W8" i="19"/>
  <c r="AH8" i="19"/>
  <c r="O8" i="19"/>
  <c r="B8" i="19"/>
  <c r="S8" i="19"/>
  <c r="AQ8" i="19"/>
  <c r="AD8" i="19"/>
  <c r="Z8" i="19"/>
  <c r="D8" i="19"/>
  <c r="U8" i="19"/>
  <c r="Q8" i="19"/>
  <c r="AC8" i="19"/>
  <c r="C8" i="19"/>
  <c r="K5" i="13"/>
  <c r="R5" i="13"/>
  <c r="Q5" i="13"/>
  <c r="T5" i="13"/>
  <c r="S5" i="13"/>
  <c r="O5" i="13"/>
  <c r="M5" i="13"/>
  <c r="AZ6" i="13"/>
  <c r="AY6" i="13"/>
  <c r="AU5" i="13"/>
  <c r="AT5" i="13"/>
  <c r="AP6" i="13"/>
  <c r="AN5" i="13"/>
  <c r="AG5" i="13"/>
  <c r="Y5" i="13"/>
  <c r="J5" i="13"/>
  <c r="B5" i="13"/>
  <c r="F5" i="13"/>
  <c r="AX5" i="13"/>
  <c r="AM5" i="13"/>
  <c r="AF5" i="13"/>
  <c r="X5" i="13"/>
  <c r="I5" i="13"/>
  <c r="AW5" i="13"/>
  <c r="AL5" i="13"/>
  <c r="AE5" i="13"/>
  <c r="W5" i="13"/>
  <c r="H5" i="13"/>
  <c r="AV5" i="13"/>
  <c r="AS5" i="13"/>
  <c r="AD5" i="13"/>
  <c r="V5" i="13"/>
  <c r="G5" i="13"/>
  <c r="AC5" i="13"/>
  <c r="AK5" i="13"/>
  <c r="U5" i="13"/>
  <c r="AR5" i="13"/>
  <c r="AJ5" i="13"/>
  <c r="AB5" i="13"/>
  <c r="P5" i="13"/>
  <c r="E5" i="13"/>
  <c r="AQ5" i="13"/>
  <c r="AA5" i="13"/>
  <c r="N5" i="13"/>
  <c r="AI5" i="13"/>
  <c r="D5" i="13"/>
  <c r="A4" i="13"/>
  <c r="AO5" i="13"/>
  <c r="AH5" i="13"/>
  <c r="Z5" i="13"/>
  <c r="L5" i="13"/>
  <c r="C5" i="13"/>
  <c r="AO8" i="19" l="1"/>
  <c r="Q7" i="19"/>
  <c r="P7" i="19"/>
  <c r="AM7" i="19"/>
  <c r="AB7" i="19"/>
  <c r="AE7" i="19"/>
  <c r="D7" i="19"/>
  <c r="AN7" i="19"/>
  <c r="E7" i="19"/>
  <c r="J7" i="19"/>
  <c r="AV7" i="19"/>
  <c r="AK7" i="19"/>
  <c r="AI7" i="19"/>
  <c r="X7" i="19"/>
  <c r="B7" i="19"/>
  <c r="Y7" i="19"/>
  <c r="N7" i="19"/>
  <c r="AU7" i="19"/>
  <c r="AL7" i="19"/>
  <c r="AA7" i="19"/>
  <c r="W7" i="19"/>
  <c r="C7" i="19"/>
  <c r="AC7" i="19"/>
  <c r="K7" i="19"/>
  <c r="AJ7" i="19"/>
  <c r="L7" i="19"/>
  <c r="AS7" i="19"/>
  <c r="A6" i="19"/>
  <c r="AH7" i="19"/>
  <c r="I7" i="19"/>
  <c r="T7" i="19"/>
  <c r="AQ7" i="19"/>
  <c r="AF7" i="19"/>
  <c r="F7" i="19"/>
  <c r="AT7" i="19"/>
  <c r="AR7" i="19"/>
  <c r="AD7" i="19"/>
  <c r="Z7" i="19"/>
  <c r="H7" i="19"/>
  <c r="O7" i="19"/>
  <c r="S7" i="19"/>
  <c r="AP7" i="19"/>
  <c r="V7" i="19"/>
  <c r="AG7" i="19"/>
  <c r="G7" i="19"/>
  <c r="M7" i="19"/>
  <c r="R7" i="19"/>
  <c r="U7" i="19"/>
  <c r="K4" i="13"/>
  <c r="O4" i="13"/>
  <c r="M4" i="13"/>
  <c r="T4" i="13"/>
  <c r="S4" i="13"/>
  <c r="R4" i="13"/>
  <c r="Q4" i="13"/>
  <c r="AZ5" i="13"/>
  <c r="AY5" i="13"/>
  <c r="AT4" i="13"/>
  <c r="AU4" i="13"/>
  <c r="AP5" i="13"/>
  <c r="AV4" i="13"/>
  <c r="AS4" i="13"/>
  <c r="AD4" i="13"/>
  <c r="V4" i="13"/>
  <c r="G4" i="13"/>
  <c r="AJ4" i="13"/>
  <c r="AB4" i="13"/>
  <c r="E4" i="13"/>
  <c r="L4" i="13"/>
  <c r="C4" i="13"/>
  <c r="AK4" i="13"/>
  <c r="AC4" i="13"/>
  <c r="U4" i="13"/>
  <c r="F4" i="13"/>
  <c r="A3" i="13"/>
  <c r="AR4" i="13"/>
  <c r="P4" i="13"/>
  <c r="AO4" i="13"/>
  <c r="AQ4" i="13"/>
  <c r="AI4" i="13"/>
  <c r="AA4" i="13"/>
  <c r="N4" i="13"/>
  <c r="D4" i="13"/>
  <c r="AH4" i="13"/>
  <c r="Z4" i="13"/>
  <c r="AN4" i="13"/>
  <c r="AG4" i="13"/>
  <c r="Y4" i="13"/>
  <c r="J4" i="13"/>
  <c r="B4" i="13"/>
  <c r="AX4" i="13"/>
  <c r="AF4" i="13"/>
  <c r="X4" i="13"/>
  <c r="I4" i="13"/>
  <c r="AM4" i="13"/>
  <c r="AW4" i="13"/>
  <c r="AL4" i="13"/>
  <c r="AE4" i="13"/>
  <c r="W4" i="13"/>
  <c r="H4" i="13"/>
  <c r="AO7" i="19" l="1"/>
  <c r="M6" i="19"/>
  <c r="Q6" i="19"/>
  <c r="P6" i="19"/>
  <c r="AN6" i="19"/>
  <c r="AH6" i="19"/>
  <c r="W6" i="19"/>
  <c r="K6" i="19"/>
  <c r="J6" i="19"/>
  <c r="AU6" i="19"/>
  <c r="A5" i="19"/>
  <c r="AG6" i="19"/>
  <c r="T6" i="19"/>
  <c r="U6" i="19"/>
  <c r="N6" i="19"/>
  <c r="E6" i="19"/>
  <c r="L6" i="19"/>
  <c r="AV6" i="19"/>
  <c r="AK6" i="19"/>
  <c r="AO6" i="19" s="1"/>
  <c r="Z6" i="19"/>
  <c r="V6" i="19"/>
  <c r="B6" i="19"/>
  <c r="AC6" i="19"/>
  <c r="I6" i="19"/>
  <c r="AT6" i="19"/>
  <c r="AP6" i="19"/>
  <c r="AJ6" i="19"/>
  <c r="AF6" i="19"/>
  <c r="O6" i="19"/>
  <c r="H6" i="19"/>
  <c r="AI6" i="19"/>
  <c r="F6" i="19"/>
  <c r="AA6" i="19"/>
  <c r="C6" i="19"/>
  <c r="S6" i="19"/>
  <c r="AQ6" i="19"/>
  <c r="AB6" i="19"/>
  <c r="X6" i="19"/>
  <c r="D6" i="19"/>
  <c r="G6" i="19"/>
  <c r="R6" i="19"/>
  <c r="AM6" i="19"/>
  <c r="AE6" i="19"/>
  <c r="AL6" i="19"/>
  <c r="AD6" i="19"/>
  <c r="AS6" i="19"/>
  <c r="AR6" i="19"/>
  <c r="Y6" i="19"/>
  <c r="K3" i="13"/>
  <c r="R3" i="13"/>
  <c r="Q3" i="13"/>
  <c r="O3" i="13"/>
  <c r="M3" i="13"/>
  <c r="T3" i="13"/>
  <c r="S3" i="13"/>
  <c r="AY4" i="13"/>
  <c r="AZ4" i="13"/>
  <c r="AU3" i="13"/>
  <c r="AT3" i="13"/>
  <c r="AP4" i="13"/>
  <c r="AN3" i="13"/>
  <c r="AG3" i="13"/>
  <c r="Y3" i="13"/>
  <c r="J3" i="13"/>
  <c r="B3" i="13"/>
  <c r="AL3" i="13"/>
  <c r="W3" i="13"/>
  <c r="AC3" i="13"/>
  <c r="AX3" i="13"/>
  <c r="AM3" i="13"/>
  <c r="AF3" i="13"/>
  <c r="X3" i="13"/>
  <c r="I3" i="13"/>
  <c r="AW3" i="13"/>
  <c r="AE3" i="13"/>
  <c r="H3" i="13"/>
  <c r="AK3" i="13"/>
  <c r="AV3" i="13"/>
  <c r="AS3" i="13"/>
  <c r="AD3" i="13"/>
  <c r="V3" i="13"/>
  <c r="G3" i="13"/>
  <c r="F3" i="13"/>
  <c r="U3" i="13"/>
  <c r="AR3" i="13"/>
  <c r="AJ3" i="13"/>
  <c r="AB3" i="13"/>
  <c r="P3" i="13"/>
  <c r="E3" i="13"/>
  <c r="AQ3" i="13"/>
  <c r="AI3" i="13"/>
  <c r="N3" i="13"/>
  <c r="AA3" i="13"/>
  <c r="D3" i="13"/>
  <c r="AH3" i="13"/>
  <c r="Z3" i="13"/>
  <c r="L3" i="13"/>
  <c r="C3" i="13"/>
  <c r="AO3" i="13"/>
  <c r="S5" i="19" l="1"/>
  <c r="AN5" i="19"/>
  <c r="AA5" i="19"/>
  <c r="AD5" i="19"/>
  <c r="O5" i="19"/>
  <c r="T5" i="19"/>
  <c r="N5" i="19"/>
  <c r="AS5" i="19"/>
  <c r="AR5" i="19"/>
  <c r="AJ5" i="19"/>
  <c r="AF5" i="19"/>
  <c r="H5" i="19"/>
  <c r="E5" i="19"/>
  <c r="R5" i="19"/>
  <c r="AM5" i="19"/>
  <c r="AH5" i="19"/>
  <c r="AC5" i="19"/>
  <c r="M5" i="19"/>
  <c r="P5" i="19"/>
  <c r="AL5" i="19"/>
  <c r="Z5" i="19"/>
  <c r="W5" i="19"/>
  <c r="K5" i="19"/>
  <c r="J5" i="19"/>
  <c r="AV5" i="19"/>
  <c r="AK5" i="19"/>
  <c r="AG5" i="19"/>
  <c r="V5" i="19"/>
  <c r="B5" i="19"/>
  <c r="L5" i="19"/>
  <c r="AU5" i="19"/>
  <c r="A4" i="19"/>
  <c r="Y5" i="19"/>
  <c r="I5" i="19"/>
  <c r="F5" i="19"/>
  <c r="AT5" i="19"/>
  <c r="AP5" i="19"/>
  <c r="AB5" i="19"/>
  <c r="X5" i="19"/>
  <c r="G5" i="19"/>
  <c r="D5" i="19"/>
  <c r="Q5" i="19"/>
  <c r="AQ5" i="19"/>
  <c r="AI5" i="19"/>
  <c r="AE5" i="19"/>
  <c r="U5" i="19"/>
  <c r="C5" i="19"/>
  <c r="AZ3" i="13"/>
  <c r="AY3" i="13"/>
  <c r="AP3" i="13"/>
  <c r="AO5" i="19" l="1"/>
  <c r="R4" i="19"/>
  <c r="AN4" i="19"/>
  <c r="Z4" i="19"/>
  <c r="AD4" i="19"/>
  <c r="M4" i="19"/>
  <c r="U4" i="19"/>
  <c r="AB4" i="19"/>
  <c r="K4" i="19"/>
  <c r="N4" i="19"/>
  <c r="AU4" i="19"/>
  <c r="AK4" i="19"/>
  <c r="AF4" i="19"/>
  <c r="V4" i="19"/>
  <c r="I4" i="19"/>
  <c r="AR4" i="19"/>
  <c r="G4" i="19"/>
  <c r="S4" i="19"/>
  <c r="AH4" i="19"/>
  <c r="F4" i="19"/>
  <c r="AL4" i="19"/>
  <c r="J4" i="19"/>
  <c r="AV4" i="19"/>
  <c r="A3" i="19"/>
  <c r="X4" i="19"/>
  <c r="T4" i="19"/>
  <c r="H4" i="19"/>
  <c r="AI4" i="19"/>
  <c r="E4" i="19"/>
  <c r="D4" i="19"/>
  <c r="C4" i="19"/>
  <c r="P4" i="19"/>
  <c r="AM4" i="19"/>
  <c r="L4" i="19"/>
  <c r="AS4" i="19"/>
  <c r="AE4" i="19"/>
  <c r="AQ4" i="19"/>
  <c r="AJ4" i="19"/>
  <c r="Q4" i="19"/>
  <c r="Y4" i="19"/>
  <c r="AT4" i="19"/>
  <c r="AP4" i="19"/>
  <c r="AA4" i="19"/>
  <c r="W4" i="19"/>
  <c r="O4" i="19"/>
  <c r="B4" i="19"/>
  <c r="AG4" i="19"/>
  <c r="AC4" i="19"/>
  <c r="BK16" i="13"/>
  <c r="BD10" i="13"/>
  <c r="BE18" i="13" a="1"/>
  <c r="BE18" i="13" s="1"/>
  <c r="BG9" i="13" a="1"/>
  <c r="BG9" i="13" s="1"/>
  <c r="BK6" i="13"/>
  <c r="BD18" i="13"/>
  <c r="BD25" i="13"/>
  <c r="BG19" i="13" a="1"/>
  <c r="BG19" i="13" s="1"/>
  <c r="BD7" i="13"/>
  <c r="BD20" i="13"/>
  <c r="BE9" i="13" a="1"/>
  <c r="BE9" i="13" s="1"/>
  <c r="BK17" i="13"/>
  <c r="BL6" i="13" a="1"/>
  <c r="BL6" i="13" s="1"/>
  <c r="BL21" i="13" a="1"/>
  <c r="BL21" i="13" s="1"/>
  <c r="BG10" i="13" a="1"/>
  <c r="BG10" i="13" s="1"/>
  <c r="BE16" i="13" a="1"/>
  <c r="BE16" i="13" s="1"/>
  <c r="BG7" i="13" a="1"/>
  <c r="BG7" i="13" s="1"/>
  <c r="BE4" i="13" a="1"/>
  <c r="BE4" i="13" s="1"/>
  <c r="BL17" i="13" a="1"/>
  <c r="BL17" i="13" s="1"/>
  <c r="BD17" i="13"/>
  <c r="BE6" i="13" a="1"/>
  <c r="BE6" i="13" s="1"/>
  <c r="BN25" i="13" a="1"/>
  <c r="BN25" i="13" s="1"/>
  <c r="BK4" i="13"/>
  <c r="BG3" i="13" a="1"/>
  <c r="BG3" i="13" s="1"/>
  <c r="BG15" i="13" a="1"/>
  <c r="BG15" i="13" s="1"/>
  <c r="BE19" i="13" a="1"/>
  <c r="BE19" i="13" s="1"/>
  <c r="BN22" i="13" a="1"/>
  <c r="BN22" i="13" s="1"/>
  <c r="BE12" i="13" a="1"/>
  <c r="BE12" i="13" s="1"/>
  <c r="BN13" i="13" a="1"/>
  <c r="BN13" i="13" s="1"/>
  <c r="BG12" i="13" a="1"/>
  <c r="BG12" i="13" s="1"/>
  <c r="BN24" i="13" a="1"/>
  <c r="BN24" i="13" s="1"/>
  <c r="BK22" i="13"/>
  <c r="BK12" i="13"/>
  <c r="BE24" i="13" a="1"/>
  <c r="BE24" i="13" s="1"/>
  <c r="BK19" i="13"/>
  <c r="BL8" i="13" a="1"/>
  <c r="BL8" i="13" s="1"/>
  <c r="BD23" i="13"/>
  <c r="BE10" i="13" a="1"/>
  <c r="BE10" i="13" s="1"/>
  <c r="BG11" i="13" a="1"/>
  <c r="BG11" i="13" s="1"/>
  <c r="BD8" i="13"/>
  <c r="BL18" i="13" a="1"/>
  <c r="BL18" i="13" s="1"/>
  <c r="BK7" i="13"/>
  <c r="BL9" i="13" a="1"/>
  <c r="BL9" i="13" s="1"/>
  <c r="BN7" i="13" a="1"/>
  <c r="BN7" i="13" s="1"/>
  <c r="BE26" i="13" a="1"/>
  <c r="BE26" i="13" s="1"/>
  <c r="BD16" i="13"/>
  <c r="BL7" i="13" a="1"/>
  <c r="BL7" i="13" s="1"/>
  <c r="BN17" i="13" a="1"/>
  <c r="BN17" i="13" s="1"/>
  <c r="BL5" i="13" a="1"/>
  <c r="BL5" i="13" s="1"/>
  <c r="BL4" i="13" a="1"/>
  <c r="BL4" i="13" s="1"/>
  <c r="BL15" i="13" a="1"/>
  <c r="BL15" i="13" s="1"/>
  <c r="BL22" i="13" a="1"/>
  <c r="BL22" i="13" s="1"/>
  <c r="BK15" i="13"/>
  <c r="BN4" i="13" a="1"/>
  <c r="BN4" i="13" s="1"/>
  <c r="BN8" i="13" a="1"/>
  <c r="BN8" i="13" s="1"/>
  <c r="BE21" i="13" a="1"/>
  <c r="BE21" i="13" s="1"/>
  <c r="BN15" i="13" a="1"/>
  <c r="BN15" i="13" s="1"/>
  <c r="BL14" i="13" a="1"/>
  <c r="BL14" i="13" s="1"/>
  <c r="BG25" i="13" a="1"/>
  <c r="BG25" i="13" s="1"/>
  <c r="BL11" i="13" a="1"/>
  <c r="BL11" i="13" s="1"/>
  <c r="BN12" i="13" a="1"/>
  <c r="BN12" i="13" s="1"/>
  <c r="BG21" i="13" a="1"/>
  <c r="BG21" i="13" s="1"/>
  <c r="BL24" i="13" a="1"/>
  <c r="BL24" i="13" s="1"/>
  <c r="BN18" i="13" a="1"/>
  <c r="BN18" i="13" s="1"/>
  <c r="BK23" i="13"/>
  <c r="BL10" i="13" a="1"/>
  <c r="BL10" i="13" s="1"/>
  <c r="BL20" i="13" a="1"/>
  <c r="BL20" i="13" s="1"/>
  <c r="BG18" i="13" a="1"/>
  <c r="BG18" i="13" s="1"/>
  <c r="BF18" i="13" s="1"/>
  <c r="BK8" i="13"/>
  <c r="BK5" i="13"/>
  <c r="BG24" i="13" a="1"/>
  <c r="BG24" i="13" s="1"/>
  <c r="BD22" i="13"/>
  <c r="BD12" i="13"/>
  <c r="BN23" i="13" a="1"/>
  <c r="BN23" i="13" s="1"/>
  <c r="BN9" i="13" a="1"/>
  <c r="BN9" i="13" s="1"/>
  <c r="BM9" i="13" s="1"/>
  <c r="BK20" i="13"/>
  <c r="BG23" i="13" a="1"/>
  <c r="BG23" i="13" s="1"/>
  <c r="BD6" i="13"/>
  <c r="BL23" i="13" a="1"/>
  <c r="BL23" i="13" s="1"/>
  <c r="BL13" i="13" a="1"/>
  <c r="BL13" i="13" s="1"/>
  <c r="BG5" i="13" a="1"/>
  <c r="BG5" i="13" s="1"/>
  <c r="BG17" i="13" a="1"/>
  <c r="BG17" i="13" s="1"/>
  <c r="BE5" i="13" a="1"/>
  <c r="BE5" i="13" s="1"/>
  <c r="BK26" i="13"/>
  <c r="BE15" i="13" a="1"/>
  <c r="BE15" i="13" s="1"/>
  <c r="BE22" i="13" a="1"/>
  <c r="BE22" i="13" s="1"/>
  <c r="BD15" i="13"/>
  <c r="BG4" i="13" a="1"/>
  <c r="BG4" i="13" s="1"/>
  <c r="BF4" i="13" s="1"/>
  <c r="BE17" i="13" a="1"/>
  <c r="BE17" i="13" s="1"/>
  <c r="BD14" i="13"/>
  <c r="BL19" i="13" a="1"/>
  <c r="BL19" i="13" s="1"/>
  <c r="BD4" i="13"/>
  <c r="BE14" i="13" a="1"/>
  <c r="BE14" i="13" s="1"/>
  <c r="BK21" i="13"/>
  <c r="BK11" i="13"/>
  <c r="BE3" i="13" a="1"/>
  <c r="BE3" i="13" s="1"/>
  <c r="BG14" i="13" a="1"/>
  <c r="BG14" i="13" s="1"/>
  <c r="BN3" i="13" a="1"/>
  <c r="BN3" i="13" s="1"/>
  <c r="BN10" i="13" a="1"/>
  <c r="BN10" i="13" s="1"/>
  <c r="BG22" i="13" a="1"/>
  <c r="BG22" i="13" s="1"/>
  <c r="BE7" i="13" a="1"/>
  <c r="BE7" i="13" s="1"/>
  <c r="BN11" i="13" a="1"/>
  <c r="BN11" i="13" s="1"/>
  <c r="BG13" i="13" a="1"/>
  <c r="BG13" i="13" s="1"/>
  <c r="BD5" i="13"/>
  <c r="BN20" i="13" a="1"/>
  <c r="BN20" i="13" s="1"/>
  <c r="BE20" i="13" a="1"/>
  <c r="BE20" i="13" s="1"/>
  <c r="BK9" i="13"/>
  <c r="BK24" i="13"/>
  <c r="BK14" i="13"/>
  <c r="BD19" i="13"/>
  <c r="BE8" i="13" a="1"/>
  <c r="BE8" i="13" s="1"/>
  <c r="BD3" i="13"/>
  <c r="BK18" i="13"/>
  <c r="BK25" i="13"/>
  <c r="BN19" i="13" a="1"/>
  <c r="BN19" i="13" s="1"/>
  <c r="BD9" i="13"/>
  <c r="BD24" i="13"/>
  <c r="BE11" i="13" a="1"/>
  <c r="BE11" i="13" s="1"/>
  <c r="BE23" i="13" a="1"/>
  <c r="BE23" i="13" s="1"/>
  <c r="BE13" i="13" a="1"/>
  <c r="BE13" i="13" s="1"/>
  <c r="BL26" i="13" a="1"/>
  <c r="BL26" i="13" s="1"/>
  <c r="BK13" i="13"/>
  <c r="BL3" i="13" a="1"/>
  <c r="BL3" i="13" s="1"/>
  <c r="BL25" i="13" a="1"/>
  <c r="BL25" i="13" s="1"/>
  <c r="BN14" i="13" a="1"/>
  <c r="BN14" i="13" s="1"/>
  <c r="BN21" i="13" a="1"/>
  <c r="BN21" i="13" s="1"/>
  <c r="BM21" i="13" s="1"/>
  <c r="BL12" i="13" a="1"/>
  <c r="BL12" i="13" s="1"/>
  <c r="BG8" i="13" a="1"/>
  <c r="BG8" i="13" s="1"/>
  <c r="BN16" i="13" a="1"/>
  <c r="BN16" i="13" s="1"/>
  <c r="BG26" i="13" a="1"/>
  <c r="BG26" i="13" s="1"/>
  <c r="BD26" i="13"/>
  <c r="BD13" i="13"/>
  <c r="BK10" i="13"/>
  <c r="BE25" i="13" a="1"/>
  <c r="BE25" i="13" s="1"/>
  <c r="BG16" i="13" a="1"/>
  <c r="BG16" i="13" s="1"/>
  <c r="BD21" i="13"/>
  <c r="BD11" i="13"/>
  <c r="BG6" i="13" a="1"/>
  <c r="BG6" i="13" s="1"/>
  <c r="BN6" i="13" a="1"/>
  <c r="BN6" i="13" s="1"/>
  <c r="BN26" i="13" a="1"/>
  <c r="BN26" i="13" s="1"/>
  <c r="BN5" i="13" a="1"/>
  <c r="BN5" i="13" s="1"/>
  <c r="BM5" i="13" s="1"/>
  <c r="BK3" i="13"/>
  <c r="BG20" i="13" a="1"/>
  <c r="BG20" i="13" s="1"/>
  <c r="BL16" i="13" a="1"/>
  <c r="BL16" i="13" s="1"/>
  <c r="BJ10" i="13"/>
  <c r="BC11" i="13"/>
  <c r="BJ20" i="13"/>
  <c r="BC9" i="13"/>
  <c r="BC21" i="13"/>
  <c r="BC6" i="13"/>
  <c r="BJ14" i="13"/>
  <c r="BC3" i="13"/>
  <c r="BC7" i="13"/>
  <c r="BJ9" i="13"/>
  <c r="BJ17" i="13"/>
  <c r="BJ16" i="13"/>
  <c r="BJ7" i="13"/>
  <c r="BC27" i="13"/>
  <c r="BB27" i="13" s="1"/>
  <c r="BJ11" i="13"/>
  <c r="BC22" i="13"/>
  <c r="BJ13" i="13"/>
  <c r="BJ15" i="13"/>
  <c r="BJ8" i="13"/>
  <c r="BC8" i="13"/>
  <c r="BJ25" i="13"/>
  <c r="BJ27" i="13"/>
  <c r="BI27" i="13" s="1"/>
  <c r="BC10" i="13"/>
  <c r="BJ12" i="13"/>
  <c r="BC24" i="13"/>
  <c r="BJ3" i="13"/>
  <c r="BC13" i="13"/>
  <c r="BJ21" i="13"/>
  <c r="BJ4" i="13"/>
  <c r="BC20" i="13"/>
  <c r="BJ26" i="13"/>
  <c r="BJ19" i="13"/>
  <c r="BC17" i="13"/>
  <c r="BC15" i="13"/>
  <c r="BJ18" i="13"/>
  <c r="BC19" i="13"/>
  <c r="BJ22" i="13"/>
  <c r="BJ5" i="13"/>
  <c r="BC26" i="13"/>
  <c r="BJ6" i="13"/>
  <c r="BC25" i="13"/>
  <c r="BC16" i="13"/>
  <c r="BJ24" i="13"/>
  <c r="BC5" i="13"/>
  <c r="BJ23" i="13"/>
  <c r="BC4" i="13"/>
  <c r="BC12" i="13"/>
  <c r="BC18" i="13"/>
  <c r="BC14" i="13"/>
  <c r="BC23" i="13"/>
  <c r="AO4" i="19" l="1"/>
  <c r="R3" i="19"/>
  <c r="AN3" i="19"/>
  <c r="AJ3" i="19"/>
  <c r="AM3" i="19"/>
  <c r="E3" i="19"/>
  <c r="N3" i="19"/>
  <c r="AK3" i="19"/>
  <c r="Q3" i="19"/>
  <c r="L3" i="19"/>
  <c r="AL3" i="19"/>
  <c r="AE3" i="19"/>
  <c r="AC3" i="19"/>
  <c r="B3" i="19"/>
  <c r="W3" i="19"/>
  <c r="P3" i="19"/>
  <c r="AU3" i="19"/>
  <c r="AH3" i="19"/>
  <c r="AD3" i="19"/>
  <c r="H3" i="19"/>
  <c r="U3" i="19"/>
  <c r="O3" i="19"/>
  <c r="X3" i="19"/>
  <c r="I3" i="19"/>
  <c r="J3" i="19"/>
  <c r="AT3" i="19"/>
  <c r="AR3" i="19"/>
  <c r="Z3" i="19"/>
  <c r="V3" i="19"/>
  <c r="G3" i="19"/>
  <c r="C3" i="19"/>
  <c r="AS3" i="19"/>
  <c r="AP3" i="19"/>
  <c r="AG3" i="19"/>
  <c r="AB3" i="19"/>
  <c r="M3" i="19"/>
  <c r="T3" i="19"/>
  <c r="S3" i="19"/>
  <c r="AQ3" i="19"/>
  <c r="Y3" i="19"/>
  <c r="AA3" i="19"/>
  <c r="K3" i="19"/>
  <c r="AF3" i="19"/>
  <c r="F3" i="19"/>
  <c r="AI3" i="19"/>
  <c r="AV3" i="19"/>
  <c r="D3" i="19"/>
  <c r="BM6" i="13"/>
  <c r="BF6" i="13"/>
  <c r="BF26" i="13"/>
  <c r="BM18" i="13"/>
  <c r="BM20" i="13"/>
  <c r="BM17" i="13"/>
  <c r="BM19" i="13"/>
  <c r="BF8" i="13"/>
  <c r="BM8" i="13"/>
  <c r="BM11" i="13"/>
  <c r="BF20" i="13"/>
  <c r="BM4" i="13"/>
  <c r="BM14" i="13"/>
  <c r="BM10" i="13"/>
  <c r="BF24" i="13"/>
  <c r="BF12" i="13"/>
  <c r="BM26" i="13"/>
  <c r="BF22" i="13"/>
  <c r="BF17" i="13"/>
  <c r="BF19" i="13"/>
  <c r="BF14" i="13"/>
  <c r="BF11" i="13"/>
  <c r="BM24" i="13"/>
  <c r="BF10" i="13"/>
  <c r="BF3" i="13"/>
  <c r="BF21" i="13"/>
  <c r="BM25" i="13"/>
  <c r="BF13" i="13"/>
  <c r="BF23" i="13"/>
  <c r="BM12" i="13"/>
  <c r="BM13" i="13"/>
  <c r="BM7" i="13"/>
  <c r="BF9" i="13"/>
  <c r="BF25" i="13"/>
  <c r="BM22" i="13"/>
  <c r="BM3" i="13"/>
  <c r="BM23" i="13"/>
  <c r="BF16" i="13"/>
  <c r="BM16" i="13"/>
  <c r="BF5" i="13"/>
  <c r="BM15" i="13"/>
  <c r="BF15" i="13"/>
  <c r="BF7" i="13"/>
  <c r="AO3" i="19" l="1"/>
</calcChain>
</file>

<file path=xl/comments1.xml><?xml version="1.0" encoding="utf-8"?>
<comments xmlns="http://schemas.openxmlformats.org/spreadsheetml/2006/main">
  <authors>
    <author>930 SQL Service</author>
  </authors>
  <commentList>
    <comment ref="A1" authorId="0" shapeId="0">
      <text>
        <r>
          <rPr>
            <sz val="8"/>
            <color indexed="81"/>
            <rFont val="Tahoma"/>
          </rPr>
          <t>2-4 letter code that identifies the region</t>
        </r>
      </text>
    </comment>
    <comment ref="B1" authorId="0" shapeId="0">
      <text>
        <r>
          <rPr>
            <sz val="8"/>
            <color indexed="81"/>
            <rFont val="Tahoma"/>
          </rPr>
          <t xml:space="preserve">The end of the hour in Coordinated Universal Time (UTC) </t>
        </r>
      </text>
    </comment>
    <comment ref="C1" authorId="0" shapeId="0">
      <text>
        <r>
          <rPr>
            <sz val="8"/>
            <color indexed="81"/>
            <rFont val="Tahoma"/>
          </rPr>
          <t>The date (using the specified local time zone) for which data has been reported</t>
        </r>
      </text>
    </comment>
    <comment ref="D1" authorId="0" shapeId="0">
      <text>
        <r>
          <rPr>
            <sz val="8"/>
            <color indexed="81"/>
            <rFont val="Tahoma"/>
          </rPr>
          <t>The hour number for the day.  Hour 1 corresponds to the time period 12:00 AM - 1:00 AM</t>
        </r>
      </text>
    </comment>
    <comment ref="E1" authorId="0" shapeId="0">
      <text>
        <r>
          <rPr>
            <sz val="8"/>
            <color indexed="81"/>
            <rFont val="Tahoma"/>
          </rPr>
          <t>The end of the hour in the specified local time zone</t>
        </r>
      </text>
    </comment>
    <comment ref="F1" authorId="0" shapeId="0">
      <text>
        <r>
          <rPr>
            <sz val="8"/>
            <color indexed="81"/>
            <rFont val="Tahoma"/>
          </rPr>
          <t>A representative local time zone for the geographic region.  Not all balancing authorities in this region necessarily report their data using this time zone.</t>
        </r>
      </text>
    </comment>
    <comment ref="G1" authorId="0" shapeId="0">
      <text>
        <r>
          <rPr>
            <sz val="8"/>
            <color indexed="81"/>
            <rFont val="Tahoma"/>
          </rPr>
          <t>Demand forecast (DF): Each BA produces a day-ahead electricity demand forecast for every hour of the next day. These forecasts help BAs plan for and coordinate the reliable operation of their electric system on the following day.  This column displays in MWh the sum of the demand forecasts of the BAs in the region.</t>
        </r>
      </text>
    </comment>
    <comment ref="H1" authorId="0" shapeId="0">
      <text>
        <r>
          <rPr>
            <sz val="8"/>
            <color indexed="81"/>
            <rFont val="Tahoma"/>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in MWh the sum of the demand of the BAs in the region.</t>
        </r>
      </text>
    </comment>
    <comment ref="I1" authorId="0" shapeId="0">
      <text>
        <r>
          <rPr>
            <sz val="8"/>
            <color indexed="81"/>
            <rFont val="Tahoma"/>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in MWh the sum of the net generation of the BAs in the region.</t>
        </r>
      </text>
    </comment>
    <comment ref="J1" authorId="0" shapeId="0">
      <text>
        <r>
          <rPr>
            <sz val="8"/>
            <color indexed="81"/>
            <rFont val="Tahoma"/>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in MWh the sum of the interchange of the BAs in the region.</t>
        </r>
      </text>
    </comment>
    <comment ref="K1" authorId="0" shapeId="0">
      <text>
        <r>
          <rPr>
            <sz val="8"/>
            <color indexed="81"/>
            <rFont val="Tahoma"/>
          </rPr>
          <t>The sum of net generation from individual energy sources in MWh</t>
        </r>
      </text>
    </comment>
    <comment ref="L1" authorId="0" shapeId="0">
      <text>
        <r>
          <rPr>
            <sz val="8"/>
            <color indexed="81"/>
            <rFont val="Tahoma"/>
          </rPr>
          <t>Net generation (NG) from coal (COL) reported by the BAs in the region in MWh.</t>
        </r>
      </text>
    </comment>
    <comment ref="M1" authorId="0" shapeId="0">
      <text>
        <r>
          <rPr>
            <sz val="8"/>
            <color indexed="81"/>
            <rFont val="Tahoma"/>
          </rPr>
          <t>Net generation (NG) from natural gas (NG) reported by the BAs in the region in MWh.</t>
        </r>
      </text>
    </comment>
    <comment ref="N1" authorId="0" shapeId="0">
      <text>
        <r>
          <rPr>
            <sz val="8"/>
            <color indexed="81"/>
            <rFont val="Tahoma"/>
          </rPr>
          <t>Net generation (NG) from nuclear energy (NUC) reported by the BAs in the region in MWh.</t>
        </r>
      </text>
    </comment>
    <comment ref="O1" authorId="0" shapeId="0">
      <text>
        <r>
          <rPr>
            <sz val="8"/>
            <color indexed="81"/>
            <rFont val="Tahoma"/>
          </rPr>
          <t>Net generation (NG) from petroleum products (OIL) reported by the BAs in the region in MWh.</t>
        </r>
      </text>
    </comment>
    <comment ref="P1" authorId="0" shapeId="0">
      <text>
        <r>
          <rPr>
            <sz val="8"/>
            <color indexed="81"/>
            <rFont val="Tahoma"/>
          </rPr>
          <t>Net generation (NG) from geothermal (GEO) reported by the BAs in the region in MWh.</t>
        </r>
      </text>
    </comment>
    <comment ref="Q1" authorId="0" shapeId="0">
      <text>
        <r>
          <rPr>
            <sz val="8"/>
            <color indexed="81"/>
            <rFont val="Tahoma"/>
          </rPr>
          <t>Net generation (NG) from hydro (WAT) reported by the BAs in the region in MWh.</t>
        </r>
      </text>
    </comment>
    <comment ref="R1" authorId="0" shapeId="0">
      <text>
        <r>
          <rPr>
            <sz val="8"/>
            <color indexed="81"/>
            <rFont val="Tahoma"/>
          </rPr>
          <t>Net generation (NG) from pumped storage (PS) reported by the BAs in the region in MWh.</t>
        </r>
      </text>
    </comment>
    <comment ref="S1" authorId="0" shapeId="0">
      <text>
        <r>
          <rPr>
            <sz val="8"/>
            <color indexed="81"/>
            <rFont val="Tahoma"/>
          </rPr>
          <t>Net generation (NG) from solar energy (SUN) reported by the BAs in the region in MWh.</t>
        </r>
      </text>
    </comment>
    <comment ref="T1" authorId="0" shapeId="0">
      <text>
        <r>
          <rPr>
            <sz val="8"/>
            <color indexed="81"/>
            <rFont val="Tahoma"/>
          </rPr>
          <t>Net generation (NG) from solar with integrated battery storage (SNB) reported by the BAs in the region in MWh.</t>
        </r>
      </text>
    </comment>
    <comment ref="U1" authorId="0" shapeId="0">
      <text>
        <r>
          <rPr>
            <sz val="8"/>
            <color indexed="81"/>
            <rFont val="Tahoma"/>
          </rPr>
          <t>Net generation (NG) from wind (WND) reported by the BAs in the region in MWh.</t>
        </r>
      </text>
    </comment>
    <comment ref="V1" authorId="0" shapeId="0">
      <text>
        <r>
          <rPr>
            <sz val="8"/>
            <color indexed="81"/>
            <rFont val="Tahoma"/>
          </rPr>
          <t>Net generation (NG) from wind with integrated battery storage (WNB) reported by the BAs in the region in MWh.</t>
        </r>
      </text>
    </comment>
    <comment ref="W1" authorId="0" shapeId="0">
      <text>
        <r>
          <rPr>
            <sz val="8"/>
            <color indexed="81"/>
            <rFont val="Tahoma"/>
          </rPr>
          <t>Net generation (NG) from battery storage (BAT) reported by the BAs in the region in MWh.</t>
        </r>
      </text>
    </comment>
    <comment ref="X1" authorId="0" shapeId="0">
      <text>
        <r>
          <rPr>
            <sz val="8"/>
            <color indexed="81"/>
            <rFont val="Tahoma"/>
          </rPr>
          <t>Net generation (NG) from other energy storage (OES) reported by the BAs in the region in MWh.</t>
        </r>
      </text>
    </comment>
    <comment ref="Y1" authorId="0" shapeId="0">
      <text>
        <r>
          <rPr>
            <sz val="8"/>
            <color indexed="81"/>
            <rFont val="Tahoma"/>
          </rPr>
          <t>Net generation (NG) from unknown energy storage (UES).  This value is calculated as the negative of any demand used to store energy in MWh reported by BAs in the region.</t>
        </r>
      </text>
    </comment>
    <comment ref="Z1" authorId="0" shapeId="0">
      <text>
        <r>
          <rPr>
            <sz val="8"/>
            <color indexed="81"/>
            <rFont val="Tahoma"/>
          </rPr>
          <t>Net generation (NG) from other energy sources (OTH) reported by the BAs in the region in MWh.</t>
        </r>
      </text>
    </comment>
    <comment ref="AA1" authorId="0" shapeId="0">
      <text>
        <r>
          <rPr>
            <sz val="8"/>
            <color indexed="81"/>
            <rFont val="Tahoma"/>
          </rPr>
          <t>Net generation (NG) from unknown energy sources (UNK) reported by the BAs in the region in MWh.</t>
        </r>
      </text>
    </comment>
    <comment ref="AB1" authorId="0" shapeId="0">
      <text>
        <r>
          <rPr>
            <sz val="8"/>
            <color indexed="81"/>
            <rFont val="Tahoma"/>
          </rPr>
          <t>The sum of interchange in MWh with all neighbors.</t>
        </r>
      </text>
    </comment>
    <comment ref="AC1" authorId="0" shapeId="0">
      <text>
        <r>
          <rPr>
            <sz val="8"/>
            <color indexed="81"/>
            <rFont val="Tahoma"/>
          </rPr>
          <t>The sum of imports from all neighbors in MWh.</t>
        </r>
      </text>
    </comment>
    <comment ref="AD1" authorId="0" shapeId="0">
      <text>
        <r>
          <rPr>
            <sz val="8"/>
            <color indexed="81"/>
            <rFont val="Tahoma"/>
          </rPr>
          <t>The sum of exports to all neighbors in MWh.</t>
        </r>
      </text>
    </comment>
    <comment ref="AE1" authorId="0" shapeId="0">
      <text>
        <r>
          <rPr>
            <sz val="8"/>
            <color indexed="81"/>
            <rFont val="Tahoma"/>
          </rPr>
          <t>The interchange from CAR to CAL in MWh.  (Reported by CAR.)  Negative interchange values indicate net inflows into CAR, and positive interchange values indicate net outflows from CAR.</t>
        </r>
      </text>
    </comment>
    <comment ref="AF1" authorId="0" shapeId="0">
      <text>
        <r>
          <rPr>
            <sz val="8"/>
            <color indexed="81"/>
            <rFont val="Tahoma"/>
          </rPr>
          <t>The interchange from CAR to CAR in MWh.  (Reported by CAR.)  Negative interchange values indicate net inflows into CAR, and positive interchange values indicate net outflows from CAR.</t>
        </r>
      </text>
    </comment>
    <comment ref="AG1" authorId="0" shapeId="0">
      <text>
        <r>
          <rPr>
            <sz val="8"/>
            <color indexed="81"/>
            <rFont val="Tahoma"/>
          </rPr>
          <t>The interchange from CAR to CENT in MWh.  (Reported by CAR.)  Negative interchange values indicate net inflows into CAR, and positive interchange values indicate net outflows from CAR.</t>
        </r>
      </text>
    </comment>
    <comment ref="AH1" authorId="0" shapeId="0">
      <text>
        <r>
          <rPr>
            <sz val="8"/>
            <color indexed="81"/>
            <rFont val="Tahoma"/>
          </rPr>
          <t>The interchange from CAR to FLA in MWh.  (Reported by CAR.)  Negative interchange values indicate net inflows into CAR, and positive interchange values indicate net outflows from CAR.</t>
        </r>
      </text>
    </comment>
    <comment ref="AI1" authorId="0" shapeId="0">
      <text>
        <r>
          <rPr>
            <sz val="8"/>
            <color indexed="81"/>
            <rFont val="Tahoma"/>
          </rPr>
          <t>The interchange from CAR to MIDA in MWh.  (Reported by CAR.)  Negative interchange values indicate net inflows into CAR, and positive interchange values indicate net outflows from CAR.</t>
        </r>
      </text>
    </comment>
    <comment ref="AJ1" authorId="0" shapeId="0">
      <text>
        <r>
          <rPr>
            <sz val="8"/>
            <color indexed="81"/>
            <rFont val="Tahoma"/>
          </rPr>
          <t>The interchange from CAR to MIDW in MWh.  (Reported by CAR.)  Negative interchange values indicate net inflows into CAR, and positive interchange values indicate net outflows from CAR.</t>
        </r>
      </text>
    </comment>
    <comment ref="AK1" authorId="0" shapeId="0">
      <text>
        <r>
          <rPr>
            <sz val="8"/>
            <color indexed="81"/>
            <rFont val="Tahoma"/>
          </rPr>
          <t>The interchange from CAR to NE in MWh.  (Reported by CAR.)  Negative interchange values indicate net inflows into CAR, and positive interchange values indicate net outflows from CAR.</t>
        </r>
      </text>
    </comment>
    <comment ref="AL1" authorId="0" shapeId="0">
      <text>
        <r>
          <rPr>
            <sz val="8"/>
            <color indexed="81"/>
            <rFont val="Tahoma"/>
          </rPr>
          <t>The interchange from CAR to NW in MWh.  (Reported by CAR.)  Negative interchange values indicate net inflows into CAR, and positive interchange values indicate net outflows from CAR.</t>
        </r>
      </text>
    </comment>
    <comment ref="AM1" authorId="0" shapeId="0">
      <text>
        <r>
          <rPr>
            <sz val="8"/>
            <color indexed="81"/>
            <rFont val="Tahoma"/>
          </rPr>
          <t>The interchange from CAR to NY in MWh.  (Reported by CAR.)  Negative interchange values indicate net inflows into CAR, and positive interchange values indicate net outflows from CAR.</t>
        </r>
      </text>
    </comment>
    <comment ref="AN1" authorId="0" shapeId="0">
      <text>
        <r>
          <rPr>
            <sz val="8"/>
            <color indexed="81"/>
            <rFont val="Tahoma"/>
          </rPr>
          <t>The interchange from CAR to SE in MWh.  (Reported by CAR.)  Negative interchange values indicate net inflows into CAR, and positive interchange values indicate net outflows from CAR.</t>
        </r>
      </text>
    </comment>
    <comment ref="AO1" authorId="0" shapeId="0">
      <text>
        <r>
          <rPr>
            <sz val="8"/>
            <color indexed="81"/>
            <rFont val="Tahoma"/>
          </rPr>
          <t>The interchange from CAR to SW in MWh.  (Reported by CAR.)  Negative interchange values indicate net inflows into CAR, and positive interchange values indicate net outflows from CAR.</t>
        </r>
      </text>
    </comment>
    <comment ref="AP1" authorId="0" shapeId="0">
      <text>
        <r>
          <rPr>
            <sz val="8"/>
            <color indexed="81"/>
            <rFont val="Tahoma"/>
          </rPr>
          <t>The interchange from CAR to TEN in MWh.  (Reported by CAR.)  Negative interchange values indicate net inflows into CAR, and positive interchange values indicate net outflows from CAR.</t>
        </r>
      </text>
    </comment>
    <comment ref="AQ1" authorId="0" shapeId="0">
      <text>
        <r>
          <rPr>
            <sz val="8"/>
            <color indexed="81"/>
            <rFont val="Tahoma"/>
          </rPr>
          <t>The interchange from CAR to TEX in MWh.  (Reported by CAR.)  Negative interchange values indicate net inflows into CAR, and positive interchange values indicate net outflows from CAR.</t>
        </r>
      </text>
    </comment>
    <comment ref="AR1" authorId="0" shapeId="0">
      <text>
        <r>
          <rPr>
            <sz val="8"/>
            <color indexed="81"/>
            <rFont val="Tahoma"/>
          </rPr>
          <t>The interchange from CAR to CAN in MWh.  (Reported by CAR.)  Negative interchange values indicate net inflows into CAR, and positive interchange values indicate net outflows from CAR.</t>
        </r>
      </text>
    </comment>
    <comment ref="AS1" authorId="0" shapeId="0">
      <text>
        <r>
          <rPr>
            <sz val="8"/>
            <color indexed="81"/>
            <rFont val="Tahoma"/>
          </rPr>
          <t>The interchange from CAR to MEX in MWh.  (Reported by CAR.)  Negative interchange values indicate net inflows into CAR, and positive interchange values indicate net outflows from CAR.</t>
        </r>
      </text>
    </comment>
    <comment ref="AT1" authorId="0" shapeId="0">
      <text>
        <r>
          <rPr>
            <sz val="8"/>
            <color indexed="81"/>
            <rFont val="Tahoma"/>
          </rPr>
          <t>This column indicates when there is an imbalance between the net generation (NG), demand (D), and total interchange (TI).  Normally NG = D + TI.
When there is an imbalance, this column displays NG - (D + TI).  When the data balances, this column displays 0.</t>
        </r>
      </text>
    </comment>
    <comment ref="AU1" authorId="0" shapeId="0">
      <text>
        <r>
          <rPr>
            <sz val="8"/>
            <color indexed="81"/>
            <rFont val="Tahoma"/>
          </rPr>
          <t>This column indicates when there is an imbalance between the total interchange (TI) and the sum of interchange with all neighbors.
When there is an imbalance, this column displays TI - Sum (Trade).  When the data balances, this column displays 0.</t>
        </r>
      </text>
    </comment>
    <comment ref="AV1" authorId="0" shapeId="0">
      <text>
        <r>
          <rPr>
            <sz val="8"/>
            <color indexed="81"/>
            <rFont val="Tahoma"/>
          </rPr>
          <t>This column indicates when there is an imbalance between the total net generation (NG) and the sum of net generation from individual energy sources
When there is an imbalance, this column displays (total net generation) - Sum (net generation by energy source).  When the data balances, this column displays 0.</t>
        </r>
      </text>
    </comment>
    <comment ref="AW1" authorId="0" shapeId="0">
      <text>
        <r>
          <rPr>
            <sz val="8"/>
            <color indexed="81"/>
            <rFont val="Tahoma"/>
          </rPr>
          <t>Selected CO2 emissions factor for coal (lbs/kWh). Selection method described in EIA's FAQ: https://www.eia.gov/tools/faqs/faq.php?id=74&amp;t=11. For balancing authorities having insufficient historical data, a U.S. factor is used. Regional factors are a weighted average of selected BA factors.</t>
        </r>
      </text>
    </comment>
    <comment ref="AX1" authorId="0" shapeId="0">
      <text>
        <r>
          <rPr>
            <sz val="8"/>
            <color indexed="81"/>
            <rFont val="Tahoma"/>
          </rPr>
          <t>Selected CO2 emissions factor for natural gas (lbs/kWh). Selection method described in EIA's FAQ: https://www.eia.gov/tools/faqs/faq.php?id=74&amp;t=11. For balancing authorities having insufficient historical data, a U.S. factor is used. Regional factors are a weighted average of selected BA factors.</t>
        </r>
      </text>
    </comment>
    <comment ref="AY1" authorId="0" shapeId="0">
      <text>
        <r>
          <rPr>
            <sz val="8"/>
            <color indexed="81"/>
            <rFont val="Tahoma"/>
          </rPr>
          <t>Selected CO2 emissions factor for petroleum (lbs/kWh). Selection method described in EIA's FAQ: https://www.eia.gov/tools/faqs/faq.php?id=74&amp;t=11. For balancing authorities having insufficient historical data, a U.S. factor is used. Regional factors are a weighted average of selected BA factors.</t>
        </r>
      </text>
    </comment>
    <comment ref="AZ1" authorId="0" shapeId="0">
      <text>
        <r>
          <rPr>
            <sz val="8"/>
            <color indexed="81"/>
            <rFont val="Tahoma"/>
          </rPr>
          <t xml:space="preserve">The sum of reported generation (MWh) from coal from BA's having non-negative generation. (CO2 Emissions are not calculated for negative generation values)
</t>
        </r>
      </text>
    </comment>
    <comment ref="BA1" authorId="0" shapeId="0">
      <text>
        <r>
          <rPr>
            <sz val="8"/>
            <color indexed="81"/>
            <rFont val="Tahoma"/>
          </rPr>
          <t xml:space="preserve">The sum of reported generation (MWh) from natural gas from BA's having non-negative generation. (CO2 Emissions are not calculated for negative generation values)
</t>
        </r>
      </text>
    </comment>
    <comment ref="BB1" authorId="0" shapeId="0">
      <text>
        <r>
          <rPr>
            <sz val="8"/>
            <color indexed="81"/>
            <rFont val="Tahoma"/>
          </rPr>
          <t xml:space="preserve">The sum of reported generation (MWh) from petroleum from BA's having non-negative generation. (CO2 Emissions are not calculated for negative generation values)
</t>
        </r>
      </text>
    </comment>
    <comment ref="BC1" authorId="0" shapeId="0">
      <text>
        <r>
          <rPr>
            <sz val="8"/>
            <color indexed="81"/>
            <rFont val="Tahoma"/>
          </rPr>
          <t>CO2 emissions from coal (metric tons)</t>
        </r>
      </text>
    </comment>
    <comment ref="BD1" authorId="0" shapeId="0">
      <text>
        <r>
          <rPr>
            <sz val="8"/>
            <color indexed="81"/>
            <rFont val="Tahoma"/>
          </rPr>
          <t>CO2 emissions from natural gas (metric tons)</t>
        </r>
      </text>
    </comment>
    <comment ref="BE1" authorId="0" shapeId="0">
      <text>
        <r>
          <rPr>
            <sz val="8"/>
            <color indexed="81"/>
            <rFont val="Tahoma"/>
          </rPr>
          <t>CO2 emissions from petroleum (metric tons)</t>
        </r>
      </text>
    </comment>
    <comment ref="BF1" authorId="0" shapeId="0">
      <text>
        <r>
          <rPr>
            <sz val="8"/>
            <color indexed="81"/>
            <rFont val="Tahoma"/>
          </rPr>
          <t>CO2 emissions from sources other than coal, natural gas, and petroleum (metric tons)</t>
        </r>
      </text>
    </comment>
    <comment ref="BG1" authorId="0" shapeId="0">
      <text>
        <r>
          <rPr>
            <sz val="8"/>
            <color indexed="81"/>
            <rFont val="Tahoma"/>
          </rPr>
          <t>CO2 emissions generated from all sources (metric tons)</t>
        </r>
      </text>
    </comment>
    <comment ref="BH1" authorId="0" shapeId="0">
      <text>
        <r>
          <rPr>
            <sz val="8"/>
            <color indexed="81"/>
            <rFont val="Tahoma"/>
          </rPr>
          <t>CO2 emissions imported (metric tons)</t>
        </r>
      </text>
    </comment>
    <comment ref="BI1" authorId="0" shapeId="0">
      <text>
        <r>
          <rPr>
            <sz val="8"/>
            <color indexed="81"/>
            <rFont val="Tahoma"/>
          </rPr>
          <t>CO2 emissions exported (metric tons)</t>
        </r>
      </text>
    </comment>
    <comment ref="BJ1" authorId="0" shapeId="0">
      <text>
        <r>
          <rPr>
            <sz val="8"/>
            <color indexed="81"/>
            <rFont val="Tahoma"/>
          </rPr>
          <t>CO2 emissions consumed by balancing authority (metric tons)</t>
        </r>
      </text>
    </comment>
    <comment ref="BK1" authorId="0" shapeId="0">
      <text>
        <r>
          <rPr>
            <sz val="8"/>
            <color indexed="81"/>
            <rFont val="Tahoma"/>
          </rPr>
          <t xml:space="preserve">The sum of reported generation (MWh) by energy source for energy sources having non-negative generation.
</t>
        </r>
      </text>
    </comment>
    <comment ref="BL1" authorId="0" shapeId="0">
      <text>
        <r>
          <rPr>
            <sz val="8"/>
            <color indexed="81"/>
            <rFont val="Tahoma"/>
          </rPr>
          <t xml:space="preserve">Consumed electricity (MWh) is calculated as the sum of reported generation by energy source plus the sum of imports from neighboring balancing authorities minus the sum of exports to neighboring balancing authorities. </t>
        </r>
      </text>
    </comment>
    <comment ref="BM1" authorId="0" shapeId="0">
      <text>
        <r>
          <rPr>
            <sz val="8"/>
            <color indexed="81"/>
            <rFont val="Tahoma"/>
          </rPr>
          <t>CO2 emissions intensity for total generation (lbs/kWh)</t>
        </r>
      </text>
    </comment>
    <comment ref="BN1" authorId="0" shapeId="0">
      <text>
        <r>
          <rPr>
            <sz val="8"/>
            <color indexed="81"/>
            <rFont val="Tahoma"/>
          </rPr>
          <t>CO2 emissions intensity for total consumption (lbs/kWh)</t>
        </r>
      </text>
    </comment>
  </commentList>
</comments>
</file>

<file path=xl/comments2.xml><?xml version="1.0" encoding="utf-8"?>
<comments xmlns="http://schemas.openxmlformats.org/spreadsheetml/2006/main">
  <authors>
    <author>930 SQL Service</author>
  </authors>
  <commentList>
    <comment ref="A1" authorId="0" shapeId="0">
      <text>
        <r>
          <rPr>
            <sz val="8"/>
            <color indexed="81"/>
            <rFont val="Tahoma"/>
          </rPr>
          <t>2-4 letter code that identifies the region</t>
        </r>
      </text>
    </comment>
    <comment ref="B1" authorId="0" shapeId="0">
      <text>
        <r>
          <rPr>
            <sz val="8"/>
            <color indexed="81"/>
            <rFont val="Tahoma"/>
          </rPr>
          <t>The date (using the specified local time zone) for which data has been reported</t>
        </r>
      </text>
    </comment>
    <comment ref="C1" authorId="0" shapeId="0">
      <text>
        <r>
          <rPr>
            <sz val="8"/>
            <color indexed="81"/>
            <rFont val="Tahoma"/>
          </rPr>
          <t>A representative local time zone for the geographic region.  Not all balancing authorities in this region necessarily report their data using this time zone.</t>
        </r>
      </text>
    </comment>
    <comment ref="D1" authorId="0" shapeId="0">
      <text>
        <r>
          <rPr>
            <sz val="8"/>
            <color indexed="81"/>
            <rFont val="Tahoma"/>
          </rPr>
          <t>Demand forecast (DF): Each BA produces a day-ahead electricity demand forecast for every hour of the next day. These forecasts help BAs plan for and coordinate the reliable operation of their electric system on the following day.  This column displays in MWh the sum of the demand forecasts of the BAs in the region.</t>
        </r>
      </text>
    </comment>
    <comment ref="E1" authorId="0" shapeId="0">
      <text>
        <r>
          <rPr>
            <sz val="8"/>
            <color indexed="81"/>
            <rFont val="Tahoma"/>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in MWh the sum of the demand of the BAs in the region.</t>
        </r>
      </text>
    </comment>
    <comment ref="F1" authorId="0" shapeId="0">
      <text>
        <r>
          <rPr>
            <sz val="8"/>
            <color indexed="81"/>
            <rFont val="Tahoma"/>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in MWh the sum of the net generation of the BAs in the region.</t>
        </r>
      </text>
    </comment>
    <comment ref="G1" authorId="0" shapeId="0">
      <text>
        <r>
          <rPr>
            <sz val="8"/>
            <color indexed="81"/>
            <rFont val="Tahoma"/>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in MWh the sum of the interchange of the BAs in the region.</t>
        </r>
      </text>
    </comment>
    <comment ref="H1" authorId="0" shapeId="0">
      <text>
        <r>
          <rPr>
            <sz val="8"/>
            <color indexed="81"/>
            <rFont val="Tahoma"/>
          </rPr>
          <t>The sum of net generation from individual energy sources in MWh</t>
        </r>
      </text>
    </comment>
    <comment ref="I1" authorId="0" shapeId="0">
      <text>
        <r>
          <rPr>
            <sz val="8"/>
            <color indexed="81"/>
            <rFont val="Tahoma"/>
          </rPr>
          <t>Net generation (NG) from coal (COL) reported by the BAs in the region in MWh.</t>
        </r>
      </text>
    </comment>
    <comment ref="J1" authorId="0" shapeId="0">
      <text>
        <r>
          <rPr>
            <sz val="8"/>
            <color indexed="81"/>
            <rFont val="Tahoma"/>
          </rPr>
          <t>Net generation (NG) from natural gas (NG) reported by the BAs in the region in MWh.</t>
        </r>
      </text>
    </comment>
    <comment ref="K1" authorId="0" shapeId="0">
      <text>
        <r>
          <rPr>
            <sz val="8"/>
            <color indexed="81"/>
            <rFont val="Tahoma"/>
          </rPr>
          <t>Net generation (NG) from nuclear energy (NUC) reported by the BAs in the region in MWh.</t>
        </r>
      </text>
    </comment>
    <comment ref="L1" authorId="0" shapeId="0">
      <text>
        <r>
          <rPr>
            <sz val="8"/>
            <color indexed="81"/>
            <rFont val="Tahoma"/>
          </rPr>
          <t>Net generation (NG) from petroleum products (OIL) reported by the BAs in the region in MWh.</t>
        </r>
      </text>
    </comment>
    <comment ref="M1" authorId="0" shapeId="0">
      <text>
        <r>
          <rPr>
            <sz val="8"/>
            <color indexed="81"/>
            <rFont val="Tahoma"/>
          </rPr>
          <t>Net generation (NG) from geothermal (GEO) reported by the BAs in the region in MWh.</t>
        </r>
      </text>
    </comment>
    <comment ref="N1" authorId="0" shapeId="0">
      <text>
        <r>
          <rPr>
            <sz val="8"/>
            <color indexed="81"/>
            <rFont val="Tahoma"/>
          </rPr>
          <t>Net generation (NG) from hydro (WAT) reported by the BAs in the region in MWh.</t>
        </r>
      </text>
    </comment>
    <comment ref="O1" authorId="0" shapeId="0">
      <text>
        <r>
          <rPr>
            <sz val="8"/>
            <color indexed="81"/>
            <rFont val="Tahoma"/>
          </rPr>
          <t>Net generation (NG) from pumped storage (PS) reported by the BAs in the region in MWh.</t>
        </r>
      </text>
    </comment>
    <comment ref="P1" authorId="0" shapeId="0">
      <text>
        <r>
          <rPr>
            <sz val="8"/>
            <color indexed="81"/>
            <rFont val="Tahoma"/>
          </rPr>
          <t>Net generation (NG) from solar energy (SUN) reported by the BAs in the region in MWh.</t>
        </r>
      </text>
    </comment>
    <comment ref="Q1" authorId="0" shapeId="0">
      <text>
        <r>
          <rPr>
            <sz val="8"/>
            <color indexed="81"/>
            <rFont val="Tahoma"/>
          </rPr>
          <t>Net generation (NG) from solar with integrated battery storage (SNB) reported by the BAs in the region in MWh.</t>
        </r>
      </text>
    </comment>
    <comment ref="R1" authorId="0" shapeId="0">
      <text>
        <r>
          <rPr>
            <sz val="8"/>
            <color indexed="81"/>
            <rFont val="Tahoma"/>
          </rPr>
          <t>Net generation (NG) from wind (WND) reported by the BAs in the region in MWh.</t>
        </r>
      </text>
    </comment>
    <comment ref="S1" authorId="0" shapeId="0">
      <text>
        <r>
          <rPr>
            <sz val="8"/>
            <color indexed="81"/>
            <rFont val="Tahoma"/>
          </rPr>
          <t>Net generation (NG) from wind with integrated battery storage (WNB) reported by the BAs in the region in MWh.</t>
        </r>
      </text>
    </comment>
    <comment ref="T1" authorId="0" shapeId="0">
      <text>
        <r>
          <rPr>
            <sz val="8"/>
            <color indexed="81"/>
            <rFont val="Tahoma"/>
          </rPr>
          <t>Net generation (NG) from battery storage (BAT) reported by the BAs in the region in MWh.</t>
        </r>
      </text>
    </comment>
    <comment ref="U1" authorId="0" shapeId="0">
      <text>
        <r>
          <rPr>
            <sz val="8"/>
            <color indexed="81"/>
            <rFont val="Tahoma"/>
          </rPr>
          <t>Net generation (NG) from other energy storage (OES) reported by the BAs in the region in MWh.</t>
        </r>
      </text>
    </comment>
    <comment ref="V1" authorId="0" shapeId="0">
      <text>
        <r>
          <rPr>
            <sz val="8"/>
            <color indexed="81"/>
            <rFont val="Tahoma"/>
          </rPr>
          <t>Net generation (NG) from unknown energy storage (UES).  This value is calculated as the negative of any demand used to store energy in MWh reported by BAs in the region.</t>
        </r>
      </text>
    </comment>
    <comment ref="W1" authorId="0" shapeId="0">
      <text>
        <r>
          <rPr>
            <sz val="8"/>
            <color indexed="81"/>
            <rFont val="Tahoma"/>
          </rPr>
          <t>Net generation (NG) from other energy sources (OTH) reported by the BAs in the region in MWh.</t>
        </r>
      </text>
    </comment>
    <comment ref="X1" authorId="0" shapeId="0">
      <text>
        <r>
          <rPr>
            <sz val="8"/>
            <color indexed="81"/>
            <rFont val="Tahoma"/>
          </rPr>
          <t>Net generation (NG) from unknown energy sources (UNK) reported by the BAs in the region in MWh.</t>
        </r>
      </text>
    </comment>
    <comment ref="Y1" authorId="0" shapeId="0">
      <text>
        <r>
          <rPr>
            <sz val="8"/>
            <color indexed="81"/>
            <rFont val="Tahoma"/>
          </rPr>
          <t>The sum of interchange in MWh with all neighbors.</t>
        </r>
      </text>
    </comment>
    <comment ref="Z1" authorId="0" shapeId="0">
      <text>
        <r>
          <rPr>
            <sz val="8"/>
            <color indexed="81"/>
            <rFont val="Tahoma"/>
          </rPr>
          <t>The sum of imports from all neighbors in MWh.</t>
        </r>
      </text>
    </comment>
    <comment ref="AA1" authorId="0" shapeId="0">
      <text>
        <r>
          <rPr>
            <sz val="8"/>
            <color indexed="81"/>
            <rFont val="Tahoma"/>
          </rPr>
          <t>The sum of exports to all neighbors in MWh.</t>
        </r>
      </text>
    </comment>
    <comment ref="AB1" authorId="0" shapeId="0">
      <text>
        <r>
          <rPr>
            <sz val="8"/>
            <color indexed="81"/>
            <rFont val="Tahoma"/>
          </rPr>
          <t>The interchange from CAR to CAL in MWh.  (Reported by CAR.)  Negative interchange values indicate net inflows into CAR, and positive interchange values indicate net outflows from CAR.</t>
        </r>
      </text>
    </comment>
    <comment ref="AC1" authorId="0" shapeId="0">
      <text>
        <r>
          <rPr>
            <sz val="8"/>
            <color indexed="81"/>
            <rFont val="Tahoma"/>
          </rPr>
          <t>The interchange from CAR to CAR in MWh.  (Reported by CAR.)  Negative interchange values indicate net inflows into CAR, and positive interchange values indicate net outflows from CAR.</t>
        </r>
      </text>
    </comment>
    <comment ref="AD1" authorId="0" shapeId="0">
      <text>
        <r>
          <rPr>
            <sz val="8"/>
            <color indexed="81"/>
            <rFont val="Tahoma"/>
          </rPr>
          <t>The interchange from CAR to CENT in MWh.  (Reported by CAR.)  Negative interchange values indicate net inflows into CAR, and positive interchange values indicate net outflows from CAR.</t>
        </r>
      </text>
    </comment>
    <comment ref="AE1" authorId="0" shapeId="0">
      <text>
        <r>
          <rPr>
            <sz val="8"/>
            <color indexed="81"/>
            <rFont val="Tahoma"/>
          </rPr>
          <t>The interchange from CAR to FLA in MWh.  (Reported by CAR.)  Negative interchange values indicate net inflows into CAR, and positive interchange values indicate net outflows from CAR.</t>
        </r>
      </text>
    </comment>
    <comment ref="AF1" authorId="0" shapeId="0">
      <text>
        <r>
          <rPr>
            <sz val="8"/>
            <color indexed="81"/>
            <rFont val="Tahoma"/>
          </rPr>
          <t>The interchange from CAR to MIDA in MWh.  (Reported by CAR.)  Negative interchange values indicate net inflows into CAR, and positive interchange values indicate net outflows from CAR.</t>
        </r>
      </text>
    </comment>
    <comment ref="AG1" authorId="0" shapeId="0">
      <text>
        <r>
          <rPr>
            <sz val="8"/>
            <color indexed="81"/>
            <rFont val="Tahoma"/>
          </rPr>
          <t>The interchange from CAR to MIDW in MWh.  (Reported by CAR.)  Negative interchange values indicate net inflows into CAR, and positive interchange values indicate net outflows from CAR.</t>
        </r>
      </text>
    </comment>
    <comment ref="AH1" authorId="0" shapeId="0">
      <text>
        <r>
          <rPr>
            <sz val="8"/>
            <color indexed="81"/>
            <rFont val="Tahoma"/>
          </rPr>
          <t>The interchange from CAR to NE in MWh.  (Reported by CAR.)  Negative interchange values indicate net inflows into CAR, and positive interchange values indicate net outflows from CAR.</t>
        </r>
      </text>
    </comment>
    <comment ref="AI1" authorId="0" shapeId="0">
      <text>
        <r>
          <rPr>
            <sz val="8"/>
            <color indexed="81"/>
            <rFont val="Tahoma"/>
          </rPr>
          <t>The interchange from CAR to NW in MWh.  (Reported by CAR.)  Negative interchange values indicate net inflows into CAR, and positive interchange values indicate net outflows from CAR.</t>
        </r>
      </text>
    </comment>
    <comment ref="AJ1" authorId="0" shapeId="0">
      <text>
        <r>
          <rPr>
            <sz val="8"/>
            <color indexed="81"/>
            <rFont val="Tahoma"/>
          </rPr>
          <t>The interchange from CAR to NY in MWh.  (Reported by CAR.)  Negative interchange values indicate net inflows into CAR, and positive interchange values indicate net outflows from CAR.</t>
        </r>
      </text>
    </comment>
    <comment ref="AK1" authorId="0" shapeId="0">
      <text>
        <r>
          <rPr>
            <sz val="8"/>
            <color indexed="81"/>
            <rFont val="Tahoma"/>
          </rPr>
          <t>The interchange from CAR to SE in MWh.  (Reported by CAR.)  Negative interchange values indicate net inflows into CAR, and positive interchange values indicate net outflows from CAR.</t>
        </r>
      </text>
    </comment>
    <comment ref="AL1" authorId="0" shapeId="0">
      <text>
        <r>
          <rPr>
            <sz val="8"/>
            <color indexed="81"/>
            <rFont val="Tahoma"/>
          </rPr>
          <t>The interchange from CAR to SW in MWh.  (Reported by CAR.)  Negative interchange values indicate net inflows into CAR, and positive interchange values indicate net outflows from CAR.</t>
        </r>
      </text>
    </comment>
    <comment ref="AM1" authorId="0" shapeId="0">
      <text>
        <r>
          <rPr>
            <sz val="8"/>
            <color indexed="81"/>
            <rFont val="Tahoma"/>
          </rPr>
          <t>The interchange from CAR to TEN in MWh.  (Reported by CAR.)  Negative interchange values indicate net inflows into CAR, and positive interchange values indicate net outflows from CAR.</t>
        </r>
      </text>
    </comment>
    <comment ref="AN1" authorId="0" shapeId="0">
      <text>
        <r>
          <rPr>
            <sz val="8"/>
            <color indexed="81"/>
            <rFont val="Tahoma"/>
          </rPr>
          <t>The interchange from CAR to TEX in MWh.  (Reported by CAR.)  Negative interchange values indicate net inflows into CAR, and positive interchange values indicate net outflows from CAR.</t>
        </r>
      </text>
    </comment>
    <comment ref="AO1" authorId="0" shapeId="0">
      <text>
        <r>
          <rPr>
            <sz val="8"/>
            <color indexed="81"/>
            <rFont val="Tahoma"/>
          </rPr>
          <t>The interchange from CAR to CAN in MWh.  (Reported by CAR.)  Negative interchange values indicate net inflows into CAR, and positive interchange values indicate net outflows from CAR.</t>
        </r>
      </text>
    </comment>
    <comment ref="AP1" authorId="0" shapeId="0">
      <text>
        <r>
          <rPr>
            <sz val="8"/>
            <color indexed="81"/>
            <rFont val="Tahoma"/>
          </rPr>
          <t>The interchange from CAR to MEX in MWh.  (Reported by CAR.)  Negative interchange values indicate net inflows into CAR, and positive interchange values indicate net outflows from CAR.</t>
        </r>
      </text>
    </comment>
    <comment ref="AQ1" authorId="0" shapeId="0">
      <text>
        <r>
          <rPr>
            <sz val="8"/>
            <color indexed="81"/>
            <rFont val="Tahoma"/>
          </rPr>
          <t>Selected CO2 emissions factor for coal (lbs/kWh). Selection method described in EIA's FAQ: https://www.eia.gov/tools/faqs/faq.php?id=74&amp;t=11. For balancing authorities having insufficient historical data, a U.S. factor is used. Regional factors are a weighted average of selected BA factors.</t>
        </r>
      </text>
    </comment>
    <comment ref="AR1" authorId="0" shapeId="0">
      <text>
        <r>
          <rPr>
            <sz val="8"/>
            <color indexed="81"/>
            <rFont val="Tahoma"/>
          </rPr>
          <t>Selected CO2 emissions factor for natural gas (lbs/kWh). Selection method described in EIA's FAQ: https://www.eia.gov/tools/faqs/faq.php?id=74&amp;t=11. For balancing authorities having insufficient historical data, a U.S. factor is used. Regional factors are a weighted average of selected BA factors.</t>
        </r>
      </text>
    </comment>
    <comment ref="AS1" authorId="0" shapeId="0">
      <text>
        <r>
          <rPr>
            <sz val="8"/>
            <color indexed="81"/>
            <rFont val="Tahoma"/>
          </rPr>
          <t>Selected CO2 emissions factor for petroleum (lbs/kWh). Selection method described in EIA's FAQ: https://www.eia.gov/tools/faqs/faq.php?id=74&amp;t=11. For balancing authorities having insufficient historical data, a U.S. factor is used. Regional factors are a weighted average of selected BA factors.</t>
        </r>
      </text>
    </comment>
    <comment ref="AT1" authorId="0" shapeId="0">
      <text>
        <r>
          <rPr>
            <sz val="8"/>
            <color indexed="81"/>
            <rFont val="Tahoma"/>
          </rPr>
          <t xml:space="preserve">The sum of reported generation (MWh) from coal from BA's having non-negative generation. (CO2 Emissions are not calculated for negative generation values)
</t>
        </r>
      </text>
    </comment>
    <comment ref="AU1" authorId="0" shapeId="0">
      <text>
        <r>
          <rPr>
            <sz val="8"/>
            <color indexed="81"/>
            <rFont val="Tahoma"/>
          </rPr>
          <t xml:space="preserve">The sum of reported generation (MWh) from natural gas from BA's having non-negative generation. (CO2 Emissions are not calculated for negative generation values)
</t>
        </r>
      </text>
    </comment>
    <comment ref="AV1" authorId="0" shapeId="0">
      <text>
        <r>
          <rPr>
            <sz val="8"/>
            <color indexed="81"/>
            <rFont val="Tahoma"/>
          </rPr>
          <t xml:space="preserve">The sum of reported generation (MWh) from petroleum from BA's having non-negative generation. (CO2 Emissions are not calculated for negative generation values)
</t>
        </r>
      </text>
    </comment>
    <comment ref="AW1" authorId="0" shapeId="0">
      <text>
        <r>
          <rPr>
            <sz val="8"/>
            <color indexed="81"/>
            <rFont val="Tahoma"/>
          </rPr>
          <t>CO2 emissions from coal (metric tons)</t>
        </r>
      </text>
    </comment>
    <comment ref="AX1" authorId="0" shapeId="0">
      <text>
        <r>
          <rPr>
            <sz val="8"/>
            <color indexed="81"/>
            <rFont val="Tahoma"/>
          </rPr>
          <t>CO2 emissions from natural gas (metric tons)</t>
        </r>
      </text>
    </comment>
    <comment ref="AY1" authorId="0" shapeId="0">
      <text>
        <r>
          <rPr>
            <sz val="8"/>
            <color indexed="81"/>
            <rFont val="Tahoma"/>
          </rPr>
          <t>CO2 emissions from petroleum (metric tons)</t>
        </r>
      </text>
    </comment>
    <comment ref="AZ1" authorId="0" shapeId="0">
      <text>
        <r>
          <rPr>
            <sz val="8"/>
            <color indexed="81"/>
            <rFont val="Tahoma"/>
          </rPr>
          <t>CO2 emissions from sources other than coal, natural gas, and petroleum (metric tons)</t>
        </r>
      </text>
    </comment>
    <comment ref="BA1" authorId="0" shapeId="0">
      <text>
        <r>
          <rPr>
            <sz val="8"/>
            <color indexed="81"/>
            <rFont val="Tahoma"/>
          </rPr>
          <t>CO2 emissions generated from all sources (metric tons)</t>
        </r>
      </text>
    </comment>
    <comment ref="BB1" authorId="0" shapeId="0">
      <text>
        <r>
          <rPr>
            <sz val="8"/>
            <color indexed="81"/>
            <rFont val="Tahoma"/>
          </rPr>
          <t>CO2 emissions imported (metric tons)</t>
        </r>
      </text>
    </comment>
    <comment ref="BC1" authorId="0" shapeId="0">
      <text>
        <r>
          <rPr>
            <sz val="8"/>
            <color indexed="81"/>
            <rFont val="Tahoma"/>
          </rPr>
          <t>CO2 emissions exported (metric tons)</t>
        </r>
      </text>
    </comment>
    <comment ref="BD1" authorId="0" shapeId="0">
      <text>
        <r>
          <rPr>
            <sz val="8"/>
            <color indexed="81"/>
            <rFont val="Tahoma"/>
          </rPr>
          <t>CO2 emissions consumed by balancing authority (metric tons)</t>
        </r>
      </text>
    </comment>
    <comment ref="BE1" authorId="0" shapeId="0">
      <text>
        <r>
          <rPr>
            <sz val="8"/>
            <color indexed="81"/>
            <rFont val="Tahoma"/>
          </rPr>
          <t xml:space="preserve">The sum of reported generation (MWh) by energy source for energy sources having non-negative generation.
</t>
        </r>
      </text>
    </comment>
    <comment ref="BF1" authorId="0" shapeId="0">
      <text>
        <r>
          <rPr>
            <sz val="8"/>
            <color indexed="81"/>
            <rFont val="Tahoma"/>
          </rPr>
          <t xml:space="preserve">Consumed electricity (MWh) is calculated as the sum of reported generation by energy source plus the sum of imports from neighboring balancing authorities minus the sum of exports to neighboring balancing authorities. </t>
        </r>
      </text>
    </comment>
    <comment ref="BG1" authorId="0" shapeId="0">
      <text>
        <r>
          <rPr>
            <sz val="8"/>
            <color indexed="81"/>
            <rFont val="Tahoma"/>
          </rPr>
          <t>CO2 emissions intensity for total generation (lbs/kWh)</t>
        </r>
      </text>
    </comment>
    <comment ref="BH1" authorId="0" shapeId="0">
      <text>
        <r>
          <rPr>
            <sz val="8"/>
            <color indexed="81"/>
            <rFont val="Tahoma"/>
          </rPr>
          <t>CO2 emissions intensity for total consumption (lbs/kWh)</t>
        </r>
      </text>
    </comment>
  </commentList>
</comments>
</file>

<file path=xl/sharedStrings.xml><?xml version="1.0" encoding="utf-8"?>
<sst xmlns="http://schemas.openxmlformats.org/spreadsheetml/2006/main" count="199730" uniqueCount="324">
  <si>
    <t>Balance NG D TI</t>
  </si>
  <si>
    <t>NG: COL</t>
  </si>
  <si>
    <t>NG: NG</t>
  </si>
  <si>
    <t>NG: NUC</t>
  </si>
  <si>
    <t>NG: OIL</t>
  </si>
  <si>
    <t>NG: WAT</t>
  </si>
  <si>
    <t>NG: SUN</t>
  </si>
  <si>
    <t>NG: WND</t>
  </si>
  <si>
    <t>NG: OTH</t>
  </si>
  <si>
    <t>Balance NG</t>
  </si>
  <si>
    <t>Local Time</t>
  </si>
  <si>
    <t>NG: UNK</t>
  </si>
  <si>
    <t>Unknown</t>
  </si>
  <si>
    <t>Other</t>
  </si>
  <si>
    <t>Wind</t>
  </si>
  <si>
    <t>Solar</t>
  </si>
  <si>
    <t>Nuclear</t>
  </si>
  <si>
    <t>Coal</t>
  </si>
  <si>
    <t>Demand</t>
  </si>
  <si>
    <t>MEX</t>
  </si>
  <si>
    <t>CAN</t>
  </si>
  <si>
    <t>United States Lower 48</t>
  </si>
  <si>
    <t>US48</t>
  </si>
  <si>
    <t>Southwest</t>
  </si>
  <si>
    <t>SW</t>
  </si>
  <si>
    <t>Southeast</t>
  </si>
  <si>
    <t>SE</t>
  </si>
  <si>
    <t>Northwest</t>
  </si>
  <si>
    <t>NW</t>
  </si>
  <si>
    <t>Outside Lower 48</t>
  </si>
  <si>
    <t>NA</t>
  </si>
  <si>
    <t>Midwest</t>
  </si>
  <si>
    <t>MIDW</t>
  </si>
  <si>
    <t>Mid-Atlantic</t>
  </si>
  <si>
    <t>MIDA</t>
  </si>
  <si>
    <t>Florida</t>
  </si>
  <si>
    <t>FLA</t>
  </si>
  <si>
    <t>Central</t>
  </si>
  <si>
    <t>CENT</t>
  </si>
  <si>
    <t>Carolinas</t>
  </si>
  <si>
    <t>CAR</t>
  </si>
  <si>
    <t>California</t>
  </si>
  <si>
    <t>CAL</t>
  </si>
  <si>
    <t>Alcoa Power Generating, Inc. - Yadkin Division</t>
  </si>
  <si>
    <t>YAD</t>
  </si>
  <si>
    <t>NaturEner Wind Watch, LLC</t>
  </si>
  <si>
    <t>WWA</t>
  </si>
  <si>
    <t>Western Area Power Administration - Upper Great Plains East</t>
  </si>
  <si>
    <t>WAUE</t>
  </si>
  <si>
    <t>Western Area Power Administration - Upper Great Plains West</t>
  </si>
  <si>
    <t>WAUW</t>
  </si>
  <si>
    <t>Western Area Power Administration - Desert Southwest Region</t>
  </si>
  <si>
    <t>WALC</t>
  </si>
  <si>
    <t>Western Area Power Administration - Rocky Mountain Region</t>
  </si>
  <si>
    <t>WACM</t>
  </si>
  <si>
    <t>Tennessee Valley Authority</t>
  </si>
  <si>
    <t>TVA</t>
  </si>
  <si>
    <t>City of Tacoma, Department of Public Utilities, Light Division</t>
  </si>
  <si>
    <t>TPWR</t>
  </si>
  <si>
    <t>Turlock Irrigation District</t>
  </si>
  <si>
    <t>TIDC</t>
  </si>
  <si>
    <t>Tucson Electric Power</t>
  </si>
  <si>
    <t>TEPC</t>
  </si>
  <si>
    <t>Tampa Electric Company</t>
  </si>
  <si>
    <t>TEC</t>
  </si>
  <si>
    <t>TAL</t>
  </si>
  <si>
    <t>Southwest Power Pool</t>
  </si>
  <si>
    <t>SWPP</t>
  </si>
  <si>
    <t>Salt River Project Agricultural Improvement and Power District</t>
  </si>
  <si>
    <t>SRP</t>
  </si>
  <si>
    <t>Southwestern Power Administration</t>
  </si>
  <si>
    <t>SPA</t>
  </si>
  <si>
    <t>Southern Company Services, Inc. - Trans</t>
  </si>
  <si>
    <t>SOCO</t>
  </si>
  <si>
    <t>Southeastern Power Administration</t>
  </si>
  <si>
    <t>SEPA</t>
  </si>
  <si>
    <t>Seminole Electric Cooperative</t>
  </si>
  <si>
    <t>SEC</t>
  </si>
  <si>
    <t>Seattle City Light</t>
  </si>
  <si>
    <t>SCL</t>
  </si>
  <si>
    <t>SCEG</t>
  </si>
  <si>
    <t>South Carolina Public Service Authority</t>
  </si>
  <si>
    <t>SC</t>
  </si>
  <si>
    <t>Puget Sound Energy, Inc.</t>
  </si>
  <si>
    <t>PSEI</t>
  </si>
  <si>
    <t>Public Service Company of Colorado</t>
  </si>
  <si>
    <t>PSCO</t>
  </si>
  <si>
    <t>Public Service Company of New Mexico</t>
  </si>
  <si>
    <t>PNM</t>
  </si>
  <si>
    <t>PJM Interconnection, LLC</t>
  </si>
  <si>
    <t>PJM</t>
  </si>
  <si>
    <t>Portland General Electric Company</t>
  </si>
  <si>
    <t>PGE</t>
  </si>
  <si>
    <t>PacifiCorp West</t>
  </si>
  <si>
    <t>PACW</t>
  </si>
  <si>
    <t>PacifiCorp East</t>
  </si>
  <si>
    <t>PACE</t>
  </si>
  <si>
    <t>Ohio Valley Electric Corporation</t>
  </si>
  <si>
    <t>OVEC</t>
  </si>
  <si>
    <t>New York Independent System Operator</t>
  </si>
  <si>
    <t>NYIS</t>
  </si>
  <si>
    <t>NorthWestern Corporation</t>
  </si>
  <si>
    <t>NWMT</t>
  </si>
  <si>
    <t>NSB</t>
  </si>
  <si>
    <t>Nevada Power Company</t>
  </si>
  <si>
    <t>NEVP</t>
  </si>
  <si>
    <t>Midcontinent Independent System Operator, Inc.</t>
  </si>
  <si>
    <t>MISO</t>
  </si>
  <si>
    <t>LGEE</t>
  </si>
  <si>
    <t>Los Angeles Department of Water and Power</t>
  </si>
  <si>
    <t>LDWP</t>
  </si>
  <si>
    <t>JEA</t>
  </si>
  <si>
    <t>ISNE</t>
  </si>
  <si>
    <t>Idaho Power Company</t>
  </si>
  <si>
    <t>IPCO</t>
  </si>
  <si>
    <t>Imperial Irrigation District</t>
  </si>
  <si>
    <t>IID</t>
  </si>
  <si>
    <t>HST</t>
  </si>
  <si>
    <t>HGMA</t>
  </si>
  <si>
    <t>GWA</t>
  </si>
  <si>
    <t>Gainesville Regional Utilities</t>
  </si>
  <si>
    <t>GVL</t>
  </si>
  <si>
    <t>Gila River Power, LLC</t>
  </si>
  <si>
    <t>GRMA</t>
  </si>
  <si>
    <t>Griffith Energy, LLC</t>
  </si>
  <si>
    <t>GRIF</t>
  </si>
  <si>
    <t>Gridforce Energy Management, LLC</t>
  </si>
  <si>
    <t>GRID</t>
  </si>
  <si>
    <t>Public Utility District No. 2 of Grant County, Washington</t>
  </si>
  <si>
    <t>GCPD</t>
  </si>
  <si>
    <t>Florida Power &amp; Light Co.</t>
  </si>
  <si>
    <t>FPL</t>
  </si>
  <si>
    <t>Duke Energy Florida, Inc.</t>
  </si>
  <si>
    <t>FPC</t>
  </si>
  <si>
    <t>Florida Municipal Power Pool</t>
  </si>
  <si>
    <t>FMPP</t>
  </si>
  <si>
    <t>Electric Reliability Council of Texas, Inc.</t>
  </si>
  <si>
    <t>ERCO</t>
  </si>
  <si>
    <t>El Paso Electric Company</t>
  </si>
  <si>
    <t>EPE</t>
  </si>
  <si>
    <t>Electric Energy, Inc.</t>
  </si>
  <si>
    <t>EEI</t>
  </si>
  <si>
    <t>Duke Energy Carolinas</t>
  </si>
  <si>
    <t>DUK</t>
  </si>
  <si>
    <t>PUD No. 1 of Douglas County</t>
  </si>
  <si>
    <t>DOPD</t>
  </si>
  <si>
    <t>DEAA</t>
  </si>
  <si>
    <t>Constellation Energy Control and Dispatch, LLC</t>
  </si>
  <si>
    <t>CSTO</t>
  </si>
  <si>
    <t>Duke Energy Progress West</t>
  </si>
  <si>
    <t>CPLW</t>
  </si>
  <si>
    <t>Duke Energy Progress East</t>
  </si>
  <si>
    <t>CPLE</t>
  </si>
  <si>
    <t>California Independent System Operator</t>
  </si>
  <si>
    <t>CISO</t>
  </si>
  <si>
    <t>Public Utility District No. 1 of Chelan County</t>
  </si>
  <si>
    <t>CHPD</t>
  </si>
  <si>
    <t>Bonneville Power Administration</t>
  </si>
  <si>
    <t>BPAT</t>
  </si>
  <si>
    <t>Balancing Authority of Northern California</t>
  </si>
  <si>
    <t>BANC</t>
  </si>
  <si>
    <t>Arizona Public Service Company</t>
  </si>
  <si>
    <t>AZPS</t>
  </si>
  <si>
    <t>Avista Corporation</t>
  </si>
  <si>
    <t>AVA</t>
  </si>
  <si>
    <t>Associated Electric Cooperative, Inc.</t>
  </si>
  <si>
    <t>AECI</t>
  </si>
  <si>
    <t>PowerSouth Energy Cooperative</t>
  </si>
  <si>
    <t>AEC</t>
  </si>
  <si>
    <t>Name</t>
  </si>
  <si>
    <t>Code</t>
  </si>
  <si>
    <t>Hydro</t>
  </si>
  <si>
    <t>Petroleum</t>
  </si>
  <si>
    <t>UTC time</t>
  </si>
  <si>
    <t>Local time</t>
  </si>
  <si>
    <t>Forecast demand</t>
  </si>
  <si>
    <t>Net generation</t>
  </si>
  <si>
    <t>Total interchange</t>
  </si>
  <si>
    <t>Natural gas</t>
  </si>
  <si>
    <t>Local date</t>
  </si>
  <si>
    <t>Time zone</t>
  </si>
  <si>
    <t>NE</t>
  </si>
  <si>
    <t>New England</t>
  </si>
  <si>
    <t>New York</t>
  </si>
  <si>
    <t>NY</t>
  </si>
  <si>
    <t>TEN</t>
  </si>
  <si>
    <t>Tennessee</t>
  </si>
  <si>
    <t>TEX</t>
  </si>
  <si>
    <t>Texas</t>
  </si>
  <si>
    <t>AVRN</t>
  </si>
  <si>
    <t>Avangrid Renewables, LLC</t>
  </si>
  <si>
    <t>Arlington Valley, LLC</t>
  </si>
  <si>
    <t>NaturEner Power Watch, LLC</t>
  </si>
  <si>
    <t>New Harquahala Generating Company, LLC</t>
  </si>
  <si>
    <t>City of Homestead</t>
  </si>
  <si>
    <t>ISO New England</t>
  </si>
  <si>
    <t>Louisville Gas and Electric Company and Kentucky Utilities Company</t>
  </si>
  <si>
    <t>Utilities Commission of New Smyrna Beach</t>
  </si>
  <si>
    <t>City of Tallahassee</t>
  </si>
  <si>
    <t>The hour number for the day.  Hour 1 corresponds to the time period 12:00 AM - 1:00 AM</t>
  </si>
  <si>
    <t>Column</t>
  </si>
  <si>
    <t>Description</t>
  </si>
  <si>
    <t>The sum of net generation from individual energy sources in MWh</t>
  </si>
  <si>
    <r>
      <rPr>
        <b/>
        <sz val="18"/>
        <rFont val="Calibri"/>
        <family val="2"/>
      </rPr>
      <t xml:space="preserve">For more details see: </t>
    </r>
    <r>
      <rPr>
        <b/>
        <u/>
        <sz val="18"/>
        <color theme="10"/>
        <rFont val="Calibri"/>
        <family val="2"/>
      </rPr>
      <t>About the EIA-930 data</t>
    </r>
  </si>
  <si>
    <t>The information submitted by reporting entities is preliminary data and is made available "as-is" by EIA. Neither EIA nor reporting entities are responsible for reliance on the data for any specific use.</t>
  </si>
  <si>
    <t>GLHB</t>
  </si>
  <si>
    <t>GridLiance</t>
  </si>
  <si>
    <t>Dominion Energy South Carolina, Inc.</t>
  </si>
  <si>
    <t>Hour</t>
  </si>
  <si>
    <t>Latest UTC timestamp:</t>
  </si>
  <si>
    <t>Data available through:</t>
  </si>
  <si>
    <t>CO2 Factor: COL</t>
  </si>
  <si>
    <t>CO2 Factor: NG</t>
  </si>
  <si>
    <t>CO2 Emissions: COL</t>
  </si>
  <si>
    <t>CO2 Emissions: NG</t>
  </si>
  <si>
    <t>CO2 Emissions: Other</t>
  </si>
  <si>
    <t>CO2 Emissions Imported</t>
  </si>
  <si>
    <t>Imports</t>
  </si>
  <si>
    <t>CO2 emissions from coal (metric tons)</t>
  </si>
  <si>
    <t>CO2 emissions imported (metric tons)</t>
  </si>
  <si>
    <t>CO2 emissions intensity for total generation (lbs/kWh)</t>
  </si>
  <si>
    <t>CO2 Emissions Exported</t>
  </si>
  <si>
    <t>CO2 emissions exported (metric tons)</t>
  </si>
  <si>
    <t>Exports</t>
  </si>
  <si>
    <t>CO2 Factor: OIL</t>
  </si>
  <si>
    <t>CO2 Emissions: OIL</t>
  </si>
  <si>
    <t>To change dates displayed in charts, type a new date here:</t>
  </si>
  <si>
    <t>CO2 Emissions Intensity for Consumed Electricity</t>
  </si>
  <si>
    <t>CO2 Emissions Intensity for Generated Electricity</t>
  </si>
  <si>
    <t>CO2 emissions intensity for total consumption (lbs/kWh)</t>
  </si>
  <si>
    <t>CO2 Emissions Consumed</t>
  </si>
  <si>
    <t>CO2 emissions from petroleum (metric tons)</t>
  </si>
  <si>
    <t>CO2 emissions from sources other than coal, natural gas, and petroleum (metric tons)</t>
  </si>
  <si>
    <t>Region</t>
  </si>
  <si>
    <t>Sum (NG)</t>
  </si>
  <si>
    <t>Sum (Trade)</t>
  </si>
  <si>
    <t>Sum (Imports)</t>
  </si>
  <si>
    <t>Sum (Exports)</t>
  </si>
  <si>
    <t>2-4 letter code that identifies the region</t>
  </si>
  <si>
    <t>The date (using the specified local time zone) for which data has been reported</t>
  </si>
  <si>
    <t>The end of the hour in the specified local time zone</t>
  </si>
  <si>
    <t>A representative local time zone for the geographic region.  Not all balancing authorities in this region necessarily report their data using this time zone.</t>
  </si>
  <si>
    <t>Demand forecast (DF): Each BA produces a day-ahead electricity demand forecast for every hour of the next day. These forecasts help BAs plan for and coordinate the reliable operation of their electric system on the following day.  This column displays in MWh the sum of the demand forecasts of the BAs in the region.</t>
  </si>
  <si>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in MWh the sum of the demand of the BAs in the region.</t>
  </si>
  <si>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in MWh the sum of the net generation of the BAs in the region.</t>
  </si>
  <si>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in MWh the sum of the interchange of the BAs in the region.</t>
  </si>
  <si>
    <t>Net generation (NG) from natural gas (NG) reported by the BAs in the region in MWh.</t>
  </si>
  <si>
    <t>Net generation (NG) from nuclear energy (NUC) reported by the BAs in the region in MWh.</t>
  </si>
  <si>
    <t>Net generation (NG) from coal (COL) reported by the BAs in the region in MWh.</t>
  </si>
  <si>
    <t>Net generation (NG) from petroleum products (OIL) reported by the BAs in the region in MWh.</t>
  </si>
  <si>
    <t>Net generation (NG) from solar energy (SUN) reported by the BAs in the region in MWh.</t>
  </si>
  <si>
    <t>Net generation (NG) from wind (WND) reported by the BAs in the region in MWh.</t>
  </si>
  <si>
    <t>Net generation (NG) from other energy sources (OTH) reported by the BAs in the region in MWh.</t>
  </si>
  <si>
    <t>Net generation (NG) from unknown energy sources (UNK) reported by the BAs in the region in MWh.</t>
  </si>
  <si>
    <t>The sum of interchange in MWh with all neighbors.</t>
  </si>
  <si>
    <t>The sum of imports from all neighbors in MWh.</t>
  </si>
  <si>
    <t>The sum of exports to all neighbors in MWh.</t>
  </si>
  <si>
    <t>Balance TI Trade</t>
  </si>
  <si>
    <t>Canada</t>
  </si>
  <si>
    <t>Mexico</t>
  </si>
  <si>
    <t>CO2 Consumed</t>
  </si>
  <si>
    <t>CO2 Generated</t>
  </si>
  <si>
    <t>CO2 Emissions Generated</t>
  </si>
  <si>
    <t>CO2 emissions generated from all sources (metric tons)</t>
  </si>
  <si>
    <t>Positive Generation</t>
  </si>
  <si>
    <t>Consumed Electricity</t>
  </si>
  <si>
    <t>Hour in week prior to 3 days ago</t>
  </si>
  <si>
    <t>Hour in (3 days prior)</t>
  </si>
  <si>
    <t>Positive Gen from COL</t>
  </si>
  <si>
    <t>Positive Gen from NG</t>
  </si>
  <si>
    <t>Positive Gen from OIL</t>
  </si>
  <si>
    <t xml:space="preserve">The sum of reported generation (MWh) by energy source for energy sources having non-negative generation.
</t>
  </si>
  <si>
    <t xml:space="preserve">Consumed electricity (MWh) is calculated as the sum of reported generation by energy source plus the sum of imports from neighboring balancing authorities minus the sum of exports to neighboring balancing authorities. </t>
  </si>
  <si>
    <t>NG: GEO</t>
  </si>
  <si>
    <t>NG: PS</t>
  </si>
  <si>
    <t>NG: SNB</t>
  </si>
  <si>
    <t>NG: WNB</t>
  </si>
  <si>
    <t>NG: BAT</t>
  </si>
  <si>
    <t>NG: OES</t>
  </si>
  <si>
    <t>NG: UES</t>
  </si>
  <si>
    <t>Demand forecast</t>
  </si>
  <si>
    <t>Geothermal</t>
  </si>
  <si>
    <t>Pumped storage</t>
  </si>
  <si>
    <t>Solar w storage</t>
  </si>
  <si>
    <t>Wind w storage</t>
  </si>
  <si>
    <t>Battery storage</t>
  </si>
  <si>
    <t>Other storage</t>
  </si>
  <si>
    <t>Unknown storage</t>
  </si>
  <si>
    <t>Net generation (NG) from geothermal (GEO) reported by the BAs in the region in MWh.</t>
  </si>
  <si>
    <t>Net generation (NG) from hydro (WAT) reported by the BAs in the region in MWh.</t>
  </si>
  <si>
    <t>Net generation (NG) from pumped storage (PS) reported by the BAs in the region in MWh.</t>
  </si>
  <si>
    <t>Net generation (NG) from solar with integrated battery storage (SNB) reported by the BAs in the region in MWh.</t>
  </si>
  <si>
    <t>Net generation (NG) from wind with integrated battery storage (WNB) reported by the BAs in the region in MWh.</t>
  </si>
  <si>
    <t>Net generation (NG) from battery storage (BAT) reported by the BAs in the region in MWh.</t>
  </si>
  <si>
    <t>Net generation (NG) from other energy storage (OES) reported by the BAs in the region in MWh.</t>
  </si>
  <si>
    <t>Net generation (NG) from unknown energy storage (UES).  This value is calculated as the negative of any demand used to store energy in MWh reported by BAs in the region.</t>
  </si>
  <si>
    <t xml:space="preserve">The end of the hour in Coordinated Universal Time (UTC) </t>
  </si>
  <si>
    <t>CO2 emissions from natural gas (metric tons)</t>
  </si>
  <si>
    <t>CO2 emissions consumed by balancing authority (metric tons)</t>
  </si>
  <si>
    <t>This column indicates when there is an imbalance between the net generation (NG), demand (D), and total interchange (TI).  Normally NG = D + TI.
When there is an imbalance, this column displays NG - (D + TI).  When the data balances, this column displays 0.</t>
  </si>
  <si>
    <t>This column indicates when there is an imbalance between the total interchange (TI) and the sum of interchange with all neighbors.
When there is an imbalance, this column displays TI - Sum (Trade).  When the data balances, this column displays 0.</t>
  </si>
  <si>
    <t>This column indicates when there is an imbalance between the total net generation (NG) and the sum of net generation from individual energy sources
When there is an imbalance, this column displays (total net generation) - Sum (net generation by energy source).  When the data balances, this column displays 0.</t>
  </si>
  <si>
    <r>
      <rPr>
        <sz val="11"/>
        <rFont val="Calibri"/>
        <family val="2"/>
      </rPr>
      <t xml:space="preserve">Selected CO2 emissions factor for coal (lbs/kWh). Selection method described in EIA's FAQ: </t>
    </r>
    <r>
      <rPr>
        <u/>
        <sz val="11"/>
        <color theme="10"/>
        <rFont val="Calibri"/>
        <family val="2"/>
      </rPr>
      <t>https://www.eia.gov/tools/faqs/faq.php?id=74&amp;t=11</t>
    </r>
    <r>
      <rPr>
        <sz val="11"/>
        <rFont val="Calibri"/>
        <family val="2"/>
      </rPr>
      <t>. For balancing authorities having insufficient historical data, a U.S. factor is used. Regional factors are a weighted average of selected BA factors.</t>
    </r>
  </si>
  <si>
    <r>
      <rPr>
        <sz val="11"/>
        <rFont val="Calibri"/>
        <family val="2"/>
      </rPr>
      <t xml:space="preserve">Selected CO2 emissions factor for natural gas (lbs/kWh). Selection method described in EIA's FAQ: </t>
    </r>
    <r>
      <rPr>
        <u/>
        <sz val="11"/>
        <color theme="10"/>
        <rFont val="Calibri"/>
        <family val="2"/>
      </rPr>
      <t>https://www.eia.gov/tools/faqs/faq.php?id=74&amp;t=11</t>
    </r>
    <r>
      <rPr>
        <sz val="11"/>
        <rFont val="Calibri"/>
        <family val="2"/>
      </rPr>
      <t>. For balancing authorities having insufficient historical data, a U.S. factor is used. Regional factors are a weighted average of selected BA factors.</t>
    </r>
  </si>
  <si>
    <r>
      <rPr>
        <sz val="11"/>
        <rFont val="Calibri"/>
        <family val="2"/>
      </rPr>
      <t xml:space="preserve">Selected CO2 emissions factor for petroleum (lbs/kWh). Selection method described in EIA's FAQ: </t>
    </r>
    <r>
      <rPr>
        <u/>
        <sz val="11"/>
        <color theme="10"/>
        <rFont val="Calibri"/>
        <family val="2"/>
      </rPr>
      <t>https://www.eia.gov/tools/faqs/faq.php?id=74&amp;t=11</t>
    </r>
    <r>
      <rPr>
        <sz val="11"/>
        <rFont val="Calibri"/>
        <family val="2"/>
      </rPr>
      <t>. For balancing authorities having insufficient historical data, a U.S. factor is used. Regional factors are a weighted average of selected BA factors.</t>
    </r>
  </si>
  <si>
    <t xml:space="preserve">The sum of reported generation (MWh) from coal from BA's having non-negative generation. (CO2 Emissions are not calculated for negative generation values)
</t>
  </si>
  <si>
    <t xml:space="preserve">The sum of reported generation (MWh) from natural gas from BA's having non-negative generation. (CO2 Emissions are not calculated for negative generation values)
</t>
  </si>
  <si>
    <t xml:space="preserve">The sum of reported generation (MWh) from petroleum from BA's having non-negative generation. (CO2 Emissions are not calculated for negative generation values)
</t>
  </si>
  <si>
    <t>Eastern</t>
  </si>
  <si>
    <t>The interchange from CAR to CAL in MWh.  (Reported by CAR.)  Negative interchange values indicate net inflows into CAR, and positive interchange values indicate net outflows from CAR.</t>
  </si>
  <si>
    <t>The interchange from CAR to CAR in MWh.  (Reported by CAR.)  Negative interchange values indicate net inflows into CAR, and positive interchange values indicate net outflows from CAR.</t>
  </si>
  <si>
    <t>The interchange from CAR to CENT in MWh.  (Reported by CAR.)  Negative interchange values indicate net inflows into CAR, and positive interchange values indicate net outflows from CAR.</t>
  </si>
  <si>
    <t>The interchange from CAR to FLA in MWh.  (Reported by CAR.)  Negative interchange values indicate net inflows into CAR, and positive interchange values indicate net outflows from CAR.</t>
  </si>
  <si>
    <t>The interchange from CAR to MIDA in MWh.  (Reported by CAR.)  Negative interchange values indicate net inflows into CAR, and positive interchange values indicate net outflows from CAR.</t>
  </si>
  <si>
    <t>The interchange from CAR to MIDW in MWh.  (Reported by CAR.)  Negative interchange values indicate net inflows into CAR, and positive interchange values indicate net outflows from CAR.</t>
  </si>
  <si>
    <t>The interchange from CAR to NE in MWh.  (Reported by CAR.)  Negative interchange values indicate net inflows into CAR, and positive interchange values indicate net outflows from CAR.</t>
  </si>
  <si>
    <t>The interchange from CAR to NW in MWh.  (Reported by CAR.)  Negative interchange values indicate net inflows into CAR, and positive interchange values indicate net outflows from CAR.</t>
  </si>
  <si>
    <t>The interchange from CAR to NY in MWh.  (Reported by CAR.)  Negative interchange values indicate net inflows into CAR, and positive interchange values indicate net outflows from CAR.</t>
  </si>
  <si>
    <t>The interchange from CAR to SE in MWh.  (Reported by CAR.)  Negative interchange values indicate net inflows into CAR, and positive interchange values indicate net outflows from CAR.</t>
  </si>
  <si>
    <t>The interchange from CAR to SW in MWh.  (Reported by CAR.)  Negative interchange values indicate net inflows into CAR, and positive interchange values indicate net outflows from CAR.</t>
  </si>
  <si>
    <t>The interchange from CAR to TEN in MWh.  (Reported by CAR.)  Negative interchange values indicate net inflows into CAR, and positive interchange values indicate net outflows from CAR.</t>
  </si>
  <si>
    <t>The interchange from CAR to TEX in MWh.  (Reported by CAR.)  Negative interchange values indicate net inflows into CAR, and positive interchange values indicate net outflows from CAR.</t>
  </si>
  <si>
    <t>The interchange from CAR to CAN in MWh.  (Reported by CAR.)  Negative interchange values indicate net inflows into CAR, and positive interchange values indicate net outflows from CAR.</t>
  </si>
  <si>
    <t>The interchange from CAR to MEX in MWh.  (Reported by CAR.)  Negative interchange values indicate net inflows into CAR, and positive interchange values indicate net outflows from CA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4">
    <numFmt numFmtId="164" formatCode="[$-409]ddmmmyyyy"/>
    <numFmt numFmtId="165" formatCode="[$-409]ddmmmyyyy\ h:mm:ss"/>
    <numFmt numFmtId="166" formatCode="ddmmmyyyy\ hh:mm:ss"/>
    <numFmt numFmtId="167" formatCode="ddmmmyyyy"/>
  </numFmts>
  <fonts count="26">
    <font>
      <sz val="11"/>
      <name val="Calibri"/>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name val="Calibri"/>
      <family val="2"/>
    </font>
    <font>
      <b/>
      <sz val="11"/>
      <color theme="1"/>
      <name val="Arial"/>
      <family val="2"/>
      <scheme val="minor"/>
    </font>
    <font>
      <b/>
      <sz val="11"/>
      <name val="Calibri"/>
      <family val="2"/>
    </font>
    <font>
      <sz val="11"/>
      <color indexed="8"/>
      <name val="Calibri"/>
      <family val="2"/>
    </font>
    <font>
      <sz val="11"/>
      <name val="Arial"/>
      <family val="2"/>
      <scheme val="minor"/>
    </font>
    <font>
      <u/>
      <sz val="11"/>
      <color theme="10"/>
      <name val="Calibri"/>
      <family val="2"/>
    </font>
    <font>
      <b/>
      <u/>
      <sz val="18"/>
      <color theme="10"/>
      <name val="Calibri"/>
      <family val="2"/>
    </font>
    <font>
      <b/>
      <sz val="18"/>
      <name val="Calibri"/>
      <family val="2"/>
    </font>
    <font>
      <sz val="11"/>
      <color theme="1"/>
      <name val="Calibri"/>
      <family val="2"/>
    </font>
    <font>
      <b/>
      <sz val="11"/>
      <color theme="1"/>
      <name val="Calibri"/>
      <family val="2"/>
    </font>
    <font>
      <sz val="18"/>
      <name val="Calibri"/>
      <family val="2"/>
    </font>
    <font>
      <sz val="18"/>
      <color rgb="FFFF0000"/>
      <name val="Calibri"/>
      <family val="2"/>
    </font>
    <font>
      <sz val="8"/>
      <color indexed="81"/>
      <name val="Tahoma"/>
    </font>
  </fonts>
  <fills count="7">
    <fill>
      <patternFill patternType="none"/>
    </fill>
    <fill>
      <patternFill patternType="gray125"/>
    </fill>
    <fill>
      <patternFill patternType="solid">
        <fgColor rgb="FFFFFF00"/>
        <bgColor indexed="64"/>
      </patternFill>
    </fill>
    <fill>
      <patternFill patternType="solid">
        <fgColor theme="0"/>
        <bgColor indexed="64"/>
      </patternFill>
    </fill>
    <fill>
      <patternFill patternType="solid">
        <fgColor theme="0" tint="-0.14999847407452621"/>
        <bgColor indexed="64"/>
      </patternFill>
    </fill>
    <fill>
      <patternFill patternType="solid">
        <fgColor theme="0" tint="-0.249977111117893"/>
        <bgColor indexed="64"/>
      </patternFill>
    </fill>
    <fill>
      <patternFill patternType="solid">
        <fgColor theme="0" tint="-4.9989318521683403E-2"/>
        <bgColor indexed="64"/>
      </patternFill>
    </fill>
  </fills>
  <borders count="11">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medium">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thin">
        <color indexed="64"/>
      </left>
      <right/>
      <top/>
      <bottom/>
      <diagonal/>
    </border>
    <border>
      <left style="thin">
        <color indexed="64"/>
      </left>
      <right/>
      <top/>
      <bottom style="medium">
        <color indexed="64"/>
      </bottom>
      <diagonal/>
    </border>
    <border>
      <left/>
      <right style="thin">
        <color indexed="64"/>
      </right>
      <top/>
      <bottom/>
      <diagonal/>
    </border>
    <border>
      <left/>
      <right style="thin">
        <color indexed="64"/>
      </right>
      <top/>
      <bottom style="medium">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s>
  <cellStyleXfs count="55">
    <xf numFmtId="0" fontId="0" fillId="0" borderId="0"/>
    <xf numFmtId="0" fontId="13" fillId="0" borderId="0"/>
    <xf numFmtId="0" fontId="12" fillId="0" borderId="0"/>
    <xf numFmtId="0" fontId="11" fillId="0" borderId="0"/>
    <xf numFmtId="0" fontId="10" fillId="0" borderId="0"/>
    <xf numFmtId="0" fontId="10" fillId="0" borderId="0"/>
    <xf numFmtId="0" fontId="9" fillId="0" borderId="0"/>
    <xf numFmtId="0" fontId="18" fillId="0" borderId="0" applyNumberFormat="0" applyFill="0" applyBorder="0" applyAlignment="0" applyProtection="0"/>
    <xf numFmtId="0" fontId="8" fillId="0" borderId="0"/>
    <xf numFmtId="0" fontId="7" fillId="0" borderId="0"/>
    <xf numFmtId="0" fontId="6" fillId="0" borderId="0"/>
    <xf numFmtId="0" fontId="6" fillId="0" borderId="0"/>
    <xf numFmtId="0" fontId="5" fillId="0" borderId="0"/>
    <xf numFmtId="0" fontId="5" fillId="0" borderId="0"/>
    <xf numFmtId="0" fontId="5" fillId="0" borderId="0"/>
    <xf numFmtId="0" fontId="4" fillId="0" borderId="0"/>
    <xf numFmtId="0" fontId="3"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cellStyleXfs>
  <cellXfs count="80">
    <xf numFmtId="0" fontId="0" fillId="0" borderId="0" xfId="0"/>
    <xf numFmtId="0" fontId="10" fillId="0" borderId="0" xfId="5"/>
    <xf numFmtId="0" fontId="0" fillId="0" borderId="1" xfId="0" applyBorder="1" applyAlignment="1">
      <alignment vertical="center" wrapText="1"/>
    </xf>
    <xf numFmtId="0" fontId="0" fillId="0" borderId="1" xfId="0" applyBorder="1" applyAlignment="1">
      <alignment horizontal="center" vertical="center" wrapText="1"/>
    </xf>
    <xf numFmtId="0" fontId="17" fillId="0" borderId="1" xfId="0" applyFont="1" applyBorder="1" applyAlignment="1">
      <alignment wrapText="1"/>
    </xf>
    <xf numFmtId="0" fontId="14" fillId="0" borderId="1" xfId="0" applyFont="1" applyBorder="1" applyAlignment="1">
      <alignment vertical="center" wrapText="1"/>
    </xf>
    <xf numFmtId="0" fontId="14" fillId="0" borderId="1" xfId="0" applyFont="1" applyBorder="1" applyAlignment="1">
      <alignment horizontal="center" vertical="center" wrapText="1"/>
    </xf>
    <xf numFmtId="165" fontId="13" fillId="0" borderId="1" xfId="0" applyNumberFormat="1" applyFont="1" applyBorder="1" applyAlignment="1">
      <alignment horizontal="left" vertical="top"/>
    </xf>
    <xf numFmtId="0" fontId="13" fillId="0" borderId="1" xfId="0" applyFont="1" applyBorder="1" applyAlignment="1">
      <alignment horizontal="left" vertical="top" wrapText="1"/>
    </xf>
    <xf numFmtId="0" fontId="13" fillId="0" borderId="1" xfId="0" applyFont="1" applyBorder="1" applyAlignment="1">
      <alignment horizontal="left" vertical="top"/>
    </xf>
    <xf numFmtId="164" fontId="13" fillId="0" borderId="1" xfId="0" applyNumberFormat="1" applyFont="1" applyBorder="1" applyAlignment="1">
      <alignment horizontal="left" vertical="top"/>
    </xf>
    <xf numFmtId="165" fontId="13" fillId="0" borderId="1" xfId="0" applyNumberFormat="1" applyFont="1" applyBorder="1" applyAlignment="1">
      <alignment horizontal="left" vertical="top" wrapText="1"/>
    </xf>
    <xf numFmtId="164" fontId="13" fillId="0" borderId="1" xfId="0" applyNumberFormat="1" applyFont="1" applyBorder="1" applyAlignment="1">
      <alignment horizontal="left" vertical="top" wrapText="1"/>
    </xf>
    <xf numFmtId="0" fontId="13" fillId="0" borderId="2" xfId="0" applyFont="1" applyBorder="1" applyAlignment="1">
      <alignment horizontal="left" vertical="top"/>
    </xf>
    <xf numFmtId="0" fontId="13" fillId="0" borderId="2" xfId="0" applyFont="1" applyBorder="1" applyAlignment="1">
      <alignment horizontal="left" vertical="top" wrapText="1"/>
    </xf>
    <xf numFmtId="165" fontId="0" fillId="0" borderId="0" xfId="0" applyNumberFormat="1"/>
    <xf numFmtId="164" fontId="0" fillId="0" borderId="0" xfId="0" applyNumberFormat="1"/>
    <xf numFmtId="0" fontId="0" fillId="0" borderId="0" xfId="0" applyAlignment="1">
      <alignment horizontal="right"/>
    </xf>
    <xf numFmtId="3" fontId="0" fillId="0" borderId="0" xfId="0" applyNumberFormat="1"/>
    <xf numFmtId="0" fontId="19" fillId="3" borderId="7" xfId="7" applyFont="1" applyFill="1" applyBorder="1" applyAlignment="1">
      <alignment wrapText="1"/>
    </xf>
    <xf numFmtId="0" fontId="13" fillId="3" borderId="1" xfId="1" applyFill="1" applyBorder="1" applyAlignment="1">
      <alignment horizontal="left" vertical="top" wrapText="1"/>
    </xf>
    <xf numFmtId="3" fontId="13" fillId="0" borderId="0" xfId="1" applyNumberFormat="1"/>
    <xf numFmtId="4" fontId="13" fillId="0" borderId="0" xfId="1" applyNumberFormat="1"/>
    <xf numFmtId="0" fontId="13" fillId="0" borderId="0" xfId="0" applyFont="1"/>
    <xf numFmtId="0" fontId="15" fillId="0" borderId="0" xfId="0" applyFont="1" applyAlignment="1">
      <alignment horizontal="right" vertical="top"/>
    </xf>
    <xf numFmtId="165" fontId="15" fillId="0" borderId="0" xfId="0" applyNumberFormat="1" applyFont="1" applyAlignment="1">
      <alignment horizontal="right" vertical="top"/>
    </xf>
    <xf numFmtId="164" fontId="15" fillId="0" borderId="0" xfId="0" applyNumberFormat="1" applyFont="1" applyAlignment="1">
      <alignment horizontal="right" vertical="top"/>
    </xf>
    <xf numFmtId="0" fontId="15" fillId="0" borderId="0" xfId="0" applyFont="1" applyAlignment="1">
      <alignment horizontal="right" vertical="top" wrapText="1"/>
    </xf>
    <xf numFmtId="3" fontId="15" fillId="0" borderId="0" xfId="0" applyNumberFormat="1" applyFont="1" applyAlignment="1">
      <alignment horizontal="right" vertical="top"/>
    </xf>
    <xf numFmtId="3" fontId="15" fillId="0" borderId="0" xfId="0" applyNumberFormat="1" applyFont="1" applyAlignment="1">
      <alignment horizontal="right" vertical="top" wrapText="1"/>
    </xf>
    <xf numFmtId="3" fontId="15" fillId="0" borderId="0" xfId="1" applyNumberFormat="1" applyFont="1" applyAlignment="1">
      <alignment horizontal="right" vertical="top" wrapText="1"/>
    </xf>
    <xf numFmtId="4" fontId="15" fillId="0" borderId="0" xfId="1" applyNumberFormat="1" applyFont="1" applyAlignment="1">
      <alignment horizontal="right" vertical="top" wrapText="1"/>
    </xf>
    <xf numFmtId="167" fontId="21" fillId="0" borderId="0" xfId="3" applyNumberFormat="1" applyFont="1"/>
    <xf numFmtId="167" fontId="22" fillId="0" borderId="0" xfId="3" applyNumberFormat="1" applyFont="1"/>
    <xf numFmtId="0" fontId="21" fillId="0" borderId="0" xfId="6" applyFont="1"/>
    <xf numFmtId="0" fontId="24" fillId="3" borderId="5" xfId="6" applyFont="1" applyFill="1" applyBorder="1" applyAlignment="1">
      <alignment horizontal="left" vertical="top" wrapText="1"/>
    </xf>
    <xf numFmtId="0" fontId="24" fillId="3" borderId="7" xfId="6" applyFont="1" applyFill="1" applyBorder="1" applyAlignment="1">
      <alignment horizontal="left" vertical="top"/>
    </xf>
    <xf numFmtId="0" fontId="21" fillId="3" borderId="5" xfId="6" applyFont="1" applyFill="1" applyBorder="1" applyAlignment="1">
      <alignment horizontal="right"/>
    </xf>
    <xf numFmtId="0" fontId="21" fillId="3" borderId="6" xfId="6" applyFont="1" applyFill="1" applyBorder="1"/>
    <xf numFmtId="0" fontId="21" fillId="3" borderId="8" xfId="6" applyFont="1" applyFill="1" applyBorder="1" applyAlignment="1">
      <alignment wrapText="1"/>
    </xf>
    <xf numFmtId="0" fontId="22" fillId="0" borderId="3" xfId="6" applyFont="1" applyBorder="1"/>
    <xf numFmtId="0" fontId="22" fillId="0" borderId="4" xfId="6" applyFont="1" applyBorder="1" applyAlignment="1">
      <alignment wrapText="1"/>
    </xf>
    <xf numFmtId="0" fontId="21" fillId="0" borderId="0" xfId="0" applyFont="1"/>
    <xf numFmtId="0" fontId="18" fillId="0" borderId="1" xfId="7" applyBorder="1" applyAlignment="1">
      <alignment wrapText="1"/>
    </xf>
    <xf numFmtId="0" fontId="21" fillId="0" borderId="1" xfId="14" applyFont="1" applyBorder="1" applyAlignment="1">
      <alignment wrapText="1"/>
    </xf>
    <xf numFmtId="0" fontId="21" fillId="0" borderId="0" xfId="6" applyFont="1" applyAlignment="1">
      <alignment wrapText="1"/>
    </xf>
    <xf numFmtId="1" fontId="13" fillId="3" borderId="1" xfId="0" applyNumberFormat="1" applyFont="1" applyFill="1" applyBorder="1" applyAlignment="1">
      <alignment horizontal="left" vertical="top"/>
    </xf>
    <xf numFmtId="1" fontId="13" fillId="3" borderId="1" xfId="0" applyNumberFormat="1" applyFont="1" applyFill="1" applyBorder="1" applyAlignment="1">
      <alignment horizontal="left" vertical="top" wrapText="1"/>
    </xf>
    <xf numFmtId="0" fontId="13" fillId="3" borderId="1" xfId="0" applyFont="1" applyFill="1" applyBorder="1" applyAlignment="1">
      <alignment horizontal="left" vertical="top" wrapText="1"/>
    </xf>
    <xf numFmtId="0" fontId="13" fillId="3" borderId="1" xfId="0" applyFont="1" applyFill="1" applyBorder="1" applyAlignment="1">
      <alignment horizontal="left" vertical="top"/>
    </xf>
    <xf numFmtId="4" fontId="22" fillId="0" borderId="0" xfId="3" applyNumberFormat="1" applyFont="1" applyAlignment="1">
      <alignment horizontal="right" vertical="top" wrapText="1"/>
    </xf>
    <xf numFmtId="4" fontId="0" fillId="0" borderId="0" xfId="0" applyNumberFormat="1"/>
    <xf numFmtId="4" fontId="15" fillId="0" borderId="0" xfId="0" applyNumberFormat="1" applyFont="1" applyAlignment="1">
      <alignment horizontal="right" vertical="top" wrapText="1"/>
    </xf>
    <xf numFmtId="49" fontId="16" fillId="4" borderId="1" xfId="0" applyNumberFormat="1" applyFont="1" applyFill="1" applyBorder="1" applyAlignment="1">
      <alignment horizontal="center"/>
    </xf>
    <xf numFmtId="49" fontId="16" fillId="4" borderId="1" xfId="0" applyNumberFormat="1" applyFont="1" applyFill="1" applyBorder="1"/>
    <xf numFmtId="166" fontId="21" fillId="3" borderId="0" xfId="3" applyNumberFormat="1" applyFont="1" applyFill="1" applyAlignment="1">
      <alignment wrapText="1"/>
    </xf>
    <xf numFmtId="167" fontId="21" fillId="3" borderId="0" xfId="3" applyNumberFormat="1" applyFont="1" applyFill="1" applyAlignment="1">
      <alignment wrapText="1"/>
    </xf>
    <xf numFmtId="0" fontId="21" fillId="3" borderId="0" xfId="3" applyFont="1" applyFill="1" applyAlignment="1">
      <alignment wrapText="1"/>
    </xf>
    <xf numFmtId="3" fontId="21" fillId="3" borderId="0" xfId="3" applyNumberFormat="1" applyFont="1" applyFill="1" applyAlignment="1">
      <alignment wrapText="1"/>
    </xf>
    <xf numFmtId="0" fontId="21" fillId="3" borderId="0" xfId="3" applyFont="1" applyFill="1" applyAlignment="1">
      <alignment horizontal="center" wrapText="1"/>
    </xf>
    <xf numFmtId="166" fontId="21" fillId="3" borderId="0" xfId="3" applyNumberFormat="1" applyFont="1" applyFill="1" applyAlignment="1">
      <alignment vertical="center" wrapText="1"/>
    </xf>
    <xf numFmtId="166" fontId="22" fillId="3" borderId="0" xfId="3" applyNumberFormat="1" applyFont="1" applyFill="1"/>
    <xf numFmtId="167" fontId="22" fillId="3" borderId="0" xfId="3" applyNumberFormat="1" applyFont="1" applyFill="1"/>
    <xf numFmtId="0" fontId="22" fillId="3" borderId="0" xfId="3" applyFont="1" applyFill="1"/>
    <xf numFmtId="0" fontId="22" fillId="3" borderId="0" xfId="3" applyFont="1" applyFill="1" applyAlignment="1">
      <alignment wrapText="1"/>
    </xf>
    <xf numFmtId="166" fontId="21" fillId="3" borderId="0" xfId="3" applyNumberFormat="1" applyFont="1" applyFill="1"/>
    <xf numFmtId="167" fontId="21" fillId="3" borderId="0" xfId="3" applyNumberFormat="1" applyFont="1" applyFill="1"/>
    <xf numFmtId="0" fontId="21" fillId="3" borderId="0" xfId="3" applyFont="1" applyFill="1"/>
    <xf numFmtId="14" fontId="21" fillId="5" borderId="0" xfId="3" applyNumberFormat="1" applyFont="1" applyFill="1" applyAlignment="1">
      <alignment horizontal="left" vertical="center"/>
    </xf>
    <xf numFmtId="0" fontId="21" fillId="0" borderId="1" xfId="17" applyFont="1" applyBorder="1" applyAlignment="1">
      <alignment horizontal="left" vertical="center" wrapText="1"/>
    </xf>
    <xf numFmtId="0" fontId="21" fillId="0" borderId="0" xfId="18" applyFont="1"/>
    <xf numFmtId="0" fontId="21" fillId="0" borderId="1" xfId="17" applyFont="1" applyBorder="1" applyAlignment="1">
      <alignment wrapText="1"/>
    </xf>
    <xf numFmtId="0" fontId="22" fillId="3" borderId="0" xfId="38" applyFont="1" applyFill="1"/>
    <xf numFmtId="14" fontId="21" fillId="6" borderId="0" xfId="3" applyNumberFormat="1" applyFont="1" applyFill="1" applyAlignment="1">
      <alignment horizontal="left"/>
    </xf>
    <xf numFmtId="0" fontId="22" fillId="6" borderId="0" xfId="3" applyFont="1" applyFill="1" applyAlignment="1">
      <alignment horizontal="right" vertical="center" wrapText="1"/>
    </xf>
    <xf numFmtId="0" fontId="22" fillId="5" borderId="0" xfId="3" applyFont="1" applyFill="1" applyAlignment="1">
      <alignment horizontal="right" vertical="center" wrapText="1"/>
    </xf>
    <xf numFmtId="0" fontId="22" fillId="3" borderId="0" xfId="3" applyFont="1" applyFill="1" applyAlignment="1">
      <alignment horizontal="center" wrapText="1"/>
    </xf>
    <xf numFmtId="0" fontId="21" fillId="3" borderId="0" xfId="3" applyFont="1" applyFill="1" applyAlignment="1">
      <alignment horizontal="center" vertical="center" wrapText="1"/>
    </xf>
    <xf numFmtId="0" fontId="23" fillId="2" borderId="9" xfId="6" applyFont="1" applyFill="1" applyBorder="1" applyAlignment="1">
      <alignment horizontal="left" vertical="top" wrapText="1"/>
    </xf>
    <xf numFmtId="0" fontId="23" fillId="2" borderId="10" xfId="6" applyFont="1" applyFill="1" applyBorder="1" applyAlignment="1">
      <alignment horizontal="left" vertical="top"/>
    </xf>
  </cellXfs>
  <cellStyles count="55">
    <cellStyle name="Hyperlink" xfId="7" builtinId="8"/>
    <cellStyle name="Normal" xfId="0" builtinId="0"/>
    <cellStyle name="Normal 10" xfId="33"/>
    <cellStyle name="Normal 10 2" xfId="51"/>
    <cellStyle name="Normal 2" xfId="3"/>
    <cellStyle name="Normal 2 2" xfId="38"/>
    <cellStyle name="Normal 2 2 2 2" xfId="2"/>
    <cellStyle name="Normal 2 2 2 2 2" xfId="37"/>
    <cellStyle name="Normal 2 2 2 2 3" xfId="19"/>
    <cellStyle name="Normal 2 2 3" xfId="1"/>
    <cellStyle name="Normal 2 3" xfId="20"/>
    <cellStyle name="Normal 3" xfId="4"/>
    <cellStyle name="Normal 3 2" xfId="10"/>
    <cellStyle name="Normal 3 2 2" xfId="12"/>
    <cellStyle name="Normal 3 2 2 2" xfId="46"/>
    <cellStyle name="Normal 3 2 2 3" xfId="28"/>
    <cellStyle name="Normal 3 2 3" xfId="44"/>
    <cellStyle name="Normal 3 2 4" xfId="26"/>
    <cellStyle name="Normal 3 3" xfId="11"/>
    <cellStyle name="Normal 3 3 2" xfId="13"/>
    <cellStyle name="Normal 3 3 2 2" xfId="47"/>
    <cellStyle name="Normal 3 3 2 3" xfId="29"/>
    <cellStyle name="Normal 3 3 3" xfId="45"/>
    <cellStyle name="Normal 3 3 4" xfId="27"/>
    <cellStyle name="Normal 3 4" xfId="39"/>
    <cellStyle name="Normal 3 5" xfId="21"/>
    <cellStyle name="Normal 4" xfId="5"/>
    <cellStyle name="Normal 4 2" xfId="40"/>
    <cellStyle name="Normal 4 3" xfId="22"/>
    <cellStyle name="Normal 5" xfId="6"/>
    <cellStyle name="Normal 5 2" xfId="14"/>
    <cellStyle name="Normal 5 2 2" xfId="17"/>
    <cellStyle name="Normal 5 2 2 2" xfId="53"/>
    <cellStyle name="Normal 5 2 2 3" xfId="35"/>
    <cellStyle name="Normal 5 2 3" xfId="48"/>
    <cellStyle name="Normal 5 2 4" xfId="30"/>
    <cellStyle name="Normal 5 3" xfId="18"/>
    <cellStyle name="Normal 5 3 2" xfId="52"/>
    <cellStyle name="Normal 5 3 3" xfId="34"/>
    <cellStyle name="Normal 5 4" xfId="41"/>
    <cellStyle name="Normal 5 5" xfId="23"/>
    <cellStyle name="Normal 6" xfId="8"/>
    <cellStyle name="Normal 6 2" xfId="42"/>
    <cellStyle name="Normal 6 3" xfId="24"/>
    <cellStyle name="Normal 7" xfId="9"/>
    <cellStyle name="Normal 7 2" xfId="36"/>
    <cellStyle name="Normal 7 2 2" xfId="54"/>
    <cellStyle name="Normal 7 3" xfId="43"/>
    <cellStyle name="Normal 7 4" xfId="25"/>
    <cellStyle name="Normal 8" xfId="15"/>
    <cellStyle name="Normal 8 2" xfId="49"/>
    <cellStyle name="Normal 8 3" xfId="31"/>
    <cellStyle name="Normal 9" xfId="16"/>
    <cellStyle name="Normal 9 2" xfId="50"/>
    <cellStyle name="Normal 9 3" xfId="32"/>
  </cellStyles>
  <dxfs count="5">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s>
  <tableStyles count="0" defaultTableStyle="TableStyleMedium2" defaultPivotStyle="PivotStyleLight16"/>
  <colors>
    <mruColors>
      <color rgb="FFEFDCCA"/>
      <color rgb="FFA6A6A6"/>
      <color rgb="FFA9D08E"/>
      <color rgb="FFFFE381"/>
      <color rgb="FF4EC9FF"/>
      <color rgb="FFDEF0D1"/>
      <color rgb="FF521920"/>
      <color rgb="FFADADAD"/>
      <color rgb="FFDBB28A"/>
      <color rgb="FF84511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13" Type="http://schemas.openxmlformats.org/officeDocument/2006/relationships/customXml" Target="../customXml/item3.xml"/><Relationship Id="rId3" Type="http://schemas.openxmlformats.org/officeDocument/2006/relationships/worksheet" Target="worksheets/sheet3.xml"/><Relationship Id="rId7" Type="http://schemas.openxmlformats.org/officeDocument/2006/relationships/theme" Target="theme/theme1.xml"/><Relationship Id="rId12" Type="http://schemas.openxmlformats.org/officeDocument/2006/relationships/customXml" Target="../customXml/item2.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customXml" Target="../customXml/item1.xml"/><Relationship Id="rId5" Type="http://schemas.openxmlformats.org/officeDocument/2006/relationships/worksheet" Target="worksheets/sheet5.xml"/><Relationship Id="rId10"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sharedStrings" Target="sharedStrings.xml"/></Relationships>
</file>

<file path=xl/charts/_rels/chart1.xml.rels><?xml version="1.0" encoding="UTF-8" standalone="yes"?>
<Relationships xmlns="http://schemas.openxmlformats.org/package/2006/relationships"><Relationship Id="rId3" Type="http://schemas.openxmlformats.org/officeDocument/2006/relationships/chartUserShapes" Target="../drawings/drawing2.xml"/><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3" Type="http://schemas.openxmlformats.org/officeDocument/2006/relationships/chartUserShapes" Target="../drawings/drawing8.xml"/><Relationship Id="rId2" Type="http://schemas.microsoft.com/office/2011/relationships/chartColorStyle" Target="colors10.xml"/><Relationship Id="rId1" Type="http://schemas.microsoft.com/office/2011/relationships/chartStyle" Target="style10.xml"/></Relationships>
</file>

<file path=xl/charts/_rels/chart11.xml.rels><?xml version="1.0" encoding="UTF-8" standalone="yes"?>
<Relationships xmlns="http://schemas.openxmlformats.org/package/2006/relationships"><Relationship Id="rId3" Type="http://schemas.openxmlformats.org/officeDocument/2006/relationships/chartUserShapes" Target="../drawings/drawing9.xml"/><Relationship Id="rId2" Type="http://schemas.microsoft.com/office/2011/relationships/chartColorStyle" Target="colors11.xml"/><Relationship Id="rId1" Type="http://schemas.microsoft.com/office/2011/relationships/chartStyle" Target="style11.xml"/></Relationships>
</file>

<file path=xl/charts/_rels/chart12.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13.xml.rels><?xml version="1.0" encoding="UTF-8" standalone="yes"?>
<Relationships xmlns="http://schemas.openxmlformats.org/package/2006/relationships"><Relationship Id="rId3" Type="http://schemas.openxmlformats.org/officeDocument/2006/relationships/chartUserShapes" Target="../drawings/drawing10.xml"/><Relationship Id="rId2" Type="http://schemas.microsoft.com/office/2011/relationships/chartColorStyle" Target="colors13.xml"/><Relationship Id="rId1" Type="http://schemas.microsoft.com/office/2011/relationships/chartStyle" Target="style13.xml"/></Relationships>
</file>

<file path=xl/charts/_rels/chart14.xml.rels><?xml version="1.0" encoding="UTF-8" standalone="yes"?>
<Relationships xmlns="http://schemas.openxmlformats.org/package/2006/relationships"><Relationship Id="rId3" Type="http://schemas.openxmlformats.org/officeDocument/2006/relationships/chartUserShapes" Target="../drawings/drawing11.xml"/><Relationship Id="rId2" Type="http://schemas.microsoft.com/office/2011/relationships/chartColorStyle" Target="colors14.xml"/><Relationship Id="rId1" Type="http://schemas.microsoft.com/office/2011/relationships/chartStyle" Target="style14.xml"/></Relationships>
</file>

<file path=xl/charts/_rels/chart15.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16.xml.rels><?xml version="1.0" encoding="UTF-8" standalone="yes"?>
<Relationships xmlns="http://schemas.openxmlformats.org/package/2006/relationships"><Relationship Id="rId3" Type="http://schemas.openxmlformats.org/officeDocument/2006/relationships/chartUserShapes" Target="../drawings/drawing12.xml"/><Relationship Id="rId2" Type="http://schemas.microsoft.com/office/2011/relationships/chartColorStyle" Target="colors16.xml"/><Relationship Id="rId1" Type="http://schemas.microsoft.com/office/2011/relationships/chartStyle" Target="style16.xml"/></Relationships>
</file>

<file path=xl/charts/_rels/chart17.xml.rels><?xml version="1.0" encoding="UTF-8" standalone="yes"?>
<Relationships xmlns="http://schemas.openxmlformats.org/package/2006/relationships"><Relationship Id="rId3" Type="http://schemas.openxmlformats.org/officeDocument/2006/relationships/chartUserShapes" Target="../drawings/drawing13.xml"/><Relationship Id="rId2" Type="http://schemas.microsoft.com/office/2011/relationships/chartColorStyle" Target="colors17.xml"/><Relationship Id="rId1" Type="http://schemas.microsoft.com/office/2011/relationships/chartStyle" Target="style17.xml"/></Relationships>
</file>

<file path=xl/charts/_rels/chart18.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19.xml.rels><?xml version="1.0" encoding="UTF-8" standalone="yes"?>
<Relationships xmlns="http://schemas.openxmlformats.org/package/2006/relationships"><Relationship Id="rId3" Type="http://schemas.openxmlformats.org/officeDocument/2006/relationships/chartUserShapes" Target="../drawings/drawing14.xml"/><Relationship Id="rId2" Type="http://schemas.microsoft.com/office/2011/relationships/chartColorStyle" Target="colors19.xml"/><Relationship Id="rId1" Type="http://schemas.microsoft.com/office/2011/relationships/chartStyle" Target="style19.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3.xml"/><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3" Type="http://schemas.openxmlformats.org/officeDocument/2006/relationships/chartUserShapes" Target="../drawings/drawing15.xml"/><Relationship Id="rId2" Type="http://schemas.microsoft.com/office/2011/relationships/chartColorStyle" Target="colors20.xml"/><Relationship Id="rId1" Type="http://schemas.microsoft.com/office/2011/relationships/chartStyle" Target="style20.xml"/></Relationships>
</file>

<file path=xl/charts/_rels/chart21.xml.rels><?xml version="1.0" encoding="UTF-8" standalone="yes"?>
<Relationships xmlns="http://schemas.openxmlformats.org/package/2006/relationships"><Relationship Id="rId2" Type="http://schemas.microsoft.com/office/2011/relationships/chartColorStyle" Target="colors21.xml"/><Relationship Id="rId1" Type="http://schemas.microsoft.com/office/2011/relationships/chartStyle" Target="style21.xml"/></Relationships>
</file>

<file path=xl/charts/_rels/chart22.xml.rels><?xml version="1.0" encoding="UTF-8" standalone="yes"?>
<Relationships xmlns="http://schemas.openxmlformats.org/package/2006/relationships"><Relationship Id="rId3" Type="http://schemas.openxmlformats.org/officeDocument/2006/relationships/chartUserShapes" Target="../drawings/drawing16.xml"/><Relationship Id="rId2" Type="http://schemas.microsoft.com/office/2011/relationships/chartColorStyle" Target="colors22.xml"/><Relationship Id="rId1" Type="http://schemas.microsoft.com/office/2011/relationships/chartStyle" Target="style22.xml"/></Relationships>
</file>

<file path=xl/charts/_rels/chart23.xml.rels><?xml version="1.0" encoding="UTF-8" standalone="yes"?>
<Relationships xmlns="http://schemas.openxmlformats.org/package/2006/relationships"><Relationship Id="rId3" Type="http://schemas.openxmlformats.org/officeDocument/2006/relationships/chartUserShapes" Target="../drawings/drawing17.xml"/><Relationship Id="rId2" Type="http://schemas.microsoft.com/office/2011/relationships/chartColorStyle" Target="colors23.xml"/><Relationship Id="rId1" Type="http://schemas.microsoft.com/office/2011/relationships/chartStyle" Target="style23.xml"/></Relationships>
</file>

<file path=xl/charts/_rels/chart24.xml.rels><?xml version="1.0" encoding="UTF-8" standalone="yes"?>
<Relationships xmlns="http://schemas.openxmlformats.org/package/2006/relationships"><Relationship Id="rId2" Type="http://schemas.microsoft.com/office/2011/relationships/chartColorStyle" Target="colors24.xml"/><Relationship Id="rId1" Type="http://schemas.microsoft.com/office/2011/relationships/chartStyle" Target="style24.xml"/></Relationships>
</file>

<file path=xl/charts/_rels/chart25.xml.rels><?xml version="1.0" encoding="UTF-8" standalone="yes"?>
<Relationships xmlns="http://schemas.openxmlformats.org/package/2006/relationships"><Relationship Id="rId3" Type="http://schemas.openxmlformats.org/officeDocument/2006/relationships/chartUserShapes" Target="../drawings/drawing18.xml"/><Relationship Id="rId2" Type="http://schemas.microsoft.com/office/2011/relationships/chartColorStyle" Target="colors25.xml"/><Relationship Id="rId1" Type="http://schemas.microsoft.com/office/2011/relationships/chartStyle" Target="style25.xml"/></Relationships>
</file>

<file path=xl/charts/_rels/chart26.xml.rels><?xml version="1.0" encoding="UTF-8" standalone="yes"?>
<Relationships xmlns="http://schemas.openxmlformats.org/package/2006/relationships"><Relationship Id="rId3" Type="http://schemas.openxmlformats.org/officeDocument/2006/relationships/chartUserShapes" Target="../drawings/drawing19.xml"/><Relationship Id="rId2" Type="http://schemas.microsoft.com/office/2011/relationships/chartColorStyle" Target="colors26.xml"/><Relationship Id="rId1" Type="http://schemas.microsoft.com/office/2011/relationships/chartStyle" Target="style26.xml"/></Relationships>
</file>

<file path=xl/charts/_rels/chart27.xml.rels><?xml version="1.0" encoding="UTF-8" standalone="yes"?>
<Relationships xmlns="http://schemas.openxmlformats.org/package/2006/relationships"><Relationship Id="rId2" Type="http://schemas.microsoft.com/office/2011/relationships/chartColorStyle" Target="colors27.xml"/><Relationship Id="rId1" Type="http://schemas.microsoft.com/office/2011/relationships/chartStyle" Target="style27.xml"/></Relationships>
</file>

<file path=xl/charts/_rels/chart28.xml.rels><?xml version="1.0" encoding="UTF-8" standalone="yes"?>
<Relationships xmlns="http://schemas.openxmlformats.org/package/2006/relationships"><Relationship Id="rId3" Type="http://schemas.openxmlformats.org/officeDocument/2006/relationships/chartUserShapes" Target="../drawings/drawing20.xml"/><Relationship Id="rId2" Type="http://schemas.microsoft.com/office/2011/relationships/chartColorStyle" Target="colors28.xml"/><Relationship Id="rId1" Type="http://schemas.microsoft.com/office/2011/relationships/chartStyle" Target="style28.xml"/></Relationships>
</file>

<file path=xl/charts/_rels/chart29.xml.rels><?xml version="1.0" encoding="UTF-8" standalone="yes"?>
<Relationships xmlns="http://schemas.openxmlformats.org/package/2006/relationships"><Relationship Id="rId3" Type="http://schemas.openxmlformats.org/officeDocument/2006/relationships/chartUserShapes" Target="../drawings/drawing21.xml"/><Relationship Id="rId2" Type="http://schemas.microsoft.com/office/2011/relationships/chartColorStyle" Target="colors29.xml"/><Relationship Id="rId1" Type="http://schemas.microsoft.com/office/2011/relationships/chartStyle" Target="style29.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30.xml.rels><?xml version="1.0" encoding="UTF-8" standalone="yes"?>
<Relationships xmlns="http://schemas.openxmlformats.org/package/2006/relationships"><Relationship Id="rId2" Type="http://schemas.microsoft.com/office/2011/relationships/chartColorStyle" Target="colors30.xml"/><Relationship Id="rId1" Type="http://schemas.microsoft.com/office/2011/relationships/chartStyle" Target="style30.xml"/></Relationships>
</file>

<file path=xl/charts/_rels/chart31.xml.rels><?xml version="1.0" encoding="UTF-8" standalone="yes"?>
<Relationships xmlns="http://schemas.openxmlformats.org/package/2006/relationships"><Relationship Id="rId3" Type="http://schemas.openxmlformats.org/officeDocument/2006/relationships/chartUserShapes" Target="../drawings/drawing22.xml"/><Relationship Id="rId2" Type="http://schemas.microsoft.com/office/2011/relationships/chartColorStyle" Target="colors31.xml"/><Relationship Id="rId1" Type="http://schemas.microsoft.com/office/2011/relationships/chartStyle" Target="style31.xml"/></Relationships>
</file>

<file path=xl/charts/_rels/chart32.xml.rels><?xml version="1.0" encoding="UTF-8" standalone="yes"?>
<Relationships xmlns="http://schemas.openxmlformats.org/package/2006/relationships"><Relationship Id="rId3" Type="http://schemas.openxmlformats.org/officeDocument/2006/relationships/chartUserShapes" Target="../drawings/drawing23.xml"/><Relationship Id="rId2" Type="http://schemas.microsoft.com/office/2011/relationships/chartColorStyle" Target="colors32.xml"/><Relationship Id="rId1" Type="http://schemas.microsoft.com/office/2011/relationships/chartStyle" Target="style32.xml"/></Relationships>
</file>

<file path=xl/charts/_rels/chart33.xml.rels><?xml version="1.0" encoding="UTF-8" standalone="yes"?>
<Relationships xmlns="http://schemas.openxmlformats.org/package/2006/relationships"><Relationship Id="rId2" Type="http://schemas.microsoft.com/office/2011/relationships/chartColorStyle" Target="colors33.xml"/><Relationship Id="rId1" Type="http://schemas.microsoft.com/office/2011/relationships/chartStyle" Target="style33.xml"/></Relationships>
</file>

<file path=xl/charts/_rels/chart34.xml.rels><?xml version="1.0" encoding="UTF-8" standalone="yes"?>
<Relationships xmlns="http://schemas.openxmlformats.org/package/2006/relationships"><Relationship Id="rId3" Type="http://schemas.openxmlformats.org/officeDocument/2006/relationships/chartUserShapes" Target="../drawings/drawing25.xml"/><Relationship Id="rId2" Type="http://schemas.microsoft.com/office/2011/relationships/chartColorStyle" Target="colors34.xml"/><Relationship Id="rId1" Type="http://schemas.microsoft.com/office/2011/relationships/chartStyle" Target="style34.xml"/></Relationships>
</file>

<file path=xl/charts/_rels/chart35.xml.rels><?xml version="1.0" encoding="UTF-8" standalone="yes"?>
<Relationships xmlns="http://schemas.openxmlformats.org/package/2006/relationships"><Relationship Id="rId3" Type="http://schemas.openxmlformats.org/officeDocument/2006/relationships/chartUserShapes" Target="../drawings/drawing26.xml"/><Relationship Id="rId2" Type="http://schemas.microsoft.com/office/2011/relationships/chartColorStyle" Target="colors35.xml"/><Relationship Id="rId1" Type="http://schemas.microsoft.com/office/2011/relationships/chartStyle" Target="style35.xml"/></Relationships>
</file>

<file path=xl/charts/_rels/chart36.xml.rels><?xml version="1.0" encoding="UTF-8" standalone="yes"?>
<Relationships xmlns="http://schemas.openxmlformats.org/package/2006/relationships"><Relationship Id="rId2" Type="http://schemas.microsoft.com/office/2011/relationships/chartColorStyle" Target="colors36.xml"/><Relationship Id="rId1" Type="http://schemas.microsoft.com/office/2011/relationships/chartStyle" Target="style36.xml"/></Relationships>
</file>

<file path=xl/charts/_rels/chart37.xml.rels><?xml version="1.0" encoding="UTF-8" standalone="yes"?>
<Relationships xmlns="http://schemas.openxmlformats.org/package/2006/relationships"><Relationship Id="rId3" Type="http://schemas.openxmlformats.org/officeDocument/2006/relationships/chartUserShapes" Target="../drawings/drawing27.xml"/><Relationship Id="rId2" Type="http://schemas.microsoft.com/office/2011/relationships/chartColorStyle" Target="colors37.xml"/><Relationship Id="rId1" Type="http://schemas.microsoft.com/office/2011/relationships/chartStyle" Target="style37.xml"/></Relationships>
</file>

<file path=xl/charts/_rels/chart38.xml.rels><?xml version="1.0" encoding="UTF-8" standalone="yes"?>
<Relationships xmlns="http://schemas.openxmlformats.org/package/2006/relationships"><Relationship Id="rId3" Type="http://schemas.openxmlformats.org/officeDocument/2006/relationships/chartUserShapes" Target="../drawings/drawing28.xml"/><Relationship Id="rId2" Type="http://schemas.microsoft.com/office/2011/relationships/chartColorStyle" Target="colors38.xml"/><Relationship Id="rId1" Type="http://schemas.microsoft.com/office/2011/relationships/chartStyle" Target="style38.xml"/></Relationships>
</file>

<file path=xl/charts/_rels/chart39.xml.rels><?xml version="1.0" encoding="UTF-8" standalone="yes"?>
<Relationships xmlns="http://schemas.openxmlformats.org/package/2006/relationships"><Relationship Id="rId2" Type="http://schemas.microsoft.com/office/2011/relationships/chartColorStyle" Target="colors39.xml"/><Relationship Id="rId1" Type="http://schemas.microsoft.com/office/2011/relationships/chartStyle" Target="style39.xml"/></Relationships>
</file>

<file path=xl/charts/_rels/chart4.xml.rels><?xml version="1.0" encoding="UTF-8" standalone="yes"?>
<Relationships xmlns="http://schemas.openxmlformats.org/package/2006/relationships"><Relationship Id="rId3" Type="http://schemas.openxmlformats.org/officeDocument/2006/relationships/chartUserShapes" Target="../drawings/drawing4.xml"/><Relationship Id="rId2" Type="http://schemas.microsoft.com/office/2011/relationships/chartColorStyle" Target="colors4.xml"/><Relationship Id="rId1" Type="http://schemas.microsoft.com/office/2011/relationships/chartStyle" Target="style4.xml"/></Relationships>
</file>

<file path=xl/charts/_rels/chart40.xml.rels><?xml version="1.0" encoding="UTF-8" standalone="yes"?>
<Relationships xmlns="http://schemas.openxmlformats.org/package/2006/relationships"><Relationship Id="rId3" Type="http://schemas.openxmlformats.org/officeDocument/2006/relationships/chartUserShapes" Target="../drawings/drawing29.xml"/><Relationship Id="rId2" Type="http://schemas.microsoft.com/office/2011/relationships/chartColorStyle" Target="colors40.xml"/><Relationship Id="rId1" Type="http://schemas.microsoft.com/office/2011/relationships/chartStyle" Target="style40.xml"/></Relationships>
</file>

<file path=xl/charts/_rels/chart41.xml.rels><?xml version="1.0" encoding="UTF-8" standalone="yes"?>
<Relationships xmlns="http://schemas.openxmlformats.org/package/2006/relationships"><Relationship Id="rId3" Type="http://schemas.openxmlformats.org/officeDocument/2006/relationships/chartUserShapes" Target="../drawings/drawing30.xml"/><Relationship Id="rId2" Type="http://schemas.microsoft.com/office/2011/relationships/chartColorStyle" Target="colors41.xml"/><Relationship Id="rId1" Type="http://schemas.microsoft.com/office/2011/relationships/chartStyle" Target="style41.xml"/></Relationships>
</file>

<file path=xl/charts/_rels/chart42.xml.rels><?xml version="1.0" encoding="UTF-8" standalone="yes"?>
<Relationships xmlns="http://schemas.openxmlformats.org/package/2006/relationships"><Relationship Id="rId2" Type="http://schemas.microsoft.com/office/2011/relationships/chartColorStyle" Target="colors42.xml"/><Relationship Id="rId1" Type="http://schemas.microsoft.com/office/2011/relationships/chartStyle" Target="style42.xml"/></Relationships>
</file>

<file path=xl/charts/_rels/chart43.xml.rels><?xml version="1.0" encoding="UTF-8" standalone="yes"?>
<Relationships xmlns="http://schemas.openxmlformats.org/package/2006/relationships"><Relationship Id="rId3" Type="http://schemas.openxmlformats.org/officeDocument/2006/relationships/chartUserShapes" Target="../drawings/drawing31.xml"/><Relationship Id="rId2" Type="http://schemas.microsoft.com/office/2011/relationships/chartColorStyle" Target="colors43.xml"/><Relationship Id="rId1" Type="http://schemas.microsoft.com/office/2011/relationships/chartStyle" Target="style43.xml"/></Relationships>
</file>

<file path=xl/charts/_rels/chart44.xml.rels><?xml version="1.0" encoding="UTF-8" standalone="yes"?>
<Relationships xmlns="http://schemas.openxmlformats.org/package/2006/relationships"><Relationship Id="rId3" Type="http://schemas.openxmlformats.org/officeDocument/2006/relationships/chartUserShapes" Target="../drawings/drawing32.xml"/><Relationship Id="rId2" Type="http://schemas.microsoft.com/office/2011/relationships/chartColorStyle" Target="colors44.xml"/><Relationship Id="rId1" Type="http://schemas.microsoft.com/office/2011/relationships/chartStyle" Target="style44.xml"/></Relationships>
</file>

<file path=xl/charts/_rels/chart45.xml.rels><?xml version="1.0" encoding="UTF-8" standalone="yes"?>
<Relationships xmlns="http://schemas.openxmlformats.org/package/2006/relationships"><Relationship Id="rId2" Type="http://schemas.microsoft.com/office/2011/relationships/chartColorStyle" Target="colors45.xml"/><Relationship Id="rId1" Type="http://schemas.microsoft.com/office/2011/relationships/chartStyle" Target="style45.xml"/></Relationships>
</file>

<file path=xl/charts/_rels/chart46.xml.rels><?xml version="1.0" encoding="UTF-8" standalone="yes"?>
<Relationships xmlns="http://schemas.openxmlformats.org/package/2006/relationships"><Relationship Id="rId3" Type="http://schemas.openxmlformats.org/officeDocument/2006/relationships/chartUserShapes" Target="../drawings/drawing33.xml"/><Relationship Id="rId2" Type="http://schemas.microsoft.com/office/2011/relationships/chartColorStyle" Target="colors46.xml"/><Relationship Id="rId1" Type="http://schemas.microsoft.com/office/2011/relationships/chartStyle" Target="style46.xml"/></Relationships>
</file>

<file path=xl/charts/_rels/chart47.xml.rels><?xml version="1.0" encoding="UTF-8" standalone="yes"?>
<Relationships xmlns="http://schemas.openxmlformats.org/package/2006/relationships"><Relationship Id="rId3" Type="http://schemas.openxmlformats.org/officeDocument/2006/relationships/chartUserShapes" Target="../drawings/drawing34.xml"/><Relationship Id="rId2" Type="http://schemas.microsoft.com/office/2011/relationships/chartColorStyle" Target="colors47.xml"/><Relationship Id="rId1" Type="http://schemas.microsoft.com/office/2011/relationships/chartStyle" Target="style47.xml"/></Relationships>
</file>

<file path=xl/charts/_rels/chart48.xml.rels><?xml version="1.0" encoding="UTF-8" standalone="yes"?>
<Relationships xmlns="http://schemas.openxmlformats.org/package/2006/relationships"><Relationship Id="rId2" Type="http://schemas.microsoft.com/office/2011/relationships/chartColorStyle" Target="colors48.xml"/><Relationship Id="rId1" Type="http://schemas.microsoft.com/office/2011/relationships/chartStyle" Target="style48.xml"/></Relationships>
</file>

<file path=xl/charts/_rels/chart49.xml.rels><?xml version="1.0" encoding="UTF-8" standalone="yes"?>
<Relationships xmlns="http://schemas.openxmlformats.org/package/2006/relationships"><Relationship Id="rId3" Type="http://schemas.openxmlformats.org/officeDocument/2006/relationships/chartUserShapes" Target="../drawings/drawing35.xml"/><Relationship Id="rId2" Type="http://schemas.microsoft.com/office/2011/relationships/chartColorStyle" Target="colors49.xml"/><Relationship Id="rId1" Type="http://schemas.microsoft.com/office/2011/relationships/chartStyle" Target="style49.xml"/></Relationships>
</file>

<file path=xl/charts/_rels/chart5.xml.rels><?xml version="1.0" encoding="UTF-8" standalone="yes"?>
<Relationships xmlns="http://schemas.openxmlformats.org/package/2006/relationships"><Relationship Id="rId3" Type="http://schemas.openxmlformats.org/officeDocument/2006/relationships/chartUserShapes" Target="../drawings/drawing5.xml"/><Relationship Id="rId2" Type="http://schemas.microsoft.com/office/2011/relationships/chartColorStyle" Target="colors5.xml"/><Relationship Id="rId1" Type="http://schemas.microsoft.com/office/2011/relationships/chartStyle" Target="style5.xml"/></Relationships>
</file>

<file path=xl/charts/_rels/chart50.xml.rels><?xml version="1.0" encoding="UTF-8" standalone="yes"?>
<Relationships xmlns="http://schemas.openxmlformats.org/package/2006/relationships"><Relationship Id="rId3" Type="http://schemas.openxmlformats.org/officeDocument/2006/relationships/chartUserShapes" Target="../drawings/drawing36.xml"/><Relationship Id="rId2" Type="http://schemas.microsoft.com/office/2011/relationships/chartColorStyle" Target="colors50.xml"/><Relationship Id="rId1" Type="http://schemas.microsoft.com/office/2011/relationships/chartStyle" Target="style50.xml"/></Relationships>
</file>

<file path=xl/charts/_rels/chart51.xml.rels><?xml version="1.0" encoding="UTF-8" standalone="yes"?>
<Relationships xmlns="http://schemas.openxmlformats.org/package/2006/relationships"><Relationship Id="rId2" Type="http://schemas.microsoft.com/office/2011/relationships/chartColorStyle" Target="colors51.xml"/><Relationship Id="rId1" Type="http://schemas.microsoft.com/office/2011/relationships/chartStyle" Target="style51.xml"/></Relationships>
</file>

<file path=xl/charts/_rels/chart52.xml.rels><?xml version="1.0" encoding="UTF-8" standalone="yes"?>
<Relationships xmlns="http://schemas.openxmlformats.org/package/2006/relationships"><Relationship Id="rId3" Type="http://schemas.openxmlformats.org/officeDocument/2006/relationships/chartUserShapes" Target="../drawings/drawing37.xml"/><Relationship Id="rId2" Type="http://schemas.microsoft.com/office/2011/relationships/chartColorStyle" Target="colors52.xml"/><Relationship Id="rId1" Type="http://schemas.microsoft.com/office/2011/relationships/chartStyle" Target="style52.xml"/></Relationships>
</file>

<file path=xl/charts/_rels/chart53.xml.rels><?xml version="1.0" encoding="UTF-8" standalone="yes"?>
<Relationships xmlns="http://schemas.openxmlformats.org/package/2006/relationships"><Relationship Id="rId3" Type="http://schemas.openxmlformats.org/officeDocument/2006/relationships/chartUserShapes" Target="../drawings/drawing38.xml"/><Relationship Id="rId2" Type="http://schemas.microsoft.com/office/2011/relationships/chartColorStyle" Target="colors53.xml"/><Relationship Id="rId1" Type="http://schemas.microsoft.com/office/2011/relationships/chartStyle" Target="style53.xml"/></Relationships>
</file>

<file path=xl/charts/_rels/chart54.xml.rels><?xml version="1.0" encoding="UTF-8" standalone="yes"?>
<Relationships xmlns="http://schemas.openxmlformats.org/package/2006/relationships"><Relationship Id="rId2" Type="http://schemas.microsoft.com/office/2011/relationships/chartColorStyle" Target="colors54.xml"/><Relationship Id="rId1" Type="http://schemas.microsoft.com/office/2011/relationships/chartStyle" Target="style54.xml"/></Relationships>
</file>

<file path=xl/charts/_rels/chart55.xml.rels><?xml version="1.0" encoding="UTF-8" standalone="yes"?>
<Relationships xmlns="http://schemas.openxmlformats.org/package/2006/relationships"><Relationship Id="rId3" Type="http://schemas.openxmlformats.org/officeDocument/2006/relationships/chartUserShapes" Target="../drawings/drawing39.xml"/><Relationship Id="rId2" Type="http://schemas.microsoft.com/office/2011/relationships/chartColorStyle" Target="colors55.xml"/><Relationship Id="rId1" Type="http://schemas.microsoft.com/office/2011/relationships/chartStyle" Target="style55.xml"/></Relationships>
</file>

<file path=xl/charts/_rels/chart56.xml.rels><?xml version="1.0" encoding="UTF-8" standalone="yes"?>
<Relationships xmlns="http://schemas.openxmlformats.org/package/2006/relationships"><Relationship Id="rId3" Type="http://schemas.openxmlformats.org/officeDocument/2006/relationships/chartUserShapes" Target="../drawings/drawing40.xml"/><Relationship Id="rId2" Type="http://schemas.microsoft.com/office/2011/relationships/chartColorStyle" Target="colors56.xml"/><Relationship Id="rId1" Type="http://schemas.microsoft.com/office/2011/relationships/chartStyle" Target="style56.xml"/></Relationships>
</file>

<file path=xl/charts/_rels/chart57.xml.rels><?xml version="1.0" encoding="UTF-8" standalone="yes"?>
<Relationships xmlns="http://schemas.openxmlformats.org/package/2006/relationships"><Relationship Id="rId2" Type="http://schemas.microsoft.com/office/2011/relationships/chartColorStyle" Target="colors57.xml"/><Relationship Id="rId1" Type="http://schemas.microsoft.com/office/2011/relationships/chartStyle" Target="style57.xml"/></Relationships>
</file>

<file path=xl/charts/_rels/chart58.xml.rels><?xml version="1.0" encoding="UTF-8" standalone="yes"?>
<Relationships xmlns="http://schemas.openxmlformats.org/package/2006/relationships"><Relationship Id="rId3" Type="http://schemas.openxmlformats.org/officeDocument/2006/relationships/chartUserShapes" Target="../drawings/drawing41.xml"/><Relationship Id="rId2" Type="http://schemas.microsoft.com/office/2011/relationships/chartColorStyle" Target="colors58.xml"/><Relationship Id="rId1" Type="http://schemas.microsoft.com/office/2011/relationships/chartStyle" Target="style58.xml"/></Relationships>
</file>

<file path=xl/charts/_rels/chart59.xml.rels><?xml version="1.0" encoding="UTF-8" standalone="yes"?>
<Relationships xmlns="http://schemas.openxmlformats.org/package/2006/relationships"><Relationship Id="rId3" Type="http://schemas.openxmlformats.org/officeDocument/2006/relationships/chartUserShapes" Target="../drawings/drawing42.xml"/><Relationship Id="rId2" Type="http://schemas.microsoft.com/office/2011/relationships/chartColorStyle" Target="colors59.xml"/><Relationship Id="rId1" Type="http://schemas.microsoft.com/office/2011/relationships/chartStyle" Target="style59.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60.xml.rels><?xml version="1.0" encoding="UTF-8" standalone="yes"?>
<Relationships xmlns="http://schemas.openxmlformats.org/package/2006/relationships"><Relationship Id="rId2" Type="http://schemas.microsoft.com/office/2011/relationships/chartColorStyle" Target="colors60.xml"/><Relationship Id="rId1" Type="http://schemas.microsoft.com/office/2011/relationships/chartStyle" Target="style60.xml"/></Relationships>
</file>

<file path=xl/charts/_rels/chart7.xml.rels><?xml version="1.0" encoding="UTF-8" standalone="yes"?>
<Relationships xmlns="http://schemas.openxmlformats.org/package/2006/relationships"><Relationship Id="rId3" Type="http://schemas.openxmlformats.org/officeDocument/2006/relationships/chartUserShapes" Target="../drawings/drawing6.xml"/><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3" Type="http://schemas.openxmlformats.org/officeDocument/2006/relationships/chartUserShapes" Target="../drawings/drawing7.xml"/><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S$4</c:f>
          <c:strCache>
            <c:ptCount val="1"/>
            <c:pt idx="0">
              <c:v>Hourly electricity demand, net generation, and total interchange
Carolinas (CAR)</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094009488"/>
        <c:axId val="1094002960"/>
      </c:lineChart>
      <c:catAx>
        <c:axId val="109400948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94002960"/>
        <c:crosses val="autoZero"/>
        <c:auto val="0"/>
        <c:lblAlgn val="ctr"/>
        <c:lblOffset val="0"/>
        <c:tickLblSkip val="48"/>
        <c:tickMarkSkip val="48"/>
        <c:noMultiLvlLbl val="0"/>
      </c:catAx>
      <c:valAx>
        <c:axId val="109400296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94009488"/>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
</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5383202099737529E-2"/>
          <c:y val="0.17232874672670248"/>
          <c:w val="0.73372978377702791"/>
          <c:h val="0.64647738045996228"/>
        </c:manualLayout>
      </c:layout>
      <c:lineChart>
        <c:grouping val="standard"/>
        <c:varyColors val="0"/>
        <c:ser>
          <c:idx val="0"/>
          <c:order val="0"/>
          <c:tx>
            <c:strRef>
              <c:f>'Hourly Charts'!$AT$2</c:f>
              <c:strCache>
                <c:ptCount val="1"/>
                <c:pt idx="0">
                  <c:v>Positive Generation</c:v>
                </c:pt>
              </c:strCache>
            </c:strRef>
          </c:tx>
          <c:spPr>
            <a:ln w="28575" cap="rnd">
              <a:solidFill>
                <a:schemeClr val="accent4"/>
              </a:solidFill>
              <a:round/>
            </a:ln>
            <a:effectLst/>
          </c:spPr>
          <c:marker>
            <c:symbol val="none"/>
          </c:marker>
          <c:cat>
            <c:numRef>
              <c:f>'Hourly Charts'!$B$3:$B$362</c:f>
              <c:numCache>
                <c:formatCode>ddmmmyyyy</c:formatCode>
                <c:ptCount val="360"/>
                <c:pt idx="0">
                  <c:v>46154.041666666664</c:v>
                </c:pt>
                <c:pt idx="1">
                  <c:v>46154.083333333336</c:v>
                </c:pt>
                <c:pt idx="2">
                  <c:v>46154.125</c:v>
                </c:pt>
                <c:pt idx="3">
                  <c:v>46154.166666666664</c:v>
                </c:pt>
                <c:pt idx="4">
                  <c:v>46154.208333333336</c:v>
                </c:pt>
                <c:pt idx="5">
                  <c:v>46154.25</c:v>
                </c:pt>
                <c:pt idx="6">
                  <c:v>46154.291666666664</c:v>
                </c:pt>
                <c:pt idx="7">
                  <c:v>46154.333333333336</c:v>
                </c:pt>
                <c:pt idx="8">
                  <c:v>46154.375</c:v>
                </c:pt>
                <c:pt idx="9">
                  <c:v>46154.416666666664</c:v>
                </c:pt>
                <c:pt idx="10">
                  <c:v>46154.458333333336</c:v>
                </c:pt>
                <c:pt idx="11">
                  <c:v>46154.5</c:v>
                </c:pt>
                <c:pt idx="12">
                  <c:v>46154.541666666664</c:v>
                </c:pt>
                <c:pt idx="13">
                  <c:v>46154.583333333336</c:v>
                </c:pt>
                <c:pt idx="14">
                  <c:v>46154.625</c:v>
                </c:pt>
                <c:pt idx="15">
                  <c:v>46154.666666666664</c:v>
                </c:pt>
                <c:pt idx="16">
                  <c:v>46154.708333333336</c:v>
                </c:pt>
                <c:pt idx="17">
                  <c:v>46154.75</c:v>
                </c:pt>
                <c:pt idx="18">
                  <c:v>46154.791666666664</c:v>
                </c:pt>
                <c:pt idx="19">
                  <c:v>46154.833333333336</c:v>
                </c:pt>
                <c:pt idx="20">
                  <c:v>46154.875</c:v>
                </c:pt>
                <c:pt idx="21">
                  <c:v>46154.916666666664</c:v>
                </c:pt>
                <c:pt idx="22">
                  <c:v>46154.958333333336</c:v>
                </c:pt>
                <c:pt idx="23">
                  <c:v>46155</c:v>
                </c:pt>
                <c:pt idx="24">
                  <c:v>46155.041666666664</c:v>
                </c:pt>
                <c:pt idx="25">
                  <c:v>46155.083333333336</c:v>
                </c:pt>
                <c:pt idx="26">
                  <c:v>46155.125</c:v>
                </c:pt>
                <c:pt idx="27">
                  <c:v>46155.166666666664</c:v>
                </c:pt>
                <c:pt idx="28">
                  <c:v>46155.208333333336</c:v>
                </c:pt>
                <c:pt idx="29">
                  <c:v>46155.25</c:v>
                </c:pt>
                <c:pt idx="30">
                  <c:v>46155.291666666664</c:v>
                </c:pt>
                <c:pt idx="31">
                  <c:v>46155.333333333336</c:v>
                </c:pt>
                <c:pt idx="32">
                  <c:v>46155.375</c:v>
                </c:pt>
                <c:pt idx="33">
                  <c:v>46155.416666666664</c:v>
                </c:pt>
                <c:pt idx="34">
                  <c:v>46155.458333333336</c:v>
                </c:pt>
                <c:pt idx="35">
                  <c:v>46155.5</c:v>
                </c:pt>
                <c:pt idx="36">
                  <c:v>46155.541666666664</c:v>
                </c:pt>
                <c:pt idx="37">
                  <c:v>46155.583333333336</c:v>
                </c:pt>
                <c:pt idx="38">
                  <c:v>46155.625</c:v>
                </c:pt>
                <c:pt idx="39">
                  <c:v>46155.666666666664</c:v>
                </c:pt>
                <c:pt idx="40">
                  <c:v>46155.708333333336</c:v>
                </c:pt>
                <c:pt idx="41">
                  <c:v>46155.75</c:v>
                </c:pt>
                <c:pt idx="42">
                  <c:v>46155.791666666664</c:v>
                </c:pt>
                <c:pt idx="43">
                  <c:v>46155.833333333336</c:v>
                </c:pt>
                <c:pt idx="44">
                  <c:v>46155.875</c:v>
                </c:pt>
                <c:pt idx="45">
                  <c:v>46155.916666666664</c:v>
                </c:pt>
                <c:pt idx="46">
                  <c:v>46155.958333333336</c:v>
                </c:pt>
                <c:pt idx="47">
                  <c:v>46156</c:v>
                </c:pt>
                <c:pt idx="48">
                  <c:v>46156.041666666664</c:v>
                </c:pt>
                <c:pt idx="49">
                  <c:v>46156.083333333336</c:v>
                </c:pt>
                <c:pt idx="50">
                  <c:v>46156.125</c:v>
                </c:pt>
                <c:pt idx="51">
                  <c:v>46156.166666666664</c:v>
                </c:pt>
                <c:pt idx="52">
                  <c:v>46156.208333333336</c:v>
                </c:pt>
                <c:pt idx="53">
                  <c:v>46156.25</c:v>
                </c:pt>
                <c:pt idx="54">
                  <c:v>46156.291666666664</c:v>
                </c:pt>
                <c:pt idx="55">
                  <c:v>46156.333333333336</c:v>
                </c:pt>
                <c:pt idx="56">
                  <c:v>46156.375</c:v>
                </c:pt>
                <c:pt idx="57">
                  <c:v>46156.416666666664</c:v>
                </c:pt>
                <c:pt idx="58">
                  <c:v>46156.458333333336</c:v>
                </c:pt>
                <c:pt idx="59">
                  <c:v>46156.5</c:v>
                </c:pt>
                <c:pt idx="60">
                  <c:v>46156.541666666664</c:v>
                </c:pt>
                <c:pt idx="61">
                  <c:v>46156.583333333336</c:v>
                </c:pt>
                <c:pt idx="62">
                  <c:v>46156.625</c:v>
                </c:pt>
                <c:pt idx="63">
                  <c:v>46156.666666666664</c:v>
                </c:pt>
                <c:pt idx="64">
                  <c:v>46156.708333333336</c:v>
                </c:pt>
                <c:pt idx="65">
                  <c:v>46156.75</c:v>
                </c:pt>
                <c:pt idx="66">
                  <c:v>46156.791666666664</c:v>
                </c:pt>
                <c:pt idx="67">
                  <c:v>46156.833333333336</c:v>
                </c:pt>
                <c:pt idx="68">
                  <c:v>46156.875</c:v>
                </c:pt>
                <c:pt idx="69">
                  <c:v>46156.916666666664</c:v>
                </c:pt>
                <c:pt idx="70">
                  <c:v>46156.958333333336</c:v>
                </c:pt>
                <c:pt idx="71">
                  <c:v>46157</c:v>
                </c:pt>
                <c:pt idx="72">
                  <c:v>46157.041666666664</c:v>
                </c:pt>
                <c:pt idx="73">
                  <c:v>46157.083333333336</c:v>
                </c:pt>
                <c:pt idx="74">
                  <c:v>46157.125</c:v>
                </c:pt>
                <c:pt idx="75">
                  <c:v>46157.166666666664</c:v>
                </c:pt>
                <c:pt idx="76">
                  <c:v>46157.208333333336</c:v>
                </c:pt>
                <c:pt idx="77">
                  <c:v>46157.25</c:v>
                </c:pt>
                <c:pt idx="78">
                  <c:v>46157.291666666664</c:v>
                </c:pt>
                <c:pt idx="79">
                  <c:v>46157.333333333336</c:v>
                </c:pt>
                <c:pt idx="80">
                  <c:v>46157.375</c:v>
                </c:pt>
                <c:pt idx="81">
                  <c:v>46157.416666666664</c:v>
                </c:pt>
                <c:pt idx="82">
                  <c:v>46157.458333333336</c:v>
                </c:pt>
                <c:pt idx="83">
                  <c:v>46157.5</c:v>
                </c:pt>
                <c:pt idx="84">
                  <c:v>46157.541666666664</c:v>
                </c:pt>
                <c:pt idx="85">
                  <c:v>46157.583333333336</c:v>
                </c:pt>
                <c:pt idx="86">
                  <c:v>46157.625</c:v>
                </c:pt>
                <c:pt idx="87">
                  <c:v>46157.666666666664</c:v>
                </c:pt>
                <c:pt idx="88">
                  <c:v>46157.708333333336</c:v>
                </c:pt>
                <c:pt idx="89">
                  <c:v>46157.75</c:v>
                </c:pt>
                <c:pt idx="90">
                  <c:v>46157.791666666664</c:v>
                </c:pt>
                <c:pt idx="91">
                  <c:v>46157.833333333336</c:v>
                </c:pt>
                <c:pt idx="92">
                  <c:v>46157.875</c:v>
                </c:pt>
                <c:pt idx="93">
                  <c:v>46157.916666666664</c:v>
                </c:pt>
                <c:pt idx="94">
                  <c:v>46157.958333333336</c:v>
                </c:pt>
                <c:pt idx="95">
                  <c:v>46158</c:v>
                </c:pt>
                <c:pt idx="96">
                  <c:v>46158.041666666664</c:v>
                </c:pt>
                <c:pt idx="97">
                  <c:v>46158.083333333336</c:v>
                </c:pt>
                <c:pt idx="98">
                  <c:v>46158.125</c:v>
                </c:pt>
                <c:pt idx="99">
                  <c:v>46158.166666666664</c:v>
                </c:pt>
                <c:pt idx="100">
                  <c:v>46158.208333333336</c:v>
                </c:pt>
                <c:pt idx="101">
                  <c:v>46158.25</c:v>
                </c:pt>
                <c:pt idx="102">
                  <c:v>46158.291666666664</c:v>
                </c:pt>
                <c:pt idx="103">
                  <c:v>46158.333333333336</c:v>
                </c:pt>
                <c:pt idx="104">
                  <c:v>46158.375</c:v>
                </c:pt>
                <c:pt idx="105">
                  <c:v>46158.416666666664</c:v>
                </c:pt>
                <c:pt idx="106">
                  <c:v>46158.458333333336</c:v>
                </c:pt>
                <c:pt idx="107">
                  <c:v>46158.5</c:v>
                </c:pt>
                <c:pt idx="108">
                  <c:v>46158.541666666664</c:v>
                </c:pt>
                <c:pt idx="109">
                  <c:v>46158.583333333336</c:v>
                </c:pt>
                <c:pt idx="110">
                  <c:v>46158.625</c:v>
                </c:pt>
                <c:pt idx="111">
                  <c:v>46158.666666666664</c:v>
                </c:pt>
                <c:pt idx="112">
                  <c:v>46158.708333333336</c:v>
                </c:pt>
                <c:pt idx="113">
                  <c:v>46158.75</c:v>
                </c:pt>
                <c:pt idx="114">
                  <c:v>46158.791666666664</c:v>
                </c:pt>
                <c:pt idx="115">
                  <c:v>46158.833333333336</c:v>
                </c:pt>
                <c:pt idx="116">
                  <c:v>46158.875</c:v>
                </c:pt>
                <c:pt idx="117">
                  <c:v>46158.916666666664</c:v>
                </c:pt>
                <c:pt idx="118">
                  <c:v>46158.958333333336</c:v>
                </c:pt>
                <c:pt idx="119">
                  <c:v>46159</c:v>
                </c:pt>
                <c:pt idx="120">
                  <c:v>46159.041666666664</c:v>
                </c:pt>
                <c:pt idx="121">
                  <c:v>46159.083333333336</c:v>
                </c:pt>
                <c:pt idx="122">
                  <c:v>46159.125</c:v>
                </c:pt>
                <c:pt idx="123">
                  <c:v>46159.166666666664</c:v>
                </c:pt>
                <c:pt idx="124">
                  <c:v>46159.208333333336</c:v>
                </c:pt>
                <c:pt idx="125">
                  <c:v>46159.25</c:v>
                </c:pt>
                <c:pt idx="126">
                  <c:v>46159.291666666664</c:v>
                </c:pt>
                <c:pt idx="127">
                  <c:v>46159.333333333336</c:v>
                </c:pt>
                <c:pt idx="128">
                  <c:v>46159.375</c:v>
                </c:pt>
                <c:pt idx="129">
                  <c:v>46159.416666666664</c:v>
                </c:pt>
                <c:pt idx="130">
                  <c:v>46159.458333333336</c:v>
                </c:pt>
                <c:pt idx="131">
                  <c:v>46159.5</c:v>
                </c:pt>
                <c:pt idx="132">
                  <c:v>46159.541666666664</c:v>
                </c:pt>
                <c:pt idx="133">
                  <c:v>46159.583333333336</c:v>
                </c:pt>
                <c:pt idx="134">
                  <c:v>46159.625</c:v>
                </c:pt>
                <c:pt idx="135">
                  <c:v>46159.666666666664</c:v>
                </c:pt>
                <c:pt idx="136">
                  <c:v>46159.708333333336</c:v>
                </c:pt>
                <c:pt idx="137">
                  <c:v>46159.75</c:v>
                </c:pt>
                <c:pt idx="138">
                  <c:v>46159.791666666664</c:v>
                </c:pt>
                <c:pt idx="139">
                  <c:v>46159.833333333336</c:v>
                </c:pt>
                <c:pt idx="140">
                  <c:v>46159.875</c:v>
                </c:pt>
                <c:pt idx="141">
                  <c:v>46159.916666666664</c:v>
                </c:pt>
                <c:pt idx="142">
                  <c:v>46159.958333333336</c:v>
                </c:pt>
                <c:pt idx="143">
                  <c:v>46160</c:v>
                </c:pt>
                <c:pt idx="144">
                  <c:v>46160.041666666664</c:v>
                </c:pt>
                <c:pt idx="145">
                  <c:v>46160.083333333336</c:v>
                </c:pt>
                <c:pt idx="146">
                  <c:v>46160.125</c:v>
                </c:pt>
                <c:pt idx="147">
                  <c:v>46160.166666666664</c:v>
                </c:pt>
                <c:pt idx="148">
                  <c:v>46160.208333333336</c:v>
                </c:pt>
                <c:pt idx="149">
                  <c:v>46160.25</c:v>
                </c:pt>
                <c:pt idx="150">
                  <c:v>46160.291666666664</c:v>
                </c:pt>
                <c:pt idx="151">
                  <c:v>46160.333333333336</c:v>
                </c:pt>
                <c:pt idx="152">
                  <c:v>46160.375</c:v>
                </c:pt>
                <c:pt idx="153">
                  <c:v>46160.416666666664</c:v>
                </c:pt>
                <c:pt idx="154">
                  <c:v>46160.458333333336</c:v>
                </c:pt>
                <c:pt idx="155">
                  <c:v>46160.5</c:v>
                </c:pt>
                <c:pt idx="156">
                  <c:v>46160.541666666664</c:v>
                </c:pt>
                <c:pt idx="157">
                  <c:v>46160.583333333336</c:v>
                </c:pt>
                <c:pt idx="158">
                  <c:v>46160.625</c:v>
                </c:pt>
                <c:pt idx="159">
                  <c:v>46160.666666666664</c:v>
                </c:pt>
                <c:pt idx="160">
                  <c:v>46160.708333333336</c:v>
                </c:pt>
                <c:pt idx="161">
                  <c:v>46160.75</c:v>
                </c:pt>
                <c:pt idx="162">
                  <c:v>46160.791666666664</c:v>
                </c:pt>
                <c:pt idx="163">
                  <c:v>46160.833333333336</c:v>
                </c:pt>
                <c:pt idx="164">
                  <c:v>46160.875</c:v>
                </c:pt>
                <c:pt idx="165">
                  <c:v>46160.916666666664</c:v>
                </c:pt>
                <c:pt idx="166">
                  <c:v>46160.958333333336</c:v>
                </c:pt>
                <c:pt idx="167">
                  <c:v>46161</c:v>
                </c:pt>
                <c:pt idx="168">
                  <c:v>46161.041666666664</c:v>
                </c:pt>
                <c:pt idx="169">
                  <c:v>46161.083333333336</c:v>
                </c:pt>
                <c:pt idx="170">
                  <c:v>46161.125</c:v>
                </c:pt>
                <c:pt idx="171">
                  <c:v>46161.166666666664</c:v>
                </c:pt>
                <c:pt idx="172">
                  <c:v>46161.208333333336</c:v>
                </c:pt>
                <c:pt idx="173">
                  <c:v>46161.25</c:v>
                </c:pt>
                <c:pt idx="174">
                  <c:v>46161.291666666664</c:v>
                </c:pt>
                <c:pt idx="175">
                  <c:v>46161.333333333336</c:v>
                </c:pt>
                <c:pt idx="176">
                  <c:v>46161.375</c:v>
                </c:pt>
                <c:pt idx="177">
                  <c:v>46161.416666666664</c:v>
                </c:pt>
                <c:pt idx="178">
                  <c:v>46161.458333333336</c:v>
                </c:pt>
                <c:pt idx="179">
                  <c:v>46161.5</c:v>
                </c:pt>
                <c:pt idx="180">
                  <c:v>46161.541666666664</c:v>
                </c:pt>
                <c:pt idx="181">
                  <c:v>46161.583333333336</c:v>
                </c:pt>
                <c:pt idx="182">
                  <c:v>46161.625</c:v>
                </c:pt>
                <c:pt idx="183">
                  <c:v>46161.666666666664</c:v>
                </c:pt>
                <c:pt idx="184">
                  <c:v>46161.708333333336</c:v>
                </c:pt>
                <c:pt idx="185">
                  <c:v>46161.75</c:v>
                </c:pt>
                <c:pt idx="186">
                  <c:v>46161.791666666664</c:v>
                </c:pt>
                <c:pt idx="187">
                  <c:v>46161.833333333336</c:v>
                </c:pt>
                <c:pt idx="188">
                  <c:v>46161.875</c:v>
                </c:pt>
                <c:pt idx="189">
                  <c:v>46161.916666666664</c:v>
                </c:pt>
                <c:pt idx="190">
                  <c:v>46161.958333333336</c:v>
                </c:pt>
                <c:pt idx="191">
                  <c:v>46162</c:v>
                </c:pt>
                <c:pt idx="192">
                  <c:v>46162.041666666664</c:v>
                </c:pt>
                <c:pt idx="193">
                  <c:v>46162.083333333336</c:v>
                </c:pt>
                <c:pt idx="194">
                  <c:v>46162.125</c:v>
                </c:pt>
                <c:pt idx="195">
                  <c:v>46162.166666666664</c:v>
                </c:pt>
                <c:pt idx="196">
                  <c:v>46162.208333333336</c:v>
                </c:pt>
                <c:pt idx="197">
                  <c:v>46162.25</c:v>
                </c:pt>
                <c:pt idx="198">
                  <c:v>46162.291666666664</c:v>
                </c:pt>
                <c:pt idx="199">
                  <c:v>46162.333333333336</c:v>
                </c:pt>
                <c:pt idx="200">
                  <c:v>46162.375</c:v>
                </c:pt>
                <c:pt idx="201">
                  <c:v>46162.416666666664</c:v>
                </c:pt>
                <c:pt idx="202">
                  <c:v>46162.458333333336</c:v>
                </c:pt>
                <c:pt idx="203">
                  <c:v>46162.5</c:v>
                </c:pt>
                <c:pt idx="204">
                  <c:v>46162.541666666664</c:v>
                </c:pt>
                <c:pt idx="205">
                  <c:v>46162.583333333336</c:v>
                </c:pt>
                <c:pt idx="206">
                  <c:v>46162.625</c:v>
                </c:pt>
                <c:pt idx="207">
                  <c:v>46162.666666666664</c:v>
                </c:pt>
                <c:pt idx="208">
                  <c:v>46162.708333333336</c:v>
                </c:pt>
                <c:pt idx="209">
                  <c:v>46162.75</c:v>
                </c:pt>
                <c:pt idx="210">
                  <c:v>46162.791666666664</c:v>
                </c:pt>
                <c:pt idx="211">
                  <c:v>46162.833333333336</c:v>
                </c:pt>
                <c:pt idx="212">
                  <c:v>46162.875</c:v>
                </c:pt>
                <c:pt idx="213">
                  <c:v>46162.916666666664</c:v>
                </c:pt>
                <c:pt idx="214">
                  <c:v>46162.958333333336</c:v>
                </c:pt>
                <c:pt idx="215">
                  <c:v>46163</c:v>
                </c:pt>
                <c:pt idx="216">
                  <c:v>46163.041666666664</c:v>
                </c:pt>
                <c:pt idx="217">
                  <c:v>46163.083333333336</c:v>
                </c:pt>
                <c:pt idx="218">
                  <c:v>46163.125</c:v>
                </c:pt>
                <c:pt idx="219">
                  <c:v>46163.166666666664</c:v>
                </c:pt>
                <c:pt idx="220">
                  <c:v>46163.208333333336</c:v>
                </c:pt>
                <c:pt idx="221">
                  <c:v>46163.25</c:v>
                </c:pt>
                <c:pt idx="222">
                  <c:v>46163.291666666664</c:v>
                </c:pt>
                <c:pt idx="223">
                  <c:v>46163.333333333336</c:v>
                </c:pt>
                <c:pt idx="224">
                  <c:v>46163.375</c:v>
                </c:pt>
                <c:pt idx="225">
                  <c:v>46163.416666666664</c:v>
                </c:pt>
                <c:pt idx="226">
                  <c:v>46163.458333333336</c:v>
                </c:pt>
                <c:pt idx="227">
                  <c:v>46163.5</c:v>
                </c:pt>
                <c:pt idx="228">
                  <c:v>46163.541666666664</c:v>
                </c:pt>
                <c:pt idx="229">
                  <c:v>46163.583333333336</c:v>
                </c:pt>
                <c:pt idx="230">
                  <c:v>46163.625</c:v>
                </c:pt>
                <c:pt idx="231">
                  <c:v>46163.666666666664</c:v>
                </c:pt>
                <c:pt idx="232">
                  <c:v>46163.708333333336</c:v>
                </c:pt>
                <c:pt idx="233">
                  <c:v>46163.75</c:v>
                </c:pt>
                <c:pt idx="234">
                  <c:v>46163.791666666664</c:v>
                </c:pt>
                <c:pt idx="235">
                  <c:v>46163.833333333336</c:v>
                </c:pt>
                <c:pt idx="236">
                  <c:v>46163.875</c:v>
                </c:pt>
                <c:pt idx="237">
                  <c:v>46163.916666666664</c:v>
                </c:pt>
                <c:pt idx="238">
                  <c:v>46163.958333333336</c:v>
                </c:pt>
                <c:pt idx="239">
                  <c:v>46164</c:v>
                </c:pt>
                <c:pt idx="240">
                  <c:v>46164.041666666664</c:v>
                </c:pt>
                <c:pt idx="241">
                  <c:v>46164.083333333336</c:v>
                </c:pt>
                <c:pt idx="242">
                  <c:v>46164.125</c:v>
                </c:pt>
                <c:pt idx="243">
                  <c:v>46164.166666666664</c:v>
                </c:pt>
                <c:pt idx="244">
                  <c:v>46164.208333333336</c:v>
                </c:pt>
                <c:pt idx="245">
                  <c:v>46164.25</c:v>
                </c:pt>
                <c:pt idx="246">
                  <c:v>46164.291666666664</c:v>
                </c:pt>
                <c:pt idx="247">
                  <c:v>46164.333333333336</c:v>
                </c:pt>
                <c:pt idx="248">
                  <c:v>46164.375</c:v>
                </c:pt>
                <c:pt idx="249">
                  <c:v>46164.416666666664</c:v>
                </c:pt>
                <c:pt idx="250">
                  <c:v>46164.458333333336</c:v>
                </c:pt>
                <c:pt idx="251">
                  <c:v>46164.5</c:v>
                </c:pt>
                <c:pt idx="252">
                  <c:v>46164.541666666664</c:v>
                </c:pt>
                <c:pt idx="253">
                  <c:v>46164.583333333336</c:v>
                </c:pt>
                <c:pt idx="254">
                  <c:v>46164.625</c:v>
                </c:pt>
                <c:pt idx="255">
                  <c:v>46164.666666666664</c:v>
                </c:pt>
                <c:pt idx="256">
                  <c:v>46164.708333333336</c:v>
                </c:pt>
                <c:pt idx="257">
                  <c:v>46164.75</c:v>
                </c:pt>
                <c:pt idx="258">
                  <c:v>46164.791666666664</c:v>
                </c:pt>
                <c:pt idx="259">
                  <c:v>46164.833333333336</c:v>
                </c:pt>
                <c:pt idx="260">
                  <c:v>46164.875</c:v>
                </c:pt>
                <c:pt idx="261">
                  <c:v>46164.916666666664</c:v>
                </c:pt>
                <c:pt idx="262">
                  <c:v>46164.958333333336</c:v>
                </c:pt>
                <c:pt idx="263">
                  <c:v>46165</c:v>
                </c:pt>
                <c:pt idx="264">
                  <c:v>46165.041666666664</c:v>
                </c:pt>
                <c:pt idx="265">
                  <c:v>46165.083333333336</c:v>
                </c:pt>
                <c:pt idx="266">
                  <c:v>46165.125</c:v>
                </c:pt>
                <c:pt idx="267">
                  <c:v>46165.166666666664</c:v>
                </c:pt>
                <c:pt idx="268">
                  <c:v>46165.208333333336</c:v>
                </c:pt>
                <c:pt idx="269">
                  <c:v>46165.25</c:v>
                </c:pt>
                <c:pt idx="270">
                  <c:v>46165.291666666664</c:v>
                </c:pt>
                <c:pt idx="271">
                  <c:v>46165.333333333336</c:v>
                </c:pt>
                <c:pt idx="272">
                  <c:v>46165.375</c:v>
                </c:pt>
                <c:pt idx="273">
                  <c:v>46165.416666666664</c:v>
                </c:pt>
                <c:pt idx="274">
                  <c:v>46165.458333333336</c:v>
                </c:pt>
                <c:pt idx="275">
                  <c:v>46165.5</c:v>
                </c:pt>
                <c:pt idx="276">
                  <c:v>46165.541666666664</c:v>
                </c:pt>
                <c:pt idx="277">
                  <c:v>46165.583333333336</c:v>
                </c:pt>
                <c:pt idx="278">
                  <c:v>46165.625</c:v>
                </c:pt>
                <c:pt idx="279">
                  <c:v>46165.666666666664</c:v>
                </c:pt>
                <c:pt idx="280">
                  <c:v>46165.708333333336</c:v>
                </c:pt>
                <c:pt idx="281">
                  <c:v>46165.75</c:v>
                </c:pt>
                <c:pt idx="282">
                  <c:v>46165.791666666664</c:v>
                </c:pt>
                <c:pt idx="283">
                  <c:v>46165.833333333336</c:v>
                </c:pt>
                <c:pt idx="284">
                  <c:v>46165.875</c:v>
                </c:pt>
                <c:pt idx="285">
                  <c:v>46165.916666666664</c:v>
                </c:pt>
                <c:pt idx="286">
                  <c:v>46165.958333333336</c:v>
                </c:pt>
                <c:pt idx="287">
                  <c:v>46166</c:v>
                </c:pt>
                <c:pt idx="288">
                  <c:v>46166.041666666664</c:v>
                </c:pt>
                <c:pt idx="289">
                  <c:v>46166.083333333336</c:v>
                </c:pt>
                <c:pt idx="290">
                  <c:v>46166.125</c:v>
                </c:pt>
                <c:pt idx="291">
                  <c:v>46166.166666666664</c:v>
                </c:pt>
                <c:pt idx="292">
                  <c:v>46166.208333333336</c:v>
                </c:pt>
                <c:pt idx="293">
                  <c:v>46166.25</c:v>
                </c:pt>
                <c:pt idx="294">
                  <c:v>46166.291666666664</c:v>
                </c:pt>
                <c:pt idx="295">
                  <c:v>46166.333333333336</c:v>
                </c:pt>
                <c:pt idx="296">
                  <c:v>46166.375</c:v>
                </c:pt>
                <c:pt idx="297">
                  <c:v>46166.416666666664</c:v>
                </c:pt>
                <c:pt idx="298">
                  <c:v>46166.458333333336</c:v>
                </c:pt>
                <c:pt idx="299">
                  <c:v>46166.5</c:v>
                </c:pt>
                <c:pt idx="300">
                  <c:v>46166.541666666664</c:v>
                </c:pt>
                <c:pt idx="301">
                  <c:v>46166.583333333336</c:v>
                </c:pt>
                <c:pt idx="302">
                  <c:v>46166.625</c:v>
                </c:pt>
                <c:pt idx="303">
                  <c:v>46166.666666666664</c:v>
                </c:pt>
                <c:pt idx="304">
                  <c:v>46166.708333333336</c:v>
                </c:pt>
                <c:pt idx="305">
                  <c:v>46166.75</c:v>
                </c:pt>
                <c:pt idx="306">
                  <c:v>46166.791666666664</c:v>
                </c:pt>
                <c:pt idx="307">
                  <c:v>46166.833333333336</c:v>
                </c:pt>
                <c:pt idx="308">
                  <c:v>46166.875</c:v>
                </c:pt>
                <c:pt idx="309">
                  <c:v>46166.916666666664</c:v>
                </c:pt>
                <c:pt idx="310">
                  <c:v>46166.958333333336</c:v>
                </c:pt>
                <c:pt idx="311">
                  <c:v>46167</c:v>
                </c:pt>
                <c:pt idx="312">
                  <c:v>46167.041666666664</c:v>
                </c:pt>
                <c:pt idx="313">
                  <c:v>46167.083333333336</c:v>
                </c:pt>
                <c:pt idx="314">
                  <c:v>46167.125</c:v>
                </c:pt>
                <c:pt idx="315">
                  <c:v>46167.166666666664</c:v>
                </c:pt>
                <c:pt idx="316">
                  <c:v>46167.208333333336</c:v>
                </c:pt>
                <c:pt idx="317">
                  <c:v>46167.25</c:v>
                </c:pt>
                <c:pt idx="318">
                  <c:v>46167.291666666664</c:v>
                </c:pt>
                <c:pt idx="319">
                  <c:v>46167.333333333336</c:v>
                </c:pt>
                <c:pt idx="320">
                  <c:v>46167.375</c:v>
                </c:pt>
                <c:pt idx="321">
                  <c:v>46167.416666666664</c:v>
                </c:pt>
                <c:pt idx="322">
                  <c:v>46167.458333333336</c:v>
                </c:pt>
                <c:pt idx="323">
                  <c:v>46167.5</c:v>
                </c:pt>
                <c:pt idx="324">
                  <c:v>46167.541666666664</c:v>
                </c:pt>
                <c:pt idx="325">
                  <c:v>46167.583333333336</c:v>
                </c:pt>
                <c:pt idx="326">
                  <c:v>46167.625</c:v>
                </c:pt>
                <c:pt idx="327">
                  <c:v>46167.666666666664</c:v>
                </c:pt>
                <c:pt idx="328">
                  <c:v>46167.708333333336</c:v>
                </c:pt>
                <c:pt idx="329">
                  <c:v>46167.75</c:v>
                </c:pt>
                <c:pt idx="330">
                  <c:v>46167.791666666664</c:v>
                </c:pt>
                <c:pt idx="331">
                  <c:v>46167.833333333336</c:v>
                </c:pt>
                <c:pt idx="332">
                  <c:v>46167.875</c:v>
                </c:pt>
                <c:pt idx="333">
                  <c:v>46167.916666666664</c:v>
                </c:pt>
                <c:pt idx="334">
                  <c:v>46167.958333333336</c:v>
                </c:pt>
                <c:pt idx="335">
                  <c:v>46168</c:v>
                </c:pt>
                <c:pt idx="336">
                  <c:v>46168.041666666664</c:v>
                </c:pt>
                <c:pt idx="337">
                  <c:v>46168.083333333336</c:v>
                </c:pt>
                <c:pt idx="338">
                  <c:v>46168.125</c:v>
                </c:pt>
                <c:pt idx="339">
                  <c:v>46168.166666666664</c:v>
                </c:pt>
                <c:pt idx="340">
                  <c:v>46168.208333333336</c:v>
                </c:pt>
                <c:pt idx="341">
                  <c:v>46168.25</c:v>
                </c:pt>
                <c:pt idx="342">
                  <c:v>46168.291666666664</c:v>
                </c:pt>
                <c:pt idx="343">
                  <c:v>46168.333333333336</c:v>
                </c:pt>
                <c:pt idx="344">
                  <c:v>46168.375</c:v>
                </c:pt>
                <c:pt idx="345">
                  <c:v>46168.416666666664</c:v>
                </c:pt>
                <c:pt idx="346">
                  <c:v>46168.458333333336</c:v>
                </c:pt>
                <c:pt idx="347">
                  <c:v>46168.5</c:v>
                </c:pt>
                <c:pt idx="348">
                  <c:v>46168.541666666664</c:v>
                </c:pt>
                <c:pt idx="349">
                  <c:v>46168.583333333336</c:v>
                </c:pt>
                <c:pt idx="350">
                  <c:v>46168.625</c:v>
                </c:pt>
                <c:pt idx="351">
                  <c:v>46168.666666666664</c:v>
                </c:pt>
                <c:pt idx="352">
                  <c:v>46168.708333333336</c:v>
                </c:pt>
                <c:pt idx="353">
                  <c:v>46168.75</c:v>
                </c:pt>
                <c:pt idx="354">
                  <c:v>46168.791666666664</c:v>
                </c:pt>
                <c:pt idx="355">
                  <c:v>46168.833333333336</c:v>
                </c:pt>
                <c:pt idx="356">
                  <c:v>46168.875</c:v>
                </c:pt>
                <c:pt idx="357">
                  <c:v>46168.916666666664</c:v>
                </c:pt>
                <c:pt idx="358">
                  <c:v>46168.958333333336</c:v>
                </c:pt>
                <c:pt idx="359">
                  <c:v>46169</c:v>
                </c:pt>
              </c:numCache>
            </c:numRef>
          </c:cat>
          <c:val>
            <c:numRef>
              <c:f>'Hourly Charts'!$AT$3:$AT$362</c:f>
              <c:numCache>
                <c:formatCode>General</c:formatCode>
                <c:ptCount val="360"/>
                <c:pt idx="0">
                  <c:v>19129</c:v>
                </c:pt>
                <c:pt idx="1">
                  <c:v>18695</c:v>
                </c:pt>
                <c:pt idx="2">
                  <c:v>18617</c:v>
                </c:pt>
                <c:pt idx="3">
                  <c:v>18583</c:v>
                </c:pt>
                <c:pt idx="4">
                  <c:v>18892</c:v>
                </c:pt>
                <c:pt idx="5">
                  <c:v>19262</c:v>
                </c:pt>
                <c:pt idx="6">
                  <c:v>21092</c:v>
                </c:pt>
                <c:pt idx="7">
                  <c:v>21866</c:v>
                </c:pt>
                <c:pt idx="8">
                  <c:v>21785</c:v>
                </c:pt>
                <c:pt idx="9">
                  <c:v>21881</c:v>
                </c:pt>
                <c:pt idx="10">
                  <c:v>22357</c:v>
                </c:pt>
                <c:pt idx="11">
                  <c:v>22913</c:v>
                </c:pt>
                <c:pt idx="12">
                  <c:v>22991</c:v>
                </c:pt>
                <c:pt idx="13">
                  <c:v>23198</c:v>
                </c:pt>
                <c:pt idx="14">
                  <c:v>23470</c:v>
                </c:pt>
                <c:pt idx="15">
                  <c:v>23553</c:v>
                </c:pt>
                <c:pt idx="16">
                  <c:v>23390</c:v>
                </c:pt>
                <c:pt idx="17">
                  <c:v>23597</c:v>
                </c:pt>
                <c:pt idx="18">
                  <c:v>23818</c:v>
                </c:pt>
                <c:pt idx="19">
                  <c:v>23832</c:v>
                </c:pt>
                <c:pt idx="20">
                  <c:v>23811</c:v>
                </c:pt>
                <c:pt idx="21">
                  <c:v>23189</c:v>
                </c:pt>
                <c:pt idx="22">
                  <c:v>21585</c:v>
                </c:pt>
                <c:pt idx="23">
                  <c:v>19910</c:v>
                </c:pt>
                <c:pt idx="24">
                  <c:v>19162</c:v>
                </c:pt>
                <c:pt idx="25">
                  <c:v>18928</c:v>
                </c:pt>
                <c:pt idx="26">
                  <c:v>19016</c:v>
                </c:pt>
                <c:pt idx="27">
                  <c:v>19055</c:v>
                </c:pt>
                <c:pt idx="28">
                  <c:v>19167</c:v>
                </c:pt>
                <c:pt idx="29">
                  <c:v>19167</c:v>
                </c:pt>
                <c:pt idx="30">
                  <c:v>20804</c:v>
                </c:pt>
                <c:pt idx="31">
                  <c:v>21588</c:v>
                </c:pt>
                <c:pt idx="32">
                  <c:v>21297</c:v>
                </c:pt>
                <c:pt idx="33">
                  <c:v>21655</c:v>
                </c:pt>
                <c:pt idx="34">
                  <c:v>22221</c:v>
                </c:pt>
                <c:pt idx="35">
                  <c:v>23070</c:v>
                </c:pt>
                <c:pt idx="36">
                  <c:v>23621</c:v>
                </c:pt>
                <c:pt idx="37">
                  <c:v>23954</c:v>
                </c:pt>
                <c:pt idx="38">
                  <c:v>24298</c:v>
                </c:pt>
                <c:pt idx="39">
                  <c:v>24519</c:v>
                </c:pt>
                <c:pt idx="40">
                  <c:v>25280</c:v>
                </c:pt>
                <c:pt idx="41">
                  <c:v>25924</c:v>
                </c:pt>
                <c:pt idx="42">
                  <c:v>26206</c:v>
                </c:pt>
                <c:pt idx="43">
                  <c:v>25928</c:v>
                </c:pt>
                <c:pt idx="44">
                  <c:v>25569</c:v>
                </c:pt>
                <c:pt idx="45">
                  <c:v>24144</c:v>
                </c:pt>
                <c:pt idx="46">
                  <c:v>22954</c:v>
                </c:pt>
                <c:pt idx="47">
                  <c:v>21123</c:v>
                </c:pt>
                <c:pt idx="48">
                  <c:v>19636</c:v>
                </c:pt>
                <c:pt idx="49">
                  <c:v>19236</c:v>
                </c:pt>
                <c:pt idx="50">
                  <c:v>19168</c:v>
                </c:pt>
                <c:pt idx="51">
                  <c:v>19004</c:v>
                </c:pt>
                <c:pt idx="52">
                  <c:v>19029</c:v>
                </c:pt>
                <c:pt idx="53">
                  <c:v>19323</c:v>
                </c:pt>
                <c:pt idx="54">
                  <c:v>20497</c:v>
                </c:pt>
                <c:pt idx="55">
                  <c:v>21456</c:v>
                </c:pt>
                <c:pt idx="56">
                  <c:v>21910</c:v>
                </c:pt>
                <c:pt idx="57">
                  <c:v>22551</c:v>
                </c:pt>
                <c:pt idx="58">
                  <c:v>23269</c:v>
                </c:pt>
                <c:pt idx="59">
                  <c:v>23980</c:v>
                </c:pt>
                <c:pt idx="60">
                  <c:v>24392</c:v>
                </c:pt>
                <c:pt idx="61">
                  <c:v>24972</c:v>
                </c:pt>
                <c:pt idx="62">
                  <c:v>25306</c:v>
                </c:pt>
                <c:pt idx="63">
                  <c:v>25619</c:v>
                </c:pt>
                <c:pt idx="64">
                  <c:v>25524</c:v>
                </c:pt>
                <c:pt idx="65">
                  <c:v>25340</c:v>
                </c:pt>
                <c:pt idx="66">
                  <c:v>25120</c:v>
                </c:pt>
                <c:pt idx="67">
                  <c:v>24779</c:v>
                </c:pt>
                <c:pt idx="68">
                  <c:v>24345</c:v>
                </c:pt>
                <c:pt idx="69">
                  <c:v>22802</c:v>
                </c:pt>
                <c:pt idx="70">
                  <c:v>21649</c:v>
                </c:pt>
                <c:pt idx="71">
                  <c:v>20059</c:v>
                </c:pt>
                <c:pt idx="72">
                  <c:v>19548</c:v>
                </c:pt>
                <c:pt idx="73">
                  <c:v>19010</c:v>
                </c:pt>
                <c:pt idx="74">
                  <c:v>18745</c:v>
                </c:pt>
                <c:pt idx="75">
                  <c:v>18733</c:v>
                </c:pt>
                <c:pt idx="76">
                  <c:v>18953</c:v>
                </c:pt>
                <c:pt idx="77">
                  <c:v>19630</c:v>
                </c:pt>
                <c:pt idx="78">
                  <c:v>20534</c:v>
                </c:pt>
                <c:pt idx="79">
                  <c:v>21606</c:v>
                </c:pt>
                <c:pt idx="80">
                  <c:v>21794</c:v>
                </c:pt>
                <c:pt idx="81">
                  <c:v>22438</c:v>
                </c:pt>
                <c:pt idx="82">
                  <c:v>22930</c:v>
                </c:pt>
                <c:pt idx="83">
                  <c:v>23197</c:v>
                </c:pt>
                <c:pt idx="84">
                  <c:v>23257</c:v>
                </c:pt>
                <c:pt idx="85">
                  <c:v>23542</c:v>
                </c:pt>
                <c:pt idx="86">
                  <c:v>23621</c:v>
                </c:pt>
                <c:pt idx="87">
                  <c:v>23247</c:v>
                </c:pt>
                <c:pt idx="88">
                  <c:v>22940</c:v>
                </c:pt>
                <c:pt idx="89">
                  <c:v>23912</c:v>
                </c:pt>
                <c:pt idx="90">
                  <c:v>24119</c:v>
                </c:pt>
                <c:pt idx="91">
                  <c:v>23765</c:v>
                </c:pt>
                <c:pt idx="92">
                  <c:v>23461</c:v>
                </c:pt>
                <c:pt idx="93">
                  <c:v>22660</c:v>
                </c:pt>
                <c:pt idx="94">
                  <c:v>21487</c:v>
                </c:pt>
                <c:pt idx="95">
                  <c:v>19947</c:v>
                </c:pt>
                <c:pt idx="96">
                  <c:v>18903</c:v>
                </c:pt>
                <c:pt idx="97">
                  <c:v>18692</c:v>
                </c:pt>
                <c:pt idx="98">
                  <c:v>18866</c:v>
                </c:pt>
                <c:pt idx="99">
                  <c:v>18826</c:v>
                </c:pt>
                <c:pt idx="100">
                  <c:v>18872</c:v>
                </c:pt>
                <c:pt idx="101">
                  <c:v>19036</c:v>
                </c:pt>
                <c:pt idx="102">
                  <c:v>19069</c:v>
                </c:pt>
                <c:pt idx="103">
                  <c:v>19674</c:v>
                </c:pt>
                <c:pt idx="104">
                  <c:v>20645</c:v>
                </c:pt>
                <c:pt idx="105">
                  <c:v>21748</c:v>
                </c:pt>
                <c:pt idx="106">
                  <c:v>22480</c:v>
                </c:pt>
                <c:pt idx="107">
                  <c:v>23244</c:v>
                </c:pt>
                <c:pt idx="108">
                  <c:v>23958</c:v>
                </c:pt>
                <c:pt idx="109">
                  <c:v>24526</c:v>
                </c:pt>
                <c:pt idx="110">
                  <c:v>25315</c:v>
                </c:pt>
                <c:pt idx="111">
                  <c:v>25726</c:v>
                </c:pt>
                <c:pt idx="112">
                  <c:v>26864</c:v>
                </c:pt>
                <c:pt idx="113">
                  <c:v>27728</c:v>
                </c:pt>
                <c:pt idx="114">
                  <c:v>27813</c:v>
                </c:pt>
                <c:pt idx="115">
                  <c:v>26839</c:v>
                </c:pt>
                <c:pt idx="116">
                  <c:v>25817</c:v>
                </c:pt>
                <c:pt idx="117">
                  <c:v>24839</c:v>
                </c:pt>
                <c:pt idx="118">
                  <c:v>23220</c:v>
                </c:pt>
                <c:pt idx="119">
                  <c:v>21540</c:v>
                </c:pt>
                <c:pt idx="120">
                  <c:v>20611</c:v>
                </c:pt>
                <c:pt idx="121">
                  <c:v>20448</c:v>
                </c:pt>
                <c:pt idx="122">
                  <c:v>20042</c:v>
                </c:pt>
                <c:pt idx="123">
                  <c:v>19631</c:v>
                </c:pt>
                <c:pt idx="124">
                  <c:v>19259</c:v>
                </c:pt>
                <c:pt idx="125">
                  <c:v>19325</c:v>
                </c:pt>
                <c:pt idx="126">
                  <c:v>19328</c:v>
                </c:pt>
                <c:pt idx="127">
                  <c:v>20200</c:v>
                </c:pt>
                <c:pt idx="128">
                  <c:v>21845</c:v>
                </c:pt>
                <c:pt idx="129">
                  <c:v>23291</c:v>
                </c:pt>
                <c:pt idx="130">
                  <c:v>24424</c:v>
                </c:pt>
                <c:pt idx="131">
                  <c:v>25720</c:v>
                </c:pt>
                <c:pt idx="132">
                  <c:v>27194</c:v>
                </c:pt>
                <c:pt idx="133">
                  <c:v>29348</c:v>
                </c:pt>
                <c:pt idx="134">
                  <c:v>30715</c:v>
                </c:pt>
                <c:pt idx="135">
                  <c:v>31812</c:v>
                </c:pt>
                <c:pt idx="136">
                  <c:v>33128</c:v>
                </c:pt>
                <c:pt idx="137">
                  <c:v>34027</c:v>
                </c:pt>
                <c:pt idx="138">
                  <c:v>34082</c:v>
                </c:pt>
                <c:pt idx="139">
                  <c:v>33340</c:v>
                </c:pt>
                <c:pt idx="140">
                  <c:v>32120</c:v>
                </c:pt>
                <c:pt idx="141">
                  <c:v>30323</c:v>
                </c:pt>
                <c:pt idx="142">
                  <c:v>27904</c:v>
                </c:pt>
                <c:pt idx="143">
                  <c:v>24878</c:v>
                </c:pt>
                <c:pt idx="144">
                  <c:v>22869</c:v>
                </c:pt>
                <c:pt idx="145">
                  <c:v>22044</c:v>
                </c:pt>
                <c:pt idx="146">
                  <c:v>21764</c:v>
                </c:pt>
                <c:pt idx="147">
                  <c:v>21299</c:v>
                </c:pt>
                <c:pt idx="148">
                  <c:v>21278</c:v>
                </c:pt>
                <c:pt idx="149">
                  <c:v>21863</c:v>
                </c:pt>
                <c:pt idx="150">
                  <c:v>22795</c:v>
                </c:pt>
                <c:pt idx="151">
                  <c:v>23915</c:v>
                </c:pt>
                <c:pt idx="152">
                  <c:v>25508</c:v>
                </c:pt>
                <c:pt idx="153">
                  <c:v>26625</c:v>
                </c:pt>
                <c:pt idx="154">
                  <c:v>27916</c:v>
                </c:pt>
                <c:pt idx="155">
                  <c:v>29334</c:v>
                </c:pt>
                <c:pt idx="156">
                  <c:v>31304</c:v>
                </c:pt>
                <c:pt idx="157">
                  <c:v>33137</c:v>
                </c:pt>
                <c:pt idx="158">
                  <c:v>34080</c:v>
                </c:pt>
                <c:pt idx="159">
                  <c:v>35073</c:v>
                </c:pt>
                <c:pt idx="160">
                  <c:v>35591</c:v>
                </c:pt>
                <c:pt idx="161">
                  <c:v>35834</c:v>
                </c:pt>
                <c:pt idx="162">
                  <c:v>35246</c:v>
                </c:pt>
                <c:pt idx="163">
                  <c:v>34489</c:v>
                </c:pt>
                <c:pt idx="164">
                  <c:v>33334</c:v>
                </c:pt>
                <c:pt idx="165">
                  <c:v>31405</c:v>
                </c:pt>
                <c:pt idx="166">
                  <c:v>28379</c:v>
                </c:pt>
                <c:pt idx="167">
                  <c:v>25469</c:v>
                </c:pt>
                <c:pt idx="168">
                  <c:v>23659</c:v>
                </c:pt>
                <c:pt idx="169">
                  <c:v>23257</c:v>
                </c:pt>
                <c:pt idx="170">
                  <c:v>22671</c:v>
                </c:pt>
                <c:pt idx="171">
                  <c:v>22004</c:v>
                </c:pt>
                <c:pt idx="172">
                  <c:v>21798</c:v>
                </c:pt>
                <c:pt idx="173">
                  <c:v>22319</c:v>
                </c:pt>
                <c:pt idx="174">
                  <c:v>22989</c:v>
                </c:pt>
                <c:pt idx="175">
                  <c:v>23347</c:v>
                </c:pt>
                <c:pt idx="176">
                  <c:v>24866</c:v>
                </c:pt>
                <c:pt idx="177">
                  <c:v>26795</c:v>
                </c:pt>
                <c:pt idx="178">
                  <c:v>28391</c:v>
                </c:pt>
                <c:pt idx="179">
                  <c:v>29359</c:v>
                </c:pt>
                <c:pt idx="180">
                  <c:v>30972</c:v>
                </c:pt>
                <c:pt idx="181">
                  <c:v>32500</c:v>
                </c:pt>
                <c:pt idx="182">
                  <c:v>33856</c:v>
                </c:pt>
                <c:pt idx="183">
                  <c:v>34751</c:v>
                </c:pt>
                <c:pt idx="184">
                  <c:v>35230</c:v>
                </c:pt>
                <c:pt idx="185">
                  <c:v>35430</c:v>
                </c:pt>
                <c:pt idx="186">
                  <c:v>35013</c:v>
                </c:pt>
                <c:pt idx="187">
                  <c:v>34063</c:v>
                </c:pt>
                <c:pt idx="188">
                  <c:v>32624</c:v>
                </c:pt>
                <c:pt idx="189">
                  <c:v>30936</c:v>
                </c:pt>
                <c:pt idx="190">
                  <c:v>28201</c:v>
                </c:pt>
                <c:pt idx="191">
                  <c:v>25912</c:v>
                </c:pt>
                <c:pt idx="192">
                  <c:v>23476</c:v>
                </c:pt>
                <c:pt idx="193">
                  <c:v>22657</c:v>
                </c:pt>
                <c:pt idx="194">
                  <c:v>21880</c:v>
                </c:pt>
                <c:pt idx="195">
                  <c:v>21384</c:v>
                </c:pt>
                <c:pt idx="196">
                  <c:v>21275</c:v>
                </c:pt>
                <c:pt idx="197">
                  <c:v>21798</c:v>
                </c:pt>
                <c:pt idx="198">
                  <c:v>22405</c:v>
                </c:pt>
                <c:pt idx="199">
                  <c:v>23332</c:v>
                </c:pt>
                <c:pt idx="200">
                  <c:v>24840</c:v>
                </c:pt>
                <c:pt idx="201">
                  <c:v>26182</c:v>
                </c:pt>
                <c:pt idx="202">
                  <c:v>27460</c:v>
                </c:pt>
                <c:pt idx="203">
                  <c:v>29395</c:v>
                </c:pt>
                <c:pt idx="204">
                  <c:v>30801</c:v>
                </c:pt>
                <c:pt idx="205">
                  <c:v>32767</c:v>
                </c:pt>
                <c:pt idx="206">
                  <c:v>33856</c:v>
                </c:pt>
                <c:pt idx="207">
                  <c:v>34673</c:v>
                </c:pt>
                <c:pt idx="208">
                  <c:v>35198</c:v>
                </c:pt>
                <c:pt idx="209">
                  <c:v>35206</c:v>
                </c:pt>
                <c:pt idx="210">
                  <c:v>34797</c:v>
                </c:pt>
                <c:pt idx="211">
                  <c:v>33979</c:v>
                </c:pt>
                <c:pt idx="212">
                  <c:v>32699</c:v>
                </c:pt>
                <c:pt idx="213">
                  <c:v>30855</c:v>
                </c:pt>
                <c:pt idx="214">
                  <c:v>27951</c:v>
                </c:pt>
                <c:pt idx="215">
                  <c:v>25947</c:v>
                </c:pt>
                <c:pt idx="216">
                  <c:v>24602</c:v>
                </c:pt>
                <c:pt idx="217">
                  <c:v>23630</c:v>
                </c:pt>
                <c:pt idx="218">
                  <c:v>23261</c:v>
                </c:pt>
                <c:pt idx="219">
                  <c:v>22522</c:v>
                </c:pt>
                <c:pt idx="220">
                  <c:v>22258</c:v>
                </c:pt>
                <c:pt idx="221">
                  <c:v>22707</c:v>
                </c:pt>
                <c:pt idx="222">
                  <c:v>23552</c:v>
                </c:pt>
                <c:pt idx="223">
                  <c:v>24441</c:v>
                </c:pt>
                <c:pt idx="224">
                  <c:v>25652</c:v>
                </c:pt>
                <c:pt idx="225">
                  <c:v>26999</c:v>
                </c:pt>
                <c:pt idx="226">
                  <c:v>28665</c:v>
                </c:pt>
                <c:pt idx="227">
                  <c:v>30739</c:v>
                </c:pt>
                <c:pt idx="228">
                  <c:v>32669</c:v>
                </c:pt>
                <c:pt idx="229">
                  <c:v>34463</c:v>
                </c:pt>
                <c:pt idx="230">
                  <c:v>35381</c:v>
                </c:pt>
                <c:pt idx="231">
                  <c:v>35595</c:v>
                </c:pt>
                <c:pt idx="232">
                  <c:v>35628</c:v>
                </c:pt>
                <c:pt idx="233">
                  <c:v>35372</c:v>
                </c:pt>
                <c:pt idx="234">
                  <c:v>34289</c:v>
                </c:pt>
                <c:pt idx="235">
                  <c:v>33058</c:v>
                </c:pt>
                <c:pt idx="236">
                  <c:v>31850</c:v>
                </c:pt>
                <c:pt idx="237">
                  <c:v>30213</c:v>
                </c:pt>
                <c:pt idx="238">
                  <c:v>27990</c:v>
                </c:pt>
                <c:pt idx="239">
                  <c:v>25867</c:v>
                </c:pt>
                <c:pt idx="240">
                  <c:v>24056</c:v>
                </c:pt>
                <c:pt idx="241">
                  <c:v>22952</c:v>
                </c:pt>
                <c:pt idx="242">
                  <c:v>22397</c:v>
                </c:pt>
                <c:pt idx="243">
                  <c:v>22248</c:v>
                </c:pt>
                <c:pt idx="244">
                  <c:v>21997</c:v>
                </c:pt>
                <c:pt idx="245">
                  <c:v>22451</c:v>
                </c:pt>
                <c:pt idx="246">
                  <c:v>22960</c:v>
                </c:pt>
                <c:pt idx="247">
                  <c:v>23496</c:v>
                </c:pt>
                <c:pt idx="248">
                  <c:v>24357</c:v>
                </c:pt>
                <c:pt idx="249">
                  <c:v>25079</c:v>
                </c:pt>
                <c:pt idx="250">
                  <c:v>25762</c:v>
                </c:pt>
                <c:pt idx="251">
                  <c:v>26300</c:v>
                </c:pt>
                <c:pt idx="252">
                  <c:v>26646</c:v>
                </c:pt>
                <c:pt idx="253">
                  <c:v>27057</c:v>
                </c:pt>
                <c:pt idx="254">
                  <c:v>27525</c:v>
                </c:pt>
                <c:pt idx="255">
                  <c:v>27327</c:v>
                </c:pt>
                <c:pt idx="256">
                  <c:v>27297</c:v>
                </c:pt>
                <c:pt idx="257">
                  <c:v>27058</c:v>
                </c:pt>
                <c:pt idx="258">
                  <c:v>26608</c:v>
                </c:pt>
                <c:pt idx="259">
                  <c:v>26111</c:v>
                </c:pt>
                <c:pt idx="260">
                  <c:v>25851</c:v>
                </c:pt>
                <c:pt idx="261">
                  <c:v>25211</c:v>
                </c:pt>
                <c:pt idx="262">
                  <c:v>23986</c:v>
                </c:pt>
                <c:pt idx="263">
                  <c:v>22633</c:v>
                </c:pt>
                <c:pt idx="264">
                  <c:v>21756</c:v>
                </c:pt>
                <c:pt idx="265">
                  <c:v>21462</c:v>
                </c:pt>
                <c:pt idx="266">
                  <c:v>21211</c:v>
                </c:pt>
                <c:pt idx="267">
                  <c:v>20999</c:v>
                </c:pt>
                <c:pt idx="268">
                  <c:v>20847</c:v>
                </c:pt>
                <c:pt idx="269">
                  <c:v>20934</c:v>
                </c:pt>
                <c:pt idx="270">
                  <c:v>20699</c:v>
                </c:pt>
                <c:pt idx="271">
                  <c:v>21031</c:v>
                </c:pt>
                <c:pt idx="272">
                  <c:v>21608</c:v>
                </c:pt>
                <c:pt idx="273">
                  <c:v>22246</c:v>
                </c:pt>
                <c:pt idx="274">
                  <c:v>23238</c:v>
                </c:pt>
                <c:pt idx="275">
                  <c:v>24160</c:v>
                </c:pt>
                <c:pt idx="276">
                  <c:v>24509</c:v>
                </c:pt>
                <c:pt idx="277">
                  <c:v>24569</c:v>
                </c:pt>
                <c:pt idx="278">
                  <c:v>24589</c:v>
                </c:pt>
                <c:pt idx="279">
                  <c:v>24697</c:v>
                </c:pt>
                <c:pt idx="280">
                  <c:v>24434</c:v>
                </c:pt>
                <c:pt idx="281">
                  <c:v>24455</c:v>
                </c:pt>
                <c:pt idx="282">
                  <c:v>24428</c:v>
                </c:pt>
                <c:pt idx="283">
                  <c:v>24149</c:v>
                </c:pt>
                <c:pt idx="284">
                  <c:v>23985</c:v>
                </c:pt>
                <c:pt idx="285">
                  <c:v>23620</c:v>
                </c:pt>
                <c:pt idx="286">
                  <c:v>22748</c:v>
                </c:pt>
                <c:pt idx="287">
                  <c:v>21776</c:v>
                </c:pt>
                <c:pt idx="288">
                  <c:v>21105</c:v>
                </c:pt>
                <c:pt idx="289">
                  <c:v>20525</c:v>
                </c:pt>
                <c:pt idx="290">
                  <c:v>20170</c:v>
                </c:pt>
                <c:pt idx="291">
                  <c:v>20187</c:v>
                </c:pt>
                <c:pt idx="292">
                  <c:v>20071</c:v>
                </c:pt>
                <c:pt idx="293">
                  <c:v>20175</c:v>
                </c:pt>
                <c:pt idx="294">
                  <c:v>20540</c:v>
                </c:pt>
                <c:pt idx="295">
                  <c:v>21230</c:v>
                </c:pt>
                <c:pt idx="296">
                  <c:v>22023</c:v>
                </c:pt>
                <c:pt idx="297">
                  <c:v>22852</c:v>
                </c:pt>
                <c:pt idx="298">
                  <c:v>23585</c:v>
                </c:pt>
                <c:pt idx="299">
                  <c:v>24186</c:v>
                </c:pt>
                <c:pt idx="300">
                  <c:v>24906</c:v>
                </c:pt>
                <c:pt idx="301">
                  <c:v>25367</c:v>
                </c:pt>
                <c:pt idx="302">
                  <c:v>25505</c:v>
                </c:pt>
                <c:pt idx="303">
                  <c:v>25840</c:v>
                </c:pt>
                <c:pt idx="304">
                  <c:v>26493</c:v>
                </c:pt>
                <c:pt idx="305">
                  <c:v>27053</c:v>
                </c:pt>
                <c:pt idx="306">
                  <c:v>27181</c:v>
                </c:pt>
                <c:pt idx="307">
                  <c:v>26890</c:v>
                </c:pt>
                <c:pt idx="308">
                  <c:v>26477</c:v>
                </c:pt>
                <c:pt idx="309">
                  <c:v>25907</c:v>
                </c:pt>
                <c:pt idx="310">
                  <c:v>24562</c:v>
                </c:pt>
                <c:pt idx="311">
                  <c:v>22991</c:v>
                </c:pt>
                <c:pt idx="312">
                  <c:v>21832</c:v>
                </c:pt>
                <c:pt idx="313">
                  <c:v>21396</c:v>
                </c:pt>
                <c:pt idx="314">
                  <c:v>21310</c:v>
                </c:pt>
                <c:pt idx="315">
                  <c:v>21371</c:v>
                </c:pt>
                <c:pt idx="316">
                  <c:v>21321</c:v>
                </c:pt>
                <c:pt idx="317">
                  <c:v>21568</c:v>
                </c:pt>
                <c:pt idx="318">
                  <c:v>21879</c:v>
                </c:pt>
                <c:pt idx="319">
                  <c:v>22629</c:v>
                </c:pt>
                <c:pt idx="320">
                  <c:v>23574</c:v>
                </c:pt>
                <c:pt idx="321">
                  <c:v>24770</c:v>
                </c:pt>
                <c:pt idx="322">
                  <c:v>25777</c:v>
                </c:pt>
                <c:pt idx="323">
                  <c:v>26924</c:v>
                </c:pt>
                <c:pt idx="324">
                  <c:v>28105</c:v>
                </c:pt>
                <c:pt idx="325">
                  <c:v>28798</c:v>
                </c:pt>
                <c:pt idx="326">
                  <c:v>29048</c:v>
                </c:pt>
                <c:pt idx="327">
                  <c:v>29463</c:v>
                </c:pt>
                <c:pt idx="328">
                  <c:v>30380</c:v>
                </c:pt>
                <c:pt idx="329">
                  <c:v>30790</c:v>
                </c:pt>
                <c:pt idx="330">
                  <c:v>30497</c:v>
                </c:pt>
                <c:pt idx="331">
                  <c:v>29658</c:v>
                </c:pt>
                <c:pt idx="332">
                  <c:v>29005</c:v>
                </c:pt>
                <c:pt idx="333">
                  <c:v>27940</c:v>
                </c:pt>
                <c:pt idx="334">
                  <c:v>26052</c:v>
                </c:pt>
                <c:pt idx="335">
                  <c:v>24457</c:v>
                </c:pt>
              </c:numCache>
            </c:numRef>
          </c:val>
          <c:smooth val="0"/>
          <c:extLst>
            <c:ext xmlns:c16="http://schemas.microsoft.com/office/drawing/2014/chart" uri="{C3380CC4-5D6E-409C-BE32-E72D297353CC}">
              <c16:uniqueId val="{00000000-9A59-499E-BBB0-A146340B35EE}"/>
            </c:ext>
          </c:extLst>
        </c:ser>
        <c:ser>
          <c:idx val="1"/>
          <c:order val="1"/>
          <c:tx>
            <c:strRef>
              <c:f>'Hourly Charts'!$AP$2</c:f>
              <c:strCache>
                <c:ptCount val="1"/>
                <c:pt idx="0">
                  <c:v>CO2 Generated</c:v>
                </c:pt>
              </c:strCache>
            </c:strRef>
          </c:tx>
          <c:spPr>
            <a:ln w="28575" cap="rnd">
              <a:solidFill>
                <a:schemeClr val="accent4">
                  <a:lumMod val="50000"/>
                </a:schemeClr>
              </a:solidFill>
              <a:round/>
            </a:ln>
            <a:effectLst/>
          </c:spPr>
          <c:marker>
            <c:symbol val="none"/>
          </c:marker>
          <c:cat>
            <c:numRef>
              <c:f>'Hourly Charts'!$B$3:$B$362</c:f>
              <c:numCache>
                <c:formatCode>ddmmmyyyy</c:formatCode>
                <c:ptCount val="360"/>
                <c:pt idx="0">
                  <c:v>46154.041666666664</c:v>
                </c:pt>
                <c:pt idx="1">
                  <c:v>46154.083333333336</c:v>
                </c:pt>
                <c:pt idx="2">
                  <c:v>46154.125</c:v>
                </c:pt>
                <c:pt idx="3">
                  <c:v>46154.166666666664</c:v>
                </c:pt>
                <c:pt idx="4">
                  <c:v>46154.208333333336</c:v>
                </c:pt>
                <c:pt idx="5">
                  <c:v>46154.25</c:v>
                </c:pt>
                <c:pt idx="6">
                  <c:v>46154.291666666664</c:v>
                </c:pt>
                <c:pt idx="7">
                  <c:v>46154.333333333336</c:v>
                </c:pt>
                <c:pt idx="8">
                  <c:v>46154.375</c:v>
                </c:pt>
                <c:pt idx="9">
                  <c:v>46154.416666666664</c:v>
                </c:pt>
                <c:pt idx="10">
                  <c:v>46154.458333333336</c:v>
                </c:pt>
                <c:pt idx="11">
                  <c:v>46154.5</c:v>
                </c:pt>
                <c:pt idx="12">
                  <c:v>46154.541666666664</c:v>
                </c:pt>
                <c:pt idx="13">
                  <c:v>46154.583333333336</c:v>
                </c:pt>
                <c:pt idx="14">
                  <c:v>46154.625</c:v>
                </c:pt>
                <c:pt idx="15">
                  <c:v>46154.666666666664</c:v>
                </c:pt>
                <c:pt idx="16">
                  <c:v>46154.708333333336</c:v>
                </c:pt>
                <c:pt idx="17">
                  <c:v>46154.75</c:v>
                </c:pt>
                <c:pt idx="18">
                  <c:v>46154.791666666664</c:v>
                </c:pt>
                <c:pt idx="19">
                  <c:v>46154.833333333336</c:v>
                </c:pt>
                <c:pt idx="20">
                  <c:v>46154.875</c:v>
                </c:pt>
                <c:pt idx="21">
                  <c:v>46154.916666666664</c:v>
                </c:pt>
                <c:pt idx="22">
                  <c:v>46154.958333333336</c:v>
                </c:pt>
                <c:pt idx="23">
                  <c:v>46155</c:v>
                </c:pt>
                <c:pt idx="24">
                  <c:v>46155.041666666664</c:v>
                </c:pt>
                <c:pt idx="25">
                  <c:v>46155.083333333336</c:v>
                </c:pt>
                <c:pt idx="26">
                  <c:v>46155.125</c:v>
                </c:pt>
                <c:pt idx="27">
                  <c:v>46155.166666666664</c:v>
                </c:pt>
                <c:pt idx="28">
                  <c:v>46155.208333333336</c:v>
                </c:pt>
                <c:pt idx="29">
                  <c:v>46155.25</c:v>
                </c:pt>
                <c:pt idx="30">
                  <c:v>46155.291666666664</c:v>
                </c:pt>
                <c:pt idx="31">
                  <c:v>46155.333333333336</c:v>
                </c:pt>
                <c:pt idx="32">
                  <c:v>46155.375</c:v>
                </c:pt>
                <c:pt idx="33">
                  <c:v>46155.416666666664</c:v>
                </c:pt>
                <c:pt idx="34">
                  <c:v>46155.458333333336</c:v>
                </c:pt>
                <c:pt idx="35">
                  <c:v>46155.5</c:v>
                </c:pt>
                <c:pt idx="36">
                  <c:v>46155.541666666664</c:v>
                </c:pt>
                <c:pt idx="37">
                  <c:v>46155.583333333336</c:v>
                </c:pt>
                <c:pt idx="38">
                  <c:v>46155.625</c:v>
                </c:pt>
                <c:pt idx="39">
                  <c:v>46155.666666666664</c:v>
                </c:pt>
                <c:pt idx="40">
                  <c:v>46155.708333333336</c:v>
                </c:pt>
                <c:pt idx="41">
                  <c:v>46155.75</c:v>
                </c:pt>
                <c:pt idx="42">
                  <c:v>46155.791666666664</c:v>
                </c:pt>
                <c:pt idx="43">
                  <c:v>46155.833333333336</c:v>
                </c:pt>
                <c:pt idx="44">
                  <c:v>46155.875</c:v>
                </c:pt>
                <c:pt idx="45">
                  <c:v>46155.916666666664</c:v>
                </c:pt>
                <c:pt idx="46">
                  <c:v>46155.958333333336</c:v>
                </c:pt>
                <c:pt idx="47">
                  <c:v>46156</c:v>
                </c:pt>
                <c:pt idx="48">
                  <c:v>46156.041666666664</c:v>
                </c:pt>
                <c:pt idx="49">
                  <c:v>46156.083333333336</c:v>
                </c:pt>
                <c:pt idx="50">
                  <c:v>46156.125</c:v>
                </c:pt>
                <c:pt idx="51">
                  <c:v>46156.166666666664</c:v>
                </c:pt>
                <c:pt idx="52">
                  <c:v>46156.208333333336</c:v>
                </c:pt>
                <c:pt idx="53">
                  <c:v>46156.25</c:v>
                </c:pt>
                <c:pt idx="54">
                  <c:v>46156.291666666664</c:v>
                </c:pt>
                <c:pt idx="55">
                  <c:v>46156.333333333336</c:v>
                </c:pt>
                <c:pt idx="56">
                  <c:v>46156.375</c:v>
                </c:pt>
                <c:pt idx="57">
                  <c:v>46156.416666666664</c:v>
                </c:pt>
                <c:pt idx="58">
                  <c:v>46156.458333333336</c:v>
                </c:pt>
                <c:pt idx="59">
                  <c:v>46156.5</c:v>
                </c:pt>
                <c:pt idx="60">
                  <c:v>46156.541666666664</c:v>
                </c:pt>
                <c:pt idx="61">
                  <c:v>46156.583333333336</c:v>
                </c:pt>
                <c:pt idx="62">
                  <c:v>46156.625</c:v>
                </c:pt>
                <c:pt idx="63">
                  <c:v>46156.666666666664</c:v>
                </c:pt>
                <c:pt idx="64">
                  <c:v>46156.708333333336</c:v>
                </c:pt>
                <c:pt idx="65">
                  <c:v>46156.75</c:v>
                </c:pt>
                <c:pt idx="66">
                  <c:v>46156.791666666664</c:v>
                </c:pt>
                <c:pt idx="67">
                  <c:v>46156.833333333336</c:v>
                </c:pt>
                <c:pt idx="68">
                  <c:v>46156.875</c:v>
                </c:pt>
                <c:pt idx="69">
                  <c:v>46156.916666666664</c:v>
                </c:pt>
                <c:pt idx="70">
                  <c:v>46156.958333333336</c:v>
                </c:pt>
                <c:pt idx="71">
                  <c:v>46157</c:v>
                </c:pt>
                <c:pt idx="72">
                  <c:v>46157.041666666664</c:v>
                </c:pt>
                <c:pt idx="73">
                  <c:v>46157.083333333336</c:v>
                </c:pt>
                <c:pt idx="74">
                  <c:v>46157.125</c:v>
                </c:pt>
                <c:pt idx="75">
                  <c:v>46157.166666666664</c:v>
                </c:pt>
                <c:pt idx="76">
                  <c:v>46157.208333333336</c:v>
                </c:pt>
                <c:pt idx="77">
                  <c:v>46157.25</c:v>
                </c:pt>
                <c:pt idx="78">
                  <c:v>46157.291666666664</c:v>
                </c:pt>
                <c:pt idx="79">
                  <c:v>46157.333333333336</c:v>
                </c:pt>
                <c:pt idx="80">
                  <c:v>46157.375</c:v>
                </c:pt>
                <c:pt idx="81">
                  <c:v>46157.416666666664</c:v>
                </c:pt>
                <c:pt idx="82">
                  <c:v>46157.458333333336</c:v>
                </c:pt>
                <c:pt idx="83">
                  <c:v>46157.5</c:v>
                </c:pt>
                <c:pt idx="84">
                  <c:v>46157.541666666664</c:v>
                </c:pt>
                <c:pt idx="85">
                  <c:v>46157.583333333336</c:v>
                </c:pt>
                <c:pt idx="86">
                  <c:v>46157.625</c:v>
                </c:pt>
                <c:pt idx="87">
                  <c:v>46157.666666666664</c:v>
                </c:pt>
                <c:pt idx="88">
                  <c:v>46157.708333333336</c:v>
                </c:pt>
                <c:pt idx="89">
                  <c:v>46157.75</c:v>
                </c:pt>
                <c:pt idx="90">
                  <c:v>46157.791666666664</c:v>
                </c:pt>
                <c:pt idx="91">
                  <c:v>46157.833333333336</c:v>
                </c:pt>
                <c:pt idx="92">
                  <c:v>46157.875</c:v>
                </c:pt>
                <c:pt idx="93">
                  <c:v>46157.916666666664</c:v>
                </c:pt>
                <c:pt idx="94">
                  <c:v>46157.958333333336</c:v>
                </c:pt>
                <c:pt idx="95">
                  <c:v>46158</c:v>
                </c:pt>
                <c:pt idx="96">
                  <c:v>46158.041666666664</c:v>
                </c:pt>
                <c:pt idx="97">
                  <c:v>46158.083333333336</c:v>
                </c:pt>
                <c:pt idx="98">
                  <c:v>46158.125</c:v>
                </c:pt>
                <c:pt idx="99">
                  <c:v>46158.166666666664</c:v>
                </c:pt>
                <c:pt idx="100">
                  <c:v>46158.208333333336</c:v>
                </c:pt>
                <c:pt idx="101">
                  <c:v>46158.25</c:v>
                </c:pt>
                <c:pt idx="102">
                  <c:v>46158.291666666664</c:v>
                </c:pt>
                <c:pt idx="103">
                  <c:v>46158.333333333336</c:v>
                </c:pt>
                <c:pt idx="104">
                  <c:v>46158.375</c:v>
                </c:pt>
                <c:pt idx="105">
                  <c:v>46158.416666666664</c:v>
                </c:pt>
                <c:pt idx="106">
                  <c:v>46158.458333333336</c:v>
                </c:pt>
                <c:pt idx="107">
                  <c:v>46158.5</c:v>
                </c:pt>
                <c:pt idx="108">
                  <c:v>46158.541666666664</c:v>
                </c:pt>
                <c:pt idx="109">
                  <c:v>46158.583333333336</c:v>
                </c:pt>
                <c:pt idx="110">
                  <c:v>46158.625</c:v>
                </c:pt>
                <c:pt idx="111">
                  <c:v>46158.666666666664</c:v>
                </c:pt>
                <c:pt idx="112">
                  <c:v>46158.708333333336</c:v>
                </c:pt>
                <c:pt idx="113">
                  <c:v>46158.75</c:v>
                </c:pt>
                <c:pt idx="114">
                  <c:v>46158.791666666664</c:v>
                </c:pt>
                <c:pt idx="115">
                  <c:v>46158.833333333336</c:v>
                </c:pt>
                <c:pt idx="116">
                  <c:v>46158.875</c:v>
                </c:pt>
                <c:pt idx="117">
                  <c:v>46158.916666666664</c:v>
                </c:pt>
                <c:pt idx="118">
                  <c:v>46158.958333333336</c:v>
                </c:pt>
                <c:pt idx="119">
                  <c:v>46159</c:v>
                </c:pt>
                <c:pt idx="120">
                  <c:v>46159.041666666664</c:v>
                </c:pt>
                <c:pt idx="121">
                  <c:v>46159.083333333336</c:v>
                </c:pt>
                <c:pt idx="122">
                  <c:v>46159.125</c:v>
                </c:pt>
                <c:pt idx="123">
                  <c:v>46159.166666666664</c:v>
                </c:pt>
                <c:pt idx="124">
                  <c:v>46159.208333333336</c:v>
                </c:pt>
                <c:pt idx="125">
                  <c:v>46159.25</c:v>
                </c:pt>
                <c:pt idx="126">
                  <c:v>46159.291666666664</c:v>
                </c:pt>
                <c:pt idx="127">
                  <c:v>46159.333333333336</c:v>
                </c:pt>
                <c:pt idx="128">
                  <c:v>46159.375</c:v>
                </c:pt>
                <c:pt idx="129">
                  <c:v>46159.416666666664</c:v>
                </c:pt>
                <c:pt idx="130">
                  <c:v>46159.458333333336</c:v>
                </c:pt>
                <c:pt idx="131">
                  <c:v>46159.5</c:v>
                </c:pt>
                <c:pt idx="132">
                  <c:v>46159.541666666664</c:v>
                </c:pt>
                <c:pt idx="133">
                  <c:v>46159.583333333336</c:v>
                </c:pt>
                <c:pt idx="134">
                  <c:v>46159.625</c:v>
                </c:pt>
                <c:pt idx="135">
                  <c:v>46159.666666666664</c:v>
                </c:pt>
                <c:pt idx="136">
                  <c:v>46159.708333333336</c:v>
                </c:pt>
                <c:pt idx="137">
                  <c:v>46159.75</c:v>
                </c:pt>
                <c:pt idx="138">
                  <c:v>46159.791666666664</c:v>
                </c:pt>
                <c:pt idx="139">
                  <c:v>46159.833333333336</c:v>
                </c:pt>
                <c:pt idx="140">
                  <c:v>46159.875</c:v>
                </c:pt>
                <c:pt idx="141">
                  <c:v>46159.916666666664</c:v>
                </c:pt>
                <c:pt idx="142">
                  <c:v>46159.958333333336</c:v>
                </c:pt>
                <c:pt idx="143">
                  <c:v>46160</c:v>
                </c:pt>
                <c:pt idx="144">
                  <c:v>46160.041666666664</c:v>
                </c:pt>
                <c:pt idx="145">
                  <c:v>46160.083333333336</c:v>
                </c:pt>
                <c:pt idx="146">
                  <c:v>46160.125</c:v>
                </c:pt>
                <c:pt idx="147">
                  <c:v>46160.166666666664</c:v>
                </c:pt>
                <c:pt idx="148">
                  <c:v>46160.208333333336</c:v>
                </c:pt>
                <c:pt idx="149">
                  <c:v>46160.25</c:v>
                </c:pt>
                <c:pt idx="150">
                  <c:v>46160.291666666664</c:v>
                </c:pt>
                <c:pt idx="151">
                  <c:v>46160.333333333336</c:v>
                </c:pt>
                <c:pt idx="152">
                  <c:v>46160.375</c:v>
                </c:pt>
                <c:pt idx="153">
                  <c:v>46160.416666666664</c:v>
                </c:pt>
                <c:pt idx="154">
                  <c:v>46160.458333333336</c:v>
                </c:pt>
                <c:pt idx="155">
                  <c:v>46160.5</c:v>
                </c:pt>
                <c:pt idx="156">
                  <c:v>46160.541666666664</c:v>
                </c:pt>
                <c:pt idx="157">
                  <c:v>46160.583333333336</c:v>
                </c:pt>
                <c:pt idx="158">
                  <c:v>46160.625</c:v>
                </c:pt>
                <c:pt idx="159">
                  <c:v>46160.666666666664</c:v>
                </c:pt>
                <c:pt idx="160">
                  <c:v>46160.708333333336</c:v>
                </c:pt>
                <c:pt idx="161">
                  <c:v>46160.75</c:v>
                </c:pt>
                <c:pt idx="162">
                  <c:v>46160.791666666664</c:v>
                </c:pt>
                <c:pt idx="163">
                  <c:v>46160.833333333336</c:v>
                </c:pt>
                <c:pt idx="164">
                  <c:v>46160.875</c:v>
                </c:pt>
                <c:pt idx="165">
                  <c:v>46160.916666666664</c:v>
                </c:pt>
                <c:pt idx="166">
                  <c:v>46160.958333333336</c:v>
                </c:pt>
                <c:pt idx="167">
                  <c:v>46161</c:v>
                </c:pt>
                <c:pt idx="168">
                  <c:v>46161.041666666664</c:v>
                </c:pt>
                <c:pt idx="169">
                  <c:v>46161.083333333336</c:v>
                </c:pt>
                <c:pt idx="170">
                  <c:v>46161.125</c:v>
                </c:pt>
                <c:pt idx="171">
                  <c:v>46161.166666666664</c:v>
                </c:pt>
                <c:pt idx="172">
                  <c:v>46161.208333333336</c:v>
                </c:pt>
                <c:pt idx="173">
                  <c:v>46161.25</c:v>
                </c:pt>
                <c:pt idx="174">
                  <c:v>46161.291666666664</c:v>
                </c:pt>
                <c:pt idx="175">
                  <c:v>46161.333333333336</c:v>
                </c:pt>
                <c:pt idx="176">
                  <c:v>46161.375</c:v>
                </c:pt>
                <c:pt idx="177">
                  <c:v>46161.416666666664</c:v>
                </c:pt>
                <c:pt idx="178">
                  <c:v>46161.458333333336</c:v>
                </c:pt>
                <c:pt idx="179">
                  <c:v>46161.5</c:v>
                </c:pt>
                <c:pt idx="180">
                  <c:v>46161.541666666664</c:v>
                </c:pt>
                <c:pt idx="181">
                  <c:v>46161.583333333336</c:v>
                </c:pt>
                <c:pt idx="182">
                  <c:v>46161.625</c:v>
                </c:pt>
                <c:pt idx="183">
                  <c:v>46161.666666666664</c:v>
                </c:pt>
                <c:pt idx="184">
                  <c:v>46161.708333333336</c:v>
                </c:pt>
                <c:pt idx="185">
                  <c:v>46161.75</c:v>
                </c:pt>
                <c:pt idx="186">
                  <c:v>46161.791666666664</c:v>
                </c:pt>
                <c:pt idx="187">
                  <c:v>46161.833333333336</c:v>
                </c:pt>
                <c:pt idx="188">
                  <c:v>46161.875</c:v>
                </c:pt>
                <c:pt idx="189">
                  <c:v>46161.916666666664</c:v>
                </c:pt>
                <c:pt idx="190">
                  <c:v>46161.958333333336</c:v>
                </c:pt>
                <c:pt idx="191">
                  <c:v>46162</c:v>
                </c:pt>
                <c:pt idx="192">
                  <c:v>46162.041666666664</c:v>
                </c:pt>
                <c:pt idx="193">
                  <c:v>46162.083333333336</c:v>
                </c:pt>
                <c:pt idx="194">
                  <c:v>46162.125</c:v>
                </c:pt>
                <c:pt idx="195">
                  <c:v>46162.166666666664</c:v>
                </c:pt>
                <c:pt idx="196">
                  <c:v>46162.208333333336</c:v>
                </c:pt>
                <c:pt idx="197">
                  <c:v>46162.25</c:v>
                </c:pt>
                <c:pt idx="198">
                  <c:v>46162.291666666664</c:v>
                </c:pt>
                <c:pt idx="199">
                  <c:v>46162.333333333336</c:v>
                </c:pt>
                <c:pt idx="200">
                  <c:v>46162.375</c:v>
                </c:pt>
                <c:pt idx="201">
                  <c:v>46162.416666666664</c:v>
                </c:pt>
                <c:pt idx="202">
                  <c:v>46162.458333333336</c:v>
                </c:pt>
                <c:pt idx="203">
                  <c:v>46162.5</c:v>
                </c:pt>
                <c:pt idx="204">
                  <c:v>46162.541666666664</c:v>
                </c:pt>
                <c:pt idx="205">
                  <c:v>46162.583333333336</c:v>
                </c:pt>
                <c:pt idx="206">
                  <c:v>46162.625</c:v>
                </c:pt>
                <c:pt idx="207">
                  <c:v>46162.666666666664</c:v>
                </c:pt>
                <c:pt idx="208">
                  <c:v>46162.708333333336</c:v>
                </c:pt>
                <c:pt idx="209">
                  <c:v>46162.75</c:v>
                </c:pt>
                <c:pt idx="210">
                  <c:v>46162.791666666664</c:v>
                </c:pt>
                <c:pt idx="211">
                  <c:v>46162.833333333336</c:v>
                </c:pt>
                <c:pt idx="212">
                  <c:v>46162.875</c:v>
                </c:pt>
                <c:pt idx="213">
                  <c:v>46162.916666666664</c:v>
                </c:pt>
                <c:pt idx="214">
                  <c:v>46162.958333333336</c:v>
                </c:pt>
                <c:pt idx="215">
                  <c:v>46163</c:v>
                </c:pt>
                <c:pt idx="216">
                  <c:v>46163.041666666664</c:v>
                </c:pt>
                <c:pt idx="217">
                  <c:v>46163.083333333336</c:v>
                </c:pt>
                <c:pt idx="218">
                  <c:v>46163.125</c:v>
                </c:pt>
                <c:pt idx="219">
                  <c:v>46163.166666666664</c:v>
                </c:pt>
                <c:pt idx="220">
                  <c:v>46163.208333333336</c:v>
                </c:pt>
                <c:pt idx="221">
                  <c:v>46163.25</c:v>
                </c:pt>
                <c:pt idx="222">
                  <c:v>46163.291666666664</c:v>
                </c:pt>
                <c:pt idx="223">
                  <c:v>46163.333333333336</c:v>
                </c:pt>
                <c:pt idx="224">
                  <c:v>46163.375</c:v>
                </c:pt>
                <c:pt idx="225">
                  <c:v>46163.416666666664</c:v>
                </c:pt>
                <c:pt idx="226">
                  <c:v>46163.458333333336</c:v>
                </c:pt>
                <c:pt idx="227">
                  <c:v>46163.5</c:v>
                </c:pt>
                <c:pt idx="228">
                  <c:v>46163.541666666664</c:v>
                </c:pt>
                <c:pt idx="229">
                  <c:v>46163.583333333336</c:v>
                </c:pt>
                <c:pt idx="230">
                  <c:v>46163.625</c:v>
                </c:pt>
                <c:pt idx="231">
                  <c:v>46163.666666666664</c:v>
                </c:pt>
                <c:pt idx="232">
                  <c:v>46163.708333333336</c:v>
                </c:pt>
                <c:pt idx="233">
                  <c:v>46163.75</c:v>
                </c:pt>
                <c:pt idx="234">
                  <c:v>46163.791666666664</c:v>
                </c:pt>
                <c:pt idx="235">
                  <c:v>46163.833333333336</c:v>
                </c:pt>
                <c:pt idx="236">
                  <c:v>46163.875</c:v>
                </c:pt>
                <c:pt idx="237">
                  <c:v>46163.916666666664</c:v>
                </c:pt>
                <c:pt idx="238">
                  <c:v>46163.958333333336</c:v>
                </c:pt>
                <c:pt idx="239">
                  <c:v>46164</c:v>
                </c:pt>
                <c:pt idx="240">
                  <c:v>46164.041666666664</c:v>
                </c:pt>
                <c:pt idx="241">
                  <c:v>46164.083333333336</c:v>
                </c:pt>
                <c:pt idx="242">
                  <c:v>46164.125</c:v>
                </c:pt>
                <c:pt idx="243">
                  <c:v>46164.166666666664</c:v>
                </c:pt>
                <c:pt idx="244">
                  <c:v>46164.208333333336</c:v>
                </c:pt>
                <c:pt idx="245">
                  <c:v>46164.25</c:v>
                </c:pt>
                <c:pt idx="246">
                  <c:v>46164.291666666664</c:v>
                </c:pt>
                <c:pt idx="247">
                  <c:v>46164.333333333336</c:v>
                </c:pt>
                <c:pt idx="248">
                  <c:v>46164.375</c:v>
                </c:pt>
                <c:pt idx="249">
                  <c:v>46164.416666666664</c:v>
                </c:pt>
                <c:pt idx="250">
                  <c:v>46164.458333333336</c:v>
                </c:pt>
                <c:pt idx="251">
                  <c:v>46164.5</c:v>
                </c:pt>
                <c:pt idx="252">
                  <c:v>46164.541666666664</c:v>
                </c:pt>
                <c:pt idx="253">
                  <c:v>46164.583333333336</c:v>
                </c:pt>
                <c:pt idx="254">
                  <c:v>46164.625</c:v>
                </c:pt>
                <c:pt idx="255">
                  <c:v>46164.666666666664</c:v>
                </c:pt>
                <c:pt idx="256">
                  <c:v>46164.708333333336</c:v>
                </c:pt>
                <c:pt idx="257">
                  <c:v>46164.75</c:v>
                </c:pt>
                <c:pt idx="258">
                  <c:v>46164.791666666664</c:v>
                </c:pt>
                <c:pt idx="259">
                  <c:v>46164.833333333336</c:v>
                </c:pt>
                <c:pt idx="260">
                  <c:v>46164.875</c:v>
                </c:pt>
                <c:pt idx="261">
                  <c:v>46164.916666666664</c:v>
                </c:pt>
                <c:pt idx="262">
                  <c:v>46164.958333333336</c:v>
                </c:pt>
                <c:pt idx="263">
                  <c:v>46165</c:v>
                </c:pt>
                <c:pt idx="264">
                  <c:v>46165.041666666664</c:v>
                </c:pt>
                <c:pt idx="265">
                  <c:v>46165.083333333336</c:v>
                </c:pt>
                <c:pt idx="266">
                  <c:v>46165.125</c:v>
                </c:pt>
                <c:pt idx="267">
                  <c:v>46165.166666666664</c:v>
                </c:pt>
                <c:pt idx="268">
                  <c:v>46165.208333333336</c:v>
                </c:pt>
                <c:pt idx="269">
                  <c:v>46165.25</c:v>
                </c:pt>
                <c:pt idx="270">
                  <c:v>46165.291666666664</c:v>
                </c:pt>
                <c:pt idx="271">
                  <c:v>46165.333333333336</c:v>
                </c:pt>
                <c:pt idx="272">
                  <c:v>46165.375</c:v>
                </c:pt>
                <c:pt idx="273">
                  <c:v>46165.416666666664</c:v>
                </c:pt>
                <c:pt idx="274">
                  <c:v>46165.458333333336</c:v>
                </c:pt>
                <c:pt idx="275">
                  <c:v>46165.5</c:v>
                </c:pt>
                <c:pt idx="276">
                  <c:v>46165.541666666664</c:v>
                </c:pt>
                <c:pt idx="277">
                  <c:v>46165.583333333336</c:v>
                </c:pt>
                <c:pt idx="278">
                  <c:v>46165.625</c:v>
                </c:pt>
                <c:pt idx="279">
                  <c:v>46165.666666666664</c:v>
                </c:pt>
                <c:pt idx="280">
                  <c:v>46165.708333333336</c:v>
                </c:pt>
                <c:pt idx="281">
                  <c:v>46165.75</c:v>
                </c:pt>
                <c:pt idx="282">
                  <c:v>46165.791666666664</c:v>
                </c:pt>
                <c:pt idx="283">
                  <c:v>46165.833333333336</c:v>
                </c:pt>
                <c:pt idx="284">
                  <c:v>46165.875</c:v>
                </c:pt>
                <c:pt idx="285">
                  <c:v>46165.916666666664</c:v>
                </c:pt>
                <c:pt idx="286">
                  <c:v>46165.958333333336</c:v>
                </c:pt>
                <c:pt idx="287">
                  <c:v>46166</c:v>
                </c:pt>
                <c:pt idx="288">
                  <c:v>46166.041666666664</c:v>
                </c:pt>
                <c:pt idx="289">
                  <c:v>46166.083333333336</c:v>
                </c:pt>
                <c:pt idx="290">
                  <c:v>46166.125</c:v>
                </c:pt>
                <c:pt idx="291">
                  <c:v>46166.166666666664</c:v>
                </c:pt>
                <c:pt idx="292">
                  <c:v>46166.208333333336</c:v>
                </c:pt>
                <c:pt idx="293">
                  <c:v>46166.25</c:v>
                </c:pt>
                <c:pt idx="294">
                  <c:v>46166.291666666664</c:v>
                </c:pt>
                <c:pt idx="295">
                  <c:v>46166.333333333336</c:v>
                </c:pt>
                <c:pt idx="296">
                  <c:v>46166.375</c:v>
                </c:pt>
                <c:pt idx="297">
                  <c:v>46166.416666666664</c:v>
                </c:pt>
                <c:pt idx="298">
                  <c:v>46166.458333333336</c:v>
                </c:pt>
                <c:pt idx="299">
                  <c:v>46166.5</c:v>
                </c:pt>
                <c:pt idx="300">
                  <c:v>46166.541666666664</c:v>
                </c:pt>
                <c:pt idx="301">
                  <c:v>46166.583333333336</c:v>
                </c:pt>
                <c:pt idx="302">
                  <c:v>46166.625</c:v>
                </c:pt>
                <c:pt idx="303">
                  <c:v>46166.666666666664</c:v>
                </c:pt>
                <c:pt idx="304">
                  <c:v>46166.708333333336</c:v>
                </c:pt>
                <c:pt idx="305">
                  <c:v>46166.75</c:v>
                </c:pt>
                <c:pt idx="306">
                  <c:v>46166.791666666664</c:v>
                </c:pt>
                <c:pt idx="307">
                  <c:v>46166.833333333336</c:v>
                </c:pt>
                <c:pt idx="308">
                  <c:v>46166.875</c:v>
                </c:pt>
                <c:pt idx="309">
                  <c:v>46166.916666666664</c:v>
                </c:pt>
                <c:pt idx="310">
                  <c:v>46166.958333333336</c:v>
                </c:pt>
                <c:pt idx="311">
                  <c:v>46167</c:v>
                </c:pt>
                <c:pt idx="312">
                  <c:v>46167.041666666664</c:v>
                </c:pt>
                <c:pt idx="313">
                  <c:v>46167.083333333336</c:v>
                </c:pt>
                <c:pt idx="314">
                  <c:v>46167.125</c:v>
                </c:pt>
                <c:pt idx="315">
                  <c:v>46167.166666666664</c:v>
                </c:pt>
                <c:pt idx="316">
                  <c:v>46167.208333333336</c:v>
                </c:pt>
                <c:pt idx="317">
                  <c:v>46167.25</c:v>
                </c:pt>
                <c:pt idx="318">
                  <c:v>46167.291666666664</c:v>
                </c:pt>
                <c:pt idx="319">
                  <c:v>46167.333333333336</c:v>
                </c:pt>
                <c:pt idx="320">
                  <c:v>46167.375</c:v>
                </c:pt>
                <c:pt idx="321">
                  <c:v>46167.416666666664</c:v>
                </c:pt>
                <c:pt idx="322">
                  <c:v>46167.458333333336</c:v>
                </c:pt>
                <c:pt idx="323">
                  <c:v>46167.5</c:v>
                </c:pt>
                <c:pt idx="324">
                  <c:v>46167.541666666664</c:v>
                </c:pt>
                <c:pt idx="325">
                  <c:v>46167.583333333336</c:v>
                </c:pt>
                <c:pt idx="326">
                  <c:v>46167.625</c:v>
                </c:pt>
                <c:pt idx="327">
                  <c:v>46167.666666666664</c:v>
                </c:pt>
                <c:pt idx="328">
                  <c:v>46167.708333333336</c:v>
                </c:pt>
                <c:pt idx="329">
                  <c:v>46167.75</c:v>
                </c:pt>
                <c:pt idx="330">
                  <c:v>46167.791666666664</c:v>
                </c:pt>
                <c:pt idx="331">
                  <c:v>46167.833333333336</c:v>
                </c:pt>
                <c:pt idx="332">
                  <c:v>46167.875</c:v>
                </c:pt>
                <c:pt idx="333">
                  <c:v>46167.916666666664</c:v>
                </c:pt>
                <c:pt idx="334">
                  <c:v>46167.958333333336</c:v>
                </c:pt>
                <c:pt idx="335">
                  <c:v>46168</c:v>
                </c:pt>
                <c:pt idx="336">
                  <c:v>46168.041666666664</c:v>
                </c:pt>
                <c:pt idx="337">
                  <c:v>46168.083333333336</c:v>
                </c:pt>
                <c:pt idx="338">
                  <c:v>46168.125</c:v>
                </c:pt>
                <c:pt idx="339">
                  <c:v>46168.166666666664</c:v>
                </c:pt>
                <c:pt idx="340">
                  <c:v>46168.208333333336</c:v>
                </c:pt>
                <c:pt idx="341">
                  <c:v>46168.25</c:v>
                </c:pt>
                <c:pt idx="342">
                  <c:v>46168.291666666664</c:v>
                </c:pt>
                <c:pt idx="343">
                  <c:v>46168.333333333336</c:v>
                </c:pt>
                <c:pt idx="344">
                  <c:v>46168.375</c:v>
                </c:pt>
                <c:pt idx="345">
                  <c:v>46168.416666666664</c:v>
                </c:pt>
                <c:pt idx="346">
                  <c:v>46168.458333333336</c:v>
                </c:pt>
                <c:pt idx="347">
                  <c:v>46168.5</c:v>
                </c:pt>
                <c:pt idx="348">
                  <c:v>46168.541666666664</c:v>
                </c:pt>
                <c:pt idx="349">
                  <c:v>46168.583333333336</c:v>
                </c:pt>
                <c:pt idx="350">
                  <c:v>46168.625</c:v>
                </c:pt>
                <c:pt idx="351">
                  <c:v>46168.666666666664</c:v>
                </c:pt>
                <c:pt idx="352">
                  <c:v>46168.708333333336</c:v>
                </c:pt>
                <c:pt idx="353">
                  <c:v>46168.75</c:v>
                </c:pt>
                <c:pt idx="354">
                  <c:v>46168.791666666664</c:v>
                </c:pt>
                <c:pt idx="355">
                  <c:v>46168.833333333336</c:v>
                </c:pt>
                <c:pt idx="356">
                  <c:v>46168.875</c:v>
                </c:pt>
                <c:pt idx="357">
                  <c:v>46168.916666666664</c:v>
                </c:pt>
                <c:pt idx="358">
                  <c:v>46168.958333333336</c:v>
                </c:pt>
                <c:pt idx="359">
                  <c:v>46169</c:v>
                </c:pt>
              </c:numCache>
            </c:numRef>
          </c:cat>
          <c:val>
            <c:numRef>
              <c:f>'Hourly Charts'!$AP$3:$AP$362</c:f>
              <c:numCache>
                <c:formatCode>General</c:formatCode>
                <c:ptCount val="360"/>
                <c:pt idx="0">
                  <c:v>5442.5963371861253</c:v>
                </c:pt>
                <c:pt idx="1">
                  <c:v>5221.0634099731578</c:v>
                </c:pt>
                <c:pt idx="2">
                  <c:v>5154.5699040727532</c:v>
                </c:pt>
                <c:pt idx="3">
                  <c:v>5107.6626944772615</c:v>
                </c:pt>
                <c:pt idx="4">
                  <c:v>5207.6912708358077</c:v>
                </c:pt>
                <c:pt idx="5">
                  <c:v>5384.4054783206848</c:v>
                </c:pt>
                <c:pt idx="6">
                  <c:v>5596.7507028578548</c:v>
                </c:pt>
                <c:pt idx="7">
                  <c:v>5556.6949578912199</c:v>
                </c:pt>
                <c:pt idx="8">
                  <c:v>5455.152695627623</c:v>
                </c:pt>
                <c:pt idx="9">
                  <c:v>5516.2102708734674</c:v>
                </c:pt>
                <c:pt idx="10">
                  <c:v>5352.7119422844062</c:v>
                </c:pt>
                <c:pt idx="11">
                  <c:v>5266.4815531236427</c:v>
                </c:pt>
                <c:pt idx="12">
                  <c:v>5073.5786657675362</c:v>
                </c:pt>
                <c:pt idx="13">
                  <c:v>5022.2240148938372</c:v>
                </c:pt>
                <c:pt idx="14">
                  <c:v>5121.2726410783707</c:v>
                </c:pt>
                <c:pt idx="15">
                  <c:v>5308.1960520999055</c:v>
                </c:pt>
                <c:pt idx="16">
                  <c:v>5545.06383681838</c:v>
                </c:pt>
                <c:pt idx="17">
                  <c:v>5976.175241701445</c:v>
                </c:pt>
                <c:pt idx="18">
                  <c:v>6193.4200745778126</c:v>
                </c:pt>
                <c:pt idx="19">
                  <c:v>6319.9172883864676</c:v>
                </c:pt>
                <c:pt idx="20">
                  <c:v>6539.1107153745024</c:v>
                </c:pt>
                <c:pt idx="21">
                  <c:v>6479.5359035102319</c:v>
                </c:pt>
                <c:pt idx="22">
                  <c:v>6193.7925218344571</c:v>
                </c:pt>
                <c:pt idx="23">
                  <c:v>5677.1340054834964</c:v>
                </c:pt>
                <c:pt idx="24">
                  <c:v>5365.3599076037008</c:v>
                </c:pt>
                <c:pt idx="25">
                  <c:v>5246.3981607188553</c:v>
                </c:pt>
                <c:pt idx="26">
                  <c:v>5252.4478720907518</c:v>
                </c:pt>
                <c:pt idx="27">
                  <c:v>5254.226532209419</c:v>
                </c:pt>
                <c:pt idx="28">
                  <c:v>5302.9875462214841</c:v>
                </c:pt>
                <c:pt idx="29">
                  <c:v>5364.8147208815953</c:v>
                </c:pt>
                <c:pt idx="30">
                  <c:v>5601.0746938110278</c:v>
                </c:pt>
                <c:pt idx="31">
                  <c:v>5527.3013481507005</c:v>
                </c:pt>
                <c:pt idx="32">
                  <c:v>5302.2799559957566</c:v>
                </c:pt>
                <c:pt idx="33">
                  <c:v>5054.9434721805019</c:v>
                </c:pt>
                <c:pt idx="34">
                  <c:v>5109.3700267142303</c:v>
                </c:pt>
                <c:pt idx="35">
                  <c:v>5386.364699359222</c:v>
                </c:pt>
                <c:pt idx="36">
                  <c:v>5466.0188915561093</c:v>
                </c:pt>
                <c:pt idx="37">
                  <c:v>5540.9053840674123</c:v>
                </c:pt>
                <c:pt idx="38">
                  <c:v>5809.9413798882724</c:v>
                </c:pt>
                <c:pt idx="39">
                  <c:v>6115.9888913946079</c:v>
                </c:pt>
                <c:pt idx="40">
                  <c:v>6569.4926946242713</c:v>
                </c:pt>
                <c:pt idx="41">
                  <c:v>6672.5003976217467</c:v>
                </c:pt>
                <c:pt idx="42">
                  <c:v>6873.3485250606009</c:v>
                </c:pt>
                <c:pt idx="43">
                  <c:v>7298.8133214088093</c:v>
                </c:pt>
                <c:pt idx="44">
                  <c:v>7344.7376696927122</c:v>
                </c:pt>
                <c:pt idx="45">
                  <c:v>6569.0549972454482</c:v>
                </c:pt>
                <c:pt idx="46">
                  <c:v>6887.1633015005455</c:v>
                </c:pt>
                <c:pt idx="47">
                  <c:v>6310.1557848186603</c:v>
                </c:pt>
                <c:pt idx="48">
                  <c:v>5635.5563254478147</c:v>
                </c:pt>
                <c:pt idx="49">
                  <c:v>5410.9919131153838</c:v>
                </c:pt>
                <c:pt idx="50">
                  <c:v>5334.4437060519558</c:v>
                </c:pt>
                <c:pt idx="51">
                  <c:v>5232.3779008332376</c:v>
                </c:pt>
                <c:pt idx="52">
                  <c:v>5223.442179715591</c:v>
                </c:pt>
                <c:pt idx="53">
                  <c:v>5343.9172089541853</c:v>
                </c:pt>
                <c:pt idx="54">
                  <c:v>5551.9558276886064</c:v>
                </c:pt>
                <c:pt idx="55">
                  <c:v>5398.9850224116208</c:v>
                </c:pt>
                <c:pt idx="56">
                  <c:v>5085.6485306904488</c:v>
                </c:pt>
                <c:pt idx="57">
                  <c:v>4973.7517867909273</c:v>
                </c:pt>
                <c:pt idx="58">
                  <c:v>5030.0528984631146</c:v>
                </c:pt>
                <c:pt idx="59">
                  <c:v>5253.4166360865538</c:v>
                </c:pt>
                <c:pt idx="60">
                  <c:v>5606.1738125323363</c:v>
                </c:pt>
                <c:pt idx="61">
                  <c:v>5781.4361264881272</c:v>
                </c:pt>
                <c:pt idx="62">
                  <c:v>5946.3398254397543</c:v>
                </c:pt>
                <c:pt idx="63">
                  <c:v>6178.9466561288928</c:v>
                </c:pt>
                <c:pt idx="64">
                  <c:v>6338.1016688564787</c:v>
                </c:pt>
                <c:pt idx="65">
                  <c:v>6380.4598379805711</c:v>
                </c:pt>
                <c:pt idx="66">
                  <c:v>6633.2990054040865</c:v>
                </c:pt>
                <c:pt idx="67">
                  <c:v>7124.1115477469884</c:v>
                </c:pt>
                <c:pt idx="68">
                  <c:v>7104.6480364450299</c:v>
                </c:pt>
                <c:pt idx="69">
                  <c:v>6265.6337124051315</c:v>
                </c:pt>
                <c:pt idx="70">
                  <c:v>6254.254518633481</c:v>
                </c:pt>
                <c:pt idx="71">
                  <c:v>5895.0514153021522</c:v>
                </c:pt>
                <c:pt idx="72">
                  <c:v>5636.5499781819344</c:v>
                </c:pt>
                <c:pt idx="73">
                  <c:v>5399.3795040976738</c:v>
                </c:pt>
                <c:pt idx="74">
                  <c:v>5261.2555673944516</c:v>
                </c:pt>
                <c:pt idx="75">
                  <c:v>5235.3996469262456</c:v>
                </c:pt>
                <c:pt idx="76">
                  <c:v>5296.7433474462377</c:v>
                </c:pt>
                <c:pt idx="77">
                  <c:v>5486.1823015584087</c:v>
                </c:pt>
                <c:pt idx="78">
                  <c:v>5735.360804168572</c:v>
                </c:pt>
                <c:pt idx="79">
                  <c:v>5522.5904175323039</c:v>
                </c:pt>
                <c:pt idx="80">
                  <c:v>4859.6007995767059</c:v>
                </c:pt>
                <c:pt idx="81">
                  <c:v>4717.747143568602</c:v>
                </c:pt>
                <c:pt idx="82">
                  <c:v>4602.6487412863471</c:v>
                </c:pt>
                <c:pt idx="83">
                  <c:v>4376.3472276391185</c:v>
                </c:pt>
                <c:pt idx="84">
                  <c:v>4388.722171141495</c:v>
                </c:pt>
                <c:pt idx="85">
                  <c:v>4504.9518239142435</c:v>
                </c:pt>
                <c:pt idx="86">
                  <c:v>4709.9712453737475</c:v>
                </c:pt>
                <c:pt idx="87">
                  <c:v>4522.9452880996405</c:v>
                </c:pt>
                <c:pt idx="88">
                  <c:v>4390.8175380746807</c:v>
                </c:pt>
                <c:pt idx="89">
                  <c:v>4636.6257835934757</c:v>
                </c:pt>
                <c:pt idx="90">
                  <c:v>5102.7342364971501</c:v>
                </c:pt>
                <c:pt idx="91">
                  <c:v>5769.4451116153978</c:v>
                </c:pt>
                <c:pt idx="92">
                  <c:v>5973.9709143031678</c:v>
                </c:pt>
                <c:pt idx="93">
                  <c:v>5806.4882528750404</c:v>
                </c:pt>
                <c:pt idx="94">
                  <c:v>5586.694186935466</c:v>
                </c:pt>
                <c:pt idx="95">
                  <c:v>5229.7168598661419</c:v>
                </c:pt>
                <c:pt idx="96">
                  <c:v>4958.956100320087</c:v>
                </c:pt>
                <c:pt idx="97">
                  <c:v>5021.2405670197077</c:v>
                </c:pt>
                <c:pt idx="98">
                  <c:v>5119.2262267492042</c:v>
                </c:pt>
                <c:pt idx="99">
                  <c:v>5040.4765862603545</c:v>
                </c:pt>
                <c:pt idx="100">
                  <c:v>5033.9531522993357</c:v>
                </c:pt>
                <c:pt idx="101">
                  <c:v>5099.8972664382218</c:v>
                </c:pt>
                <c:pt idx="102">
                  <c:v>5078.6560675757191</c:v>
                </c:pt>
                <c:pt idx="103">
                  <c:v>4943.1796471520847</c:v>
                </c:pt>
                <c:pt idx="104">
                  <c:v>4743.5256509984765</c:v>
                </c:pt>
                <c:pt idx="105">
                  <c:v>4806.9520850617973</c:v>
                </c:pt>
                <c:pt idx="106">
                  <c:v>4920.6135800267148</c:v>
                </c:pt>
                <c:pt idx="107">
                  <c:v>5143.4562038338163</c:v>
                </c:pt>
                <c:pt idx="108">
                  <c:v>5432.8728885716428</c:v>
                </c:pt>
                <c:pt idx="109">
                  <c:v>5735.4381627748771</c:v>
                </c:pt>
                <c:pt idx="110">
                  <c:v>6278.9127323289267</c:v>
                </c:pt>
                <c:pt idx="111">
                  <c:v>6510.3920754890732</c:v>
                </c:pt>
                <c:pt idx="112">
                  <c:v>6940.8207613482609</c:v>
                </c:pt>
                <c:pt idx="113">
                  <c:v>7520.1073556608417</c:v>
                </c:pt>
                <c:pt idx="114">
                  <c:v>8002.7405566666112</c:v>
                </c:pt>
                <c:pt idx="115">
                  <c:v>8240.5284755437388</c:v>
                </c:pt>
                <c:pt idx="116">
                  <c:v>7917.5395162794812</c:v>
                </c:pt>
                <c:pt idx="117">
                  <c:v>7531.9766112717889</c:v>
                </c:pt>
                <c:pt idx="118">
                  <c:v>7161.4304531150774</c:v>
                </c:pt>
                <c:pt idx="119">
                  <c:v>6882.5385458234678</c:v>
                </c:pt>
                <c:pt idx="120">
                  <c:v>6592.1500816481148</c:v>
                </c:pt>
                <c:pt idx="121">
                  <c:v>6345.9804767626729</c:v>
                </c:pt>
                <c:pt idx="122">
                  <c:v>6103.5725976953299</c:v>
                </c:pt>
                <c:pt idx="123">
                  <c:v>5934.5120265018759</c:v>
                </c:pt>
                <c:pt idx="124">
                  <c:v>5758.384854465382</c:v>
                </c:pt>
                <c:pt idx="125">
                  <c:v>5644.7669867050117</c:v>
                </c:pt>
                <c:pt idx="126">
                  <c:v>5625.4599072140418</c:v>
                </c:pt>
                <c:pt idx="127">
                  <c:v>5722.4484454697676</c:v>
                </c:pt>
                <c:pt idx="128">
                  <c:v>5940.0531098342317</c:v>
                </c:pt>
                <c:pt idx="129">
                  <c:v>6209.5209270113901</c:v>
                </c:pt>
                <c:pt idx="130">
                  <c:v>6545.5001426035733</c:v>
                </c:pt>
                <c:pt idx="131">
                  <c:v>7096.2230186697016</c:v>
                </c:pt>
                <c:pt idx="132">
                  <c:v>7873.5961535639317</c:v>
                </c:pt>
                <c:pt idx="133">
                  <c:v>9034.6996364296119</c:v>
                </c:pt>
                <c:pt idx="134">
                  <c:v>9724.4944098032138</c:v>
                </c:pt>
                <c:pt idx="135">
                  <c:v>10254.756991066086</c:v>
                </c:pt>
                <c:pt idx="136">
                  <c:v>10752.453797291861</c:v>
                </c:pt>
                <c:pt idx="137">
                  <c:v>11289.384272012467</c:v>
                </c:pt>
                <c:pt idx="138">
                  <c:v>11735.759204703449</c:v>
                </c:pt>
                <c:pt idx="139">
                  <c:v>12008.836240154982</c:v>
                </c:pt>
                <c:pt idx="140">
                  <c:v>11607.432502174628</c:v>
                </c:pt>
                <c:pt idx="141">
                  <c:v>10637.029934211325</c:v>
                </c:pt>
                <c:pt idx="142">
                  <c:v>10061.182752535478</c:v>
                </c:pt>
                <c:pt idx="143">
                  <c:v>9098.6451179827327</c:v>
                </c:pt>
                <c:pt idx="144">
                  <c:v>8302.2860827153709</c:v>
                </c:pt>
                <c:pt idx="145">
                  <c:v>7839.0842138831777</c:v>
                </c:pt>
                <c:pt idx="146">
                  <c:v>7560.0426389420372</c:v>
                </c:pt>
                <c:pt idx="147">
                  <c:v>7248.3157952112288</c:v>
                </c:pt>
                <c:pt idx="148">
                  <c:v>7234.8679699199984</c:v>
                </c:pt>
                <c:pt idx="149">
                  <c:v>7551.536472583356</c:v>
                </c:pt>
                <c:pt idx="150">
                  <c:v>8165.6749943251098</c:v>
                </c:pt>
                <c:pt idx="151">
                  <c:v>8230.8969418554825</c:v>
                </c:pt>
                <c:pt idx="152">
                  <c:v>8104.5088578501727</c:v>
                </c:pt>
                <c:pt idx="153">
                  <c:v>8366.4637461718776</c:v>
                </c:pt>
                <c:pt idx="154">
                  <c:v>8884.4985289743508</c:v>
                </c:pt>
                <c:pt idx="155">
                  <c:v>9359.4561403889165</c:v>
                </c:pt>
                <c:pt idx="156">
                  <c:v>10211.204220414502</c:v>
                </c:pt>
                <c:pt idx="157">
                  <c:v>10955.382847984076</c:v>
                </c:pt>
                <c:pt idx="158">
                  <c:v>11288.173914713481</c:v>
                </c:pt>
                <c:pt idx="159">
                  <c:v>11446.150703204565</c:v>
                </c:pt>
                <c:pt idx="160">
                  <c:v>11812.904282898195</c:v>
                </c:pt>
                <c:pt idx="161">
                  <c:v>12113.581552007698</c:v>
                </c:pt>
                <c:pt idx="162">
                  <c:v>12313.415862749291</c:v>
                </c:pt>
                <c:pt idx="163">
                  <c:v>12602.601681386139</c:v>
                </c:pt>
                <c:pt idx="164">
                  <c:v>12508.260256138688</c:v>
                </c:pt>
                <c:pt idx="165">
                  <c:v>11785.052031487789</c:v>
                </c:pt>
                <c:pt idx="166">
                  <c:v>10361.728624538891</c:v>
                </c:pt>
                <c:pt idx="167">
                  <c:v>9614.2558364412598</c:v>
                </c:pt>
                <c:pt idx="168">
                  <c:v>8931.9289141114459</c:v>
                </c:pt>
                <c:pt idx="169">
                  <c:v>8605.7471881751644</c:v>
                </c:pt>
                <c:pt idx="170">
                  <c:v>8195.2994293661177</c:v>
                </c:pt>
                <c:pt idx="171">
                  <c:v>7867.6812650046941</c:v>
                </c:pt>
                <c:pt idx="172">
                  <c:v>7704.1396089331047</c:v>
                </c:pt>
                <c:pt idx="173">
                  <c:v>7892.7479706680751</c:v>
                </c:pt>
                <c:pt idx="174">
                  <c:v>8331.5304509709058</c:v>
                </c:pt>
                <c:pt idx="175">
                  <c:v>7943.3955024820289</c:v>
                </c:pt>
                <c:pt idx="176">
                  <c:v>7617.5177766249417</c:v>
                </c:pt>
                <c:pt idx="177">
                  <c:v>8111.416161595238</c:v>
                </c:pt>
                <c:pt idx="178">
                  <c:v>8913.0148567764536</c:v>
                </c:pt>
                <c:pt idx="179">
                  <c:v>9323.8279467414359</c:v>
                </c:pt>
                <c:pt idx="180">
                  <c:v>10153.641205502428</c:v>
                </c:pt>
                <c:pt idx="181">
                  <c:v>10793.520949328431</c:v>
                </c:pt>
                <c:pt idx="182">
                  <c:v>11377.939327281174</c:v>
                </c:pt>
                <c:pt idx="183">
                  <c:v>11719.329298589519</c:v>
                </c:pt>
                <c:pt idx="184">
                  <c:v>11988.551989189133</c:v>
                </c:pt>
                <c:pt idx="185">
                  <c:v>12210.003652542249</c:v>
                </c:pt>
                <c:pt idx="186">
                  <c:v>12359.14600074902</c:v>
                </c:pt>
                <c:pt idx="187">
                  <c:v>12545.338868748444</c:v>
                </c:pt>
                <c:pt idx="188">
                  <c:v>12283.490277047764</c:v>
                </c:pt>
                <c:pt idx="189">
                  <c:v>11690.960670081355</c:v>
                </c:pt>
                <c:pt idx="190">
                  <c:v>10883.724446478827</c:v>
                </c:pt>
                <c:pt idx="191">
                  <c:v>9959.1363517944483</c:v>
                </c:pt>
                <c:pt idx="192">
                  <c:v>8709.5457654658676</c:v>
                </c:pt>
                <c:pt idx="193">
                  <c:v>8162.8499222018972</c:v>
                </c:pt>
                <c:pt idx="194">
                  <c:v>7534.3836811549863</c:v>
                </c:pt>
                <c:pt idx="195">
                  <c:v>7224.6776975334342</c:v>
                </c:pt>
                <c:pt idx="196">
                  <c:v>7171.7516232491089</c:v>
                </c:pt>
                <c:pt idx="197">
                  <c:v>7401.1468617679911</c:v>
                </c:pt>
                <c:pt idx="198">
                  <c:v>7722.051856851399</c:v>
                </c:pt>
                <c:pt idx="199">
                  <c:v>7629.0746110165364</c:v>
                </c:pt>
                <c:pt idx="200">
                  <c:v>7414.0558339177696</c:v>
                </c:pt>
                <c:pt idx="201">
                  <c:v>7668.3945942317205</c:v>
                </c:pt>
                <c:pt idx="202">
                  <c:v>8133.1770183553726</c:v>
                </c:pt>
                <c:pt idx="203">
                  <c:v>9251.5336171918716</c:v>
                </c:pt>
                <c:pt idx="204">
                  <c:v>10120.08290560213</c:v>
                </c:pt>
                <c:pt idx="205">
                  <c:v>11045.002860893472</c:v>
                </c:pt>
                <c:pt idx="206">
                  <c:v>11527.406480413547</c:v>
                </c:pt>
                <c:pt idx="207">
                  <c:v>11822.612128717055</c:v>
                </c:pt>
                <c:pt idx="208">
                  <c:v>12236.420254037281</c:v>
                </c:pt>
                <c:pt idx="209">
                  <c:v>12431.826218438369</c:v>
                </c:pt>
                <c:pt idx="210">
                  <c:v>12522.473469423659</c:v>
                </c:pt>
                <c:pt idx="211">
                  <c:v>12594.781467573621</c:v>
                </c:pt>
                <c:pt idx="212">
                  <c:v>12482.511992762966</c:v>
                </c:pt>
                <c:pt idx="213">
                  <c:v>12229.651427850995</c:v>
                </c:pt>
                <c:pt idx="214">
                  <c:v>11342.257527665368</c:v>
                </c:pt>
                <c:pt idx="215">
                  <c:v>10328.891285583151</c:v>
                </c:pt>
                <c:pt idx="216">
                  <c:v>9334.8356768731173</c:v>
                </c:pt>
                <c:pt idx="217">
                  <c:v>8752.7037554072685</c:v>
                </c:pt>
                <c:pt idx="218">
                  <c:v>8550.8820363017621</c:v>
                </c:pt>
                <c:pt idx="219">
                  <c:v>8067.5563688483089</c:v>
                </c:pt>
                <c:pt idx="220">
                  <c:v>7907.5140363567061</c:v>
                </c:pt>
                <c:pt idx="221">
                  <c:v>8216.2922927882973</c:v>
                </c:pt>
                <c:pt idx="222">
                  <c:v>8621.0447521676997</c:v>
                </c:pt>
                <c:pt idx="223">
                  <c:v>8511.4187591418195</c:v>
                </c:pt>
                <c:pt idx="224">
                  <c:v>8202.2662731997316</c:v>
                </c:pt>
                <c:pt idx="225">
                  <c:v>8289.0013237600706</c:v>
                </c:pt>
                <c:pt idx="226">
                  <c:v>8917.5404464407875</c:v>
                </c:pt>
                <c:pt idx="227">
                  <c:v>9750.3357480634204</c:v>
                </c:pt>
                <c:pt idx="228">
                  <c:v>10731.758986041006</c:v>
                </c:pt>
                <c:pt idx="229">
                  <c:v>11260.444717486334</c:v>
                </c:pt>
                <c:pt idx="230">
                  <c:v>11749.73615878411</c:v>
                </c:pt>
                <c:pt idx="231">
                  <c:v>12047.161876339989</c:v>
                </c:pt>
                <c:pt idx="232">
                  <c:v>12257.847015752139</c:v>
                </c:pt>
                <c:pt idx="233">
                  <c:v>12352.232338143309</c:v>
                </c:pt>
                <c:pt idx="234">
                  <c:v>12330.7969135163</c:v>
                </c:pt>
                <c:pt idx="235">
                  <c:v>12218.339468738937</c:v>
                </c:pt>
                <c:pt idx="236">
                  <c:v>12020.016791235639</c:v>
                </c:pt>
                <c:pt idx="237">
                  <c:v>11518.316051645292</c:v>
                </c:pt>
                <c:pt idx="238">
                  <c:v>10474.766765005248</c:v>
                </c:pt>
                <c:pt idx="239">
                  <c:v>9680.8407389484928</c:v>
                </c:pt>
                <c:pt idx="240">
                  <c:v>8591.6492007830839</c:v>
                </c:pt>
                <c:pt idx="241">
                  <c:v>7860.9037401604019</c:v>
                </c:pt>
                <c:pt idx="242">
                  <c:v>7379.8713373483788</c:v>
                </c:pt>
                <c:pt idx="243">
                  <c:v>7249.6768637173736</c:v>
                </c:pt>
                <c:pt idx="244">
                  <c:v>7113.9330265138078</c:v>
                </c:pt>
                <c:pt idx="245">
                  <c:v>7290.9785773890717</c:v>
                </c:pt>
                <c:pt idx="246">
                  <c:v>7617.2006029223903</c:v>
                </c:pt>
                <c:pt idx="247">
                  <c:v>7812.203011128342</c:v>
                </c:pt>
                <c:pt idx="248">
                  <c:v>8048.5922126100295</c:v>
                </c:pt>
                <c:pt idx="249">
                  <c:v>8159.356060892721</c:v>
                </c:pt>
                <c:pt idx="250">
                  <c:v>8442.5269740457443</c:v>
                </c:pt>
                <c:pt idx="251">
                  <c:v>8583.7170562480987</c:v>
                </c:pt>
                <c:pt idx="252">
                  <c:v>8633.9804759932667</c:v>
                </c:pt>
                <c:pt idx="253">
                  <c:v>8695.2540906143568</c:v>
                </c:pt>
                <c:pt idx="254">
                  <c:v>8875.6079158572302</c:v>
                </c:pt>
                <c:pt idx="255">
                  <c:v>8912.4567310540097</c:v>
                </c:pt>
                <c:pt idx="256">
                  <c:v>9039.867068843685</c:v>
                </c:pt>
                <c:pt idx="257">
                  <c:v>9113.6877850756609</c:v>
                </c:pt>
                <c:pt idx="258">
                  <c:v>9078.4908591857165</c:v>
                </c:pt>
                <c:pt idx="259">
                  <c:v>8972.5742289207883</c:v>
                </c:pt>
                <c:pt idx="260">
                  <c:v>8900.0944984830967</c:v>
                </c:pt>
                <c:pt idx="261">
                  <c:v>8656.2413430486831</c:v>
                </c:pt>
                <c:pt idx="262">
                  <c:v>8092.8276870606196</c:v>
                </c:pt>
                <c:pt idx="263">
                  <c:v>7305.2514784066025</c:v>
                </c:pt>
                <c:pt idx="264">
                  <c:v>6690.0947882519231</c:v>
                </c:pt>
                <c:pt idx="265">
                  <c:v>6468.5559096533707</c:v>
                </c:pt>
                <c:pt idx="266">
                  <c:v>6349.1235009593674</c:v>
                </c:pt>
                <c:pt idx="267">
                  <c:v>6248.049985435795</c:v>
                </c:pt>
                <c:pt idx="268">
                  <c:v>6087.3546428308282</c:v>
                </c:pt>
                <c:pt idx="269">
                  <c:v>6104.7568925003598</c:v>
                </c:pt>
                <c:pt idx="270">
                  <c:v>6041.0570123706011</c:v>
                </c:pt>
                <c:pt idx="271">
                  <c:v>6082.2242502006466</c:v>
                </c:pt>
                <c:pt idx="272">
                  <c:v>6186.9432877486906</c:v>
                </c:pt>
                <c:pt idx="273">
                  <c:v>6279.6649609021288</c:v>
                </c:pt>
                <c:pt idx="274">
                  <c:v>6535.2105333846794</c:v>
                </c:pt>
                <c:pt idx="275">
                  <c:v>6911.2984528788193</c:v>
                </c:pt>
                <c:pt idx="276">
                  <c:v>7009.581534636035</c:v>
                </c:pt>
                <c:pt idx="277">
                  <c:v>7094.7660095526871</c:v>
                </c:pt>
                <c:pt idx="278">
                  <c:v>7135.3160352940131</c:v>
                </c:pt>
                <c:pt idx="279">
                  <c:v>7339.0737413682527</c:v>
                </c:pt>
                <c:pt idx="280">
                  <c:v>7438.6189817618897</c:v>
                </c:pt>
                <c:pt idx="281">
                  <c:v>7572.8024556065284</c:v>
                </c:pt>
                <c:pt idx="282">
                  <c:v>7454.0406833753896</c:v>
                </c:pt>
                <c:pt idx="283">
                  <c:v>7367.4931732318</c:v>
                </c:pt>
                <c:pt idx="284">
                  <c:v>7355.2986131776897</c:v>
                </c:pt>
                <c:pt idx="285">
                  <c:v>7338.2486783683089</c:v>
                </c:pt>
                <c:pt idx="286">
                  <c:v>6890.7056730238664</c:v>
                </c:pt>
                <c:pt idx="287">
                  <c:v>6496.2809999264518</c:v>
                </c:pt>
                <c:pt idx="288">
                  <c:v>6138.4237907467104</c:v>
                </c:pt>
                <c:pt idx="289">
                  <c:v>5845.344230347544</c:v>
                </c:pt>
                <c:pt idx="290">
                  <c:v>5656.3653528974337</c:v>
                </c:pt>
                <c:pt idx="291">
                  <c:v>5596.167264700417</c:v>
                </c:pt>
                <c:pt idx="292">
                  <c:v>5498.0752954232603</c:v>
                </c:pt>
                <c:pt idx="293">
                  <c:v>5502.1725271890527</c:v>
                </c:pt>
                <c:pt idx="294">
                  <c:v>5637.3037423883243</c:v>
                </c:pt>
                <c:pt idx="295">
                  <c:v>5837.8066511834859</c:v>
                </c:pt>
                <c:pt idx="296">
                  <c:v>6032.2529663941959</c:v>
                </c:pt>
                <c:pt idx="297">
                  <c:v>6338.3940655726365</c:v>
                </c:pt>
                <c:pt idx="298">
                  <c:v>6477.3723619757875</c:v>
                </c:pt>
                <c:pt idx="299">
                  <c:v>6580.5058838293435</c:v>
                </c:pt>
                <c:pt idx="300">
                  <c:v>6742.4141805469926</c:v>
                </c:pt>
                <c:pt idx="301">
                  <c:v>6969.9562538148093</c:v>
                </c:pt>
                <c:pt idx="302">
                  <c:v>7153.1236460351811</c:v>
                </c:pt>
                <c:pt idx="303">
                  <c:v>7626.1789119918158</c:v>
                </c:pt>
                <c:pt idx="304">
                  <c:v>8004.4230987882847</c:v>
                </c:pt>
                <c:pt idx="305">
                  <c:v>8363.0079653278335</c:v>
                </c:pt>
                <c:pt idx="306">
                  <c:v>8675.559081268826</c:v>
                </c:pt>
                <c:pt idx="307">
                  <c:v>8874.4280210949983</c:v>
                </c:pt>
                <c:pt idx="308">
                  <c:v>8785.3807583946636</c:v>
                </c:pt>
                <c:pt idx="309">
                  <c:v>8345.6502138604246</c:v>
                </c:pt>
                <c:pt idx="310">
                  <c:v>7720.7004747437386</c:v>
                </c:pt>
                <c:pt idx="311">
                  <c:v>7342.6131642360388</c:v>
                </c:pt>
                <c:pt idx="312">
                  <c:v>6610.4555170409521</c:v>
                </c:pt>
                <c:pt idx="313">
                  <c:v>6209.5222503810019</c:v>
                </c:pt>
                <c:pt idx="314">
                  <c:v>6117.7151620674285</c:v>
                </c:pt>
                <c:pt idx="315">
                  <c:v>6147.3187403515485</c:v>
                </c:pt>
                <c:pt idx="316">
                  <c:v>6112.7515985774317</c:v>
                </c:pt>
                <c:pt idx="317">
                  <c:v>6268.1721089903531</c:v>
                </c:pt>
                <c:pt idx="318">
                  <c:v>6520.0103823918371</c:v>
                </c:pt>
                <c:pt idx="319">
                  <c:v>6729.5182691283499</c:v>
                </c:pt>
                <c:pt idx="320">
                  <c:v>6865.8545694275044</c:v>
                </c:pt>
                <c:pt idx="321">
                  <c:v>7292.8754152519605</c:v>
                </c:pt>
                <c:pt idx="322">
                  <c:v>7715.9008603204093</c:v>
                </c:pt>
                <c:pt idx="323">
                  <c:v>8515.0175599418799</c:v>
                </c:pt>
                <c:pt idx="324">
                  <c:v>9208.1044560736827</c:v>
                </c:pt>
                <c:pt idx="325">
                  <c:v>9372.3004346839753</c:v>
                </c:pt>
                <c:pt idx="326">
                  <c:v>9674.0466131894264</c:v>
                </c:pt>
                <c:pt idx="327">
                  <c:v>9922.34673477857</c:v>
                </c:pt>
                <c:pt idx="328">
                  <c:v>10207.891442993267</c:v>
                </c:pt>
                <c:pt idx="329">
                  <c:v>10425.020869272565</c:v>
                </c:pt>
                <c:pt idx="330">
                  <c:v>10445.273185049424</c:v>
                </c:pt>
                <c:pt idx="331">
                  <c:v>10413.965180978017</c:v>
                </c:pt>
                <c:pt idx="332">
                  <c:v>10378.018429432414</c:v>
                </c:pt>
                <c:pt idx="333">
                  <c:v>10142.644365862036</c:v>
                </c:pt>
                <c:pt idx="334">
                  <c:v>9482.5510778565022</c:v>
                </c:pt>
                <c:pt idx="335">
                  <c:v>8676.934796081845</c:v>
                </c:pt>
              </c:numCache>
            </c:numRef>
          </c:val>
          <c:smooth val="0"/>
          <c:extLst>
            <c:ext xmlns:c16="http://schemas.microsoft.com/office/drawing/2014/chart" uri="{C3380CC4-5D6E-409C-BE32-E72D297353CC}">
              <c16:uniqueId val="{00000001-9A59-499E-BBB0-A146340B35EE}"/>
            </c:ext>
          </c:extLst>
        </c:ser>
        <c:dLbls>
          <c:showLegendKey val="0"/>
          <c:showVal val="0"/>
          <c:showCatName val="0"/>
          <c:showSerName val="0"/>
          <c:showPercent val="0"/>
          <c:showBubbleSize val="0"/>
        </c:dLbls>
        <c:marker val="1"/>
        <c:smooth val="0"/>
        <c:axId val="1094019824"/>
        <c:axId val="1093993168"/>
      </c:lineChart>
      <c:lineChart>
        <c:grouping val="standard"/>
        <c:varyColors val="0"/>
        <c:ser>
          <c:idx val="2"/>
          <c:order val="2"/>
          <c:tx>
            <c:strRef>
              <c:f>'Hourly Charts'!$AV$2</c:f>
              <c:strCache>
                <c:ptCount val="1"/>
                <c:pt idx="0">
                  <c:v>CO2 Emissions Intensity for Generated Electricity</c:v>
                </c:pt>
              </c:strCache>
            </c:strRef>
          </c:tx>
          <c:spPr>
            <a:ln w="28575" cap="rnd">
              <a:solidFill>
                <a:schemeClr val="tx1"/>
              </a:solidFill>
              <a:round/>
            </a:ln>
            <a:effectLst/>
          </c:spPr>
          <c:marker>
            <c:symbol val="none"/>
          </c:marker>
          <c:cat>
            <c:numRef>
              <c:f>'Hourly Charts'!$B$3:$B$362</c:f>
              <c:numCache>
                <c:formatCode>ddmmmyyyy</c:formatCode>
                <c:ptCount val="360"/>
                <c:pt idx="0">
                  <c:v>46154.041666666664</c:v>
                </c:pt>
                <c:pt idx="1">
                  <c:v>46154.083333333336</c:v>
                </c:pt>
                <c:pt idx="2">
                  <c:v>46154.125</c:v>
                </c:pt>
                <c:pt idx="3">
                  <c:v>46154.166666666664</c:v>
                </c:pt>
                <c:pt idx="4">
                  <c:v>46154.208333333336</c:v>
                </c:pt>
                <c:pt idx="5">
                  <c:v>46154.25</c:v>
                </c:pt>
                <c:pt idx="6">
                  <c:v>46154.291666666664</c:v>
                </c:pt>
                <c:pt idx="7">
                  <c:v>46154.333333333336</c:v>
                </c:pt>
                <c:pt idx="8">
                  <c:v>46154.375</c:v>
                </c:pt>
                <c:pt idx="9">
                  <c:v>46154.416666666664</c:v>
                </c:pt>
                <c:pt idx="10">
                  <c:v>46154.458333333336</c:v>
                </c:pt>
                <c:pt idx="11">
                  <c:v>46154.5</c:v>
                </c:pt>
                <c:pt idx="12">
                  <c:v>46154.541666666664</c:v>
                </c:pt>
                <c:pt idx="13">
                  <c:v>46154.583333333336</c:v>
                </c:pt>
                <c:pt idx="14">
                  <c:v>46154.625</c:v>
                </c:pt>
                <c:pt idx="15">
                  <c:v>46154.666666666664</c:v>
                </c:pt>
                <c:pt idx="16">
                  <c:v>46154.708333333336</c:v>
                </c:pt>
                <c:pt idx="17">
                  <c:v>46154.75</c:v>
                </c:pt>
                <c:pt idx="18">
                  <c:v>46154.791666666664</c:v>
                </c:pt>
                <c:pt idx="19">
                  <c:v>46154.833333333336</c:v>
                </c:pt>
                <c:pt idx="20">
                  <c:v>46154.875</c:v>
                </c:pt>
                <c:pt idx="21">
                  <c:v>46154.916666666664</c:v>
                </c:pt>
                <c:pt idx="22">
                  <c:v>46154.958333333336</c:v>
                </c:pt>
                <c:pt idx="23">
                  <c:v>46155</c:v>
                </c:pt>
                <c:pt idx="24">
                  <c:v>46155.041666666664</c:v>
                </c:pt>
                <c:pt idx="25">
                  <c:v>46155.083333333336</c:v>
                </c:pt>
                <c:pt idx="26">
                  <c:v>46155.125</c:v>
                </c:pt>
                <c:pt idx="27">
                  <c:v>46155.166666666664</c:v>
                </c:pt>
                <c:pt idx="28">
                  <c:v>46155.208333333336</c:v>
                </c:pt>
                <c:pt idx="29">
                  <c:v>46155.25</c:v>
                </c:pt>
                <c:pt idx="30">
                  <c:v>46155.291666666664</c:v>
                </c:pt>
                <c:pt idx="31">
                  <c:v>46155.333333333336</c:v>
                </c:pt>
                <c:pt idx="32">
                  <c:v>46155.375</c:v>
                </c:pt>
                <c:pt idx="33">
                  <c:v>46155.416666666664</c:v>
                </c:pt>
                <c:pt idx="34">
                  <c:v>46155.458333333336</c:v>
                </c:pt>
                <c:pt idx="35">
                  <c:v>46155.5</c:v>
                </c:pt>
                <c:pt idx="36">
                  <c:v>46155.541666666664</c:v>
                </c:pt>
                <c:pt idx="37">
                  <c:v>46155.583333333336</c:v>
                </c:pt>
                <c:pt idx="38">
                  <c:v>46155.625</c:v>
                </c:pt>
                <c:pt idx="39">
                  <c:v>46155.666666666664</c:v>
                </c:pt>
                <c:pt idx="40">
                  <c:v>46155.708333333336</c:v>
                </c:pt>
                <c:pt idx="41">
                  <c:v>46155.75</c:v>
                </c:pt>
                <c:pt idx="42">
                  <c:v>46155.791666666664</c:v>
                </c:pt>
                <c:pt idx="43">
                  <c:v>46155.833333333336</c:v>
                </c:pt>
                <c:pt idx="44">
                  <c:v>46155.875</c:v>
                </c:pt>
                <c:pt idx="45">
                  <c:v>46155.916666666664</c:v>
                </c:pt>
                <c:pt idx="46">
                  <c:v>46155.958333333336</c:v>
                </c:pt>
                <c:pt idx="47">
                  <c:v>46156</c:v>
                </c:pt>
                <c:pt idx="48">
                  <c:v>46156.041666666664</c:v>
                </c:pt>
                <c:pt idx="49">
                  <c:v>46156.083333333336</c:v>
                </c:pt>
                <c:pt idx="50">
                  <c:v>46156.125</c:v>
                </c:pt>
                <c:pt idx="51">
                  <c:v>46156.166666666664</c:v>
                </c:pt>
                <c:pt idx="52">
                  <c:v>46156.208333333336</c:v>
                </c:pt>
                <c:pt idx="53">
                  <c:v>46156.25</c:v>
                </c:pt>
                <c:pt idx="54">
                  <c:v>46156.291666666664</c:v>
                </c:pt>
                <c:pt idx="55">
                  <c:v>46156.333333333336</c:v>
                </c:pt>
                <c:pt idx="56">
                  <c:v>46156.375</c:v>
                </c:pt>
                <c:pt idx="57">
                  <c:v>46156.416666666664</c:v>
                </c:pt>
                <c:pt idx="58">
                  <c:v>46156.458333333336</c:v>
                </c:pt>
                <c:pt idx="59">
                  <c:v>46156.5</c:v>
                </c:pt>
                <c:pt idx="60">
                  <c:v>46156.541666666664</c:v>
                </c:pt>
                <c:pt idx="61">
                  <c:v>46156.583333333336</c:v>
                </c:pt>
                <c:pt idx="62">
                  <c:v>46156.625</c:v>
                </c:pt>
                <c:pt idx="63">
                  <c:v>46156.666666666664</c:v>
                </c:pt>
                <c:pt idx="64">
                  <c:v>46156.708333333336</c:v>
                </c:pt>
                <c:pt idx="65">
                  <c:v>46156.75</c:v>
                </c:pt>
                <c:pt idx="66">
                  <c:v>46156.791666666664</c:v>
                </c:pt>
                <c:pt idx="67">
                  <c:v>46156.833333333336</c:v>
                </c:pt>
                <c:pt idx="68">
                  <c:v>46156.875</c:v>
                </c:pt>
                <c:pt idx="69">
                  <c:v>46156.916666666664</c:v>
                </c:pt>
                <c:pt idx="70">
                  <c:v>46156.958333333336</c:v>
                </c:pt>
                <c:pt idx="71">
                  <c:v>46157</c:v>
                </c:pt>
                <c:pt idx="72">
                  <c:v>46157.041666666664</c:v>
                </c:pt>
                <c:pt idx="73">
                  <c:v>46157.083333333336</c:v>
                </c:pt>
                <c:pt idx="74">
                  <c:v>46157.125</c:v>
                </c:pt>
                <c:pt idx="75">
                  <c:v>46157.166666666664</c:v>
                </c:pt>
                <c:pt idx="76">
                  <c:v>46157.208333333336</c:v>
                </c:pt>
                <c:pt idx="77">
                  <c:v>46157.25</c:v>
                </c:pt>
                <c:pt idx="78">
                  <c:v>46157.291666666664</c:v>
                </c:pt>
                <c:pt idx="79">
                  <c:v>46157.333333333336</c:v>
                </c:pt>
                <c:pt idx="80">
                  <c:v>46157.375</c:v>
                </c:pt>
                <c:pt idx="81">
                  <c:v>46157.416666666664</c:v>
                </c:pt>
                <c:pt idx="82">
                  <c:v>46157.458333333336</c:v>
                </c:pt>
                <c:pt idx="83">
                  <c:v>46157.5</c:v>
                </c:pt>
                <c:pt idx="84">
                  <c:v>46157.541666666664</c:v>
                </c:pt>
                <c:pt idx="85">
                  <c:v>46157.583333333336</c:v>
                </c:pt>
                <c:pt idx="86">
                  <c:v>46157.625</c:v>
                </c:pt>
                <c:pt idx="87">
                  <c:v>46157.666666666664</c:v>
                </c:pt>
                <c:pt idx="88">
                  <c:v>46157.708333333336</c:v>
                </c:pt>
                <c:pt idx="89">
                  <c:v>46157.75</c:v>
                </c:pt>
                <c:pt idx="90">
                  <c:v>46157.791666666664</c:v>
                </c:pt>
                <c:pt idx="91">
                  <c:v>46157.833333333336</c:v>
                </c:pt>
                <c:pt idx="92">
                  <c:v>46157.875</c:v>
                </c:pt>
                <c:pt idx="93">
                  <c:v>46157.916666666664</c:v>
                </c:pt>
                <c:pt idx="94">
                  <c:v>46157.958333333336</c:v>
                </c:pt>
                <c:pt idx="95">
                  <c:v>46158</c:v>
                </c:pt>
                <c:pt idx="96">
                  <c:v>46158.041666666664</c:v>
                </c:pt>
                <c:pt idx="97">
                  <c:v>46158.083333333336</c:v>
                </c:pt>
                <c:pt idx="98">
                  <c:v>46158.125</c:v>
                </c:pt>
                <c:pt idx="99">
                  <c:v>46158.166666666664</c:v>
                </c:pt>
                <c:pt idx="100">
                  <c:v>46158.208333333336</c:v>
                </c:pt>
                <c:pt idx="101">
                  <c:v>46158.25</c:v>
                </c:pt>
                <c:pt idx="102">
                  <c:v>46158.291666666664</c:v>
                </c:pt>
                <c:pt idx="103">
                  <c:v>46158.333333333336</c:v>
                </c:pt>
                <c:pt idx="104">
                  <c:v>46158.375</c:v>
                </c:pt>
                <c:pt idx="105">
                  <c:v>46158.416666666664</c:v>
                </c:pt>
                <c:pt idx="106">
                  <c:v>46158.458333333336</c:v>
                </c:pt>
                <c:pt idx="107">
                  <c:v>46158.5</c:v>
                </c:pt>
                <c:pt idx="108">
                  <c:v>46158.541666666664</c:v>
                </c:pt>
                <c:pt idx="109">
                  <c:v>46158.583333333336</c:v>
                </c:pt>
                <c:pt idx="110">
                  <c:v>46158.625</c:v>
                </c:pt>
                <c:pt idx="111">
                  <c:v>46158.666666666664</c:v>
                </c:pt>
                <c:pt idx="112">
                  <c:v>46158.708333333336</c:v>
                </c:pt>
                <c:pt idx="113">
                  <c:v>46158.75</c:v>
                </c:pt>
                <c:pt idx="114">
                  <c:v>46158.791666666664</c:v>
                </c:pt>
                <c:pt idx="115">
                  <c:v>46158.833333333336</c:v>
                </c:pt>
                <c:pt idx="116">
                  <c:v>46158.875</c:v>
                </c:pt>
                <c:pt idx="117">
                  <c:v>46158.916666666664</c:v>
                </c:pt>
                <c:pt idx="118">
                  <c:v>46158.958333333336</c:v>
                </c:pt>
                <c:pt idx="119">
                  <c:v>46159</c:v>
                </c:pt>
                <c:pt idx="120">
                  <c:v>46159.041666666664</c:v>
                </c:pt>
                <c:pt idx="121">
                  <c:v>46159.083333333336</c:v>
                </c:pt>
                <c:pt idx="122">
                  <c:v>46159.125</c:v>
                </c:pt>
                <c:pt idx="123">
                  <c:v>46159.166666666664</c:v>
                </c:pt>
                <c:pt idx="124">
                  <c:v>46159.208333333336</c:v>
                </c:pt>
                <c:pt idx="125">
                  <c:v>46159.25</c:v>
                </c:pt>
                <c:pt idx="126">
                  <c:v>46159.291666666664</c:v>
                </c:pt>
                <c:pt idx="127">
                  <c:v>46159.333333333336</c:v>
                </c:pt>
                <c:pt idx="128">
                  <c:v>46159.375</c:v>
                </c:pt>
                <c:pt idx="129">
                  <c:v>46159.416666666664</c:v>
                </c:pt>
                <c:pt idx="130">
                  <c:v>46159.458333333336</c:v>
                </c:pt>
                <c:pt idx="131">
                  <c:v>46159.5</c:v>
                </c:pt>
                <c:pt idx="132">
                  <c:v>46159.541666666664</c:v>
                </c:pt>
                <c:pt idx="133">
                  <c:v>46159.583333333336</c:v>
                </c:pt>
                <c:pt idx="134">
                  <c:v>46159.625</c:v>
                </c:pt>
                <c:pt idx="135">
                  <c:v>46159.666666666664</c:v>
                </c:pt>
                <c:pt idx="136">
                  <c:v>46159.708333333336</c:v>
                </c:pt>
                <c:pt idx="137">
                  <c:v>46159.75</c:v>
                </c:pt>
                <c:pt idx="138">
                  <c:v>46159.791666666664</c:v>
                </c:pt>
                <c:pt idx="139">
                  <c:v>46159.833333333336</c:v>
                </c:pt>
                <c:pt idx="140">
                  <c:v>46159.875</c:v>
                </c:pt>
                <c:pt idx="141">
                  <c:v>46159.916666666664</c:v>
                </c:pt>
                <c:pt idx="142">
                  <c:v>46159.958333333336</c:v>
                </c:pt>
                <c:pt idx="143">
                  <c:v>46160</c:v>
                </c:pt>
                <c:pt idx="144">
                  <c:v>46160.041666666664</c:v>
                </c:pt>
                <c:pt idx="145">
                  <c:v>46160.083333333336</c:v>
                </c:pt>
                <c:pt idx="146">
                  <c:v>46160.125</c:v>
                </c:pt>
                <c:pt idx="147">
                  <c:v>46160.166666666664</c:v>
                </c:pt>
                <c:pt idx="148">
                  <c:v>46160.208333333336</c:v>
                </c:pt>
                <c:pt idx="149">
                  <c:v>46160.25</c:v>
                </c:pt>
                <c:pt idx="150">
                  <c:v>46160.291666666664</c:v>
                </c:pt>
                <c:pt idx="151">
                  <c:v>46160.333333333336</c:v>
                </c:pt>
                <c:pt idx="152">
                  <c:v>46160.375</c:v>
                </c:pt>
                <c:pt idx="153">
                  <c:v>46160.416666666664</c:v>
                </c:pt>
                <c:pt idx="154">
                  <c:v>46160.458333333336</c:v>
                </c:pt>
                <c:pt idx="155">
                  <c:v>46160.5</c:v>
                </c:pt>
                <c:pt idx="156">
                  <c:v>46160.541666666664</c:v>
                </c:pt>
                <c:pt idx="157">
                  <c:v>46160.583333333336</c:v>
                </c:pt>
                <c:pt idx="158">
                  <c:v>46160.625</c:v>
                </c:pt>
                <c:pt idx="159">
                  <c:v>46160.666666666664</c:v>
                </c:pt>
                <c:pt idx="160">
                  <c:v>46160.708333333336</c:v>
                </c:pt>
                <c:pt idx="161">
                  <c:v>46160.75</c:v>
                </c:pt>
                <c:pt idx="162">
                  <c:v>46160.791666666664</c:v>
                </c:pt>
                <c:pt idx="163">
                  <c:v>46160.833333333336</c:v>
                </c:pt>
                <c:pt idx="164">
                  <c:v>46160.875</c:v>
                </c:pt>
                <c:pt idx="165">
                  <c:v>46160.916666666664</c:v>
                </c:pt>
                <c:pt idx="166">
                  <c:v>46160.958333333336</c:v>
                </c:pt>
                <c:pt idx="167">
                  <c:v>46161</c:v>
                </c:pt>
                <c:pt idx="168">
                  <c:v>46161.041666666664</c:v>
                </c:pt>
                <c:pt idx="169">
                  <c:v>46161.083333333336</c:v>
                </c:pt>
                <c:pt idx="170">
                  <c:v>46161.125</c:v>
                </c:pt>
                <c:pt idx="171">
                  <c:v>46161.166666666664</c:v>
                </c:pt>
                <c:pt idx="172">
                  <c:v>46161.208333333336</c:v>
                </c:pt>
                <c:pt idx="173">
                  <c:v>46161.25</c:v>
                </c:pt>
                <c:pt idx="174">
                  <c:v>46161.291666666664</c:v>
                </c:pt>
                <c:pt idx="175">
                  <c:v>46161.333333333336</c:v>
                </c:pt>
                <c:pt idx="176">
                  <c:v>46161.375</c:v>
                </c:pt>
                <c:pt idx="177">
                  <c:v>46161.416666666664</c:v>
                </c:pt>
                <c:pt idx="178">
                  <c:v>46161.458333333336</c:v>
                </c:pt>
                <c:pt idx="179">
                  <c:v>46161.5</c:v>
                </c:pt>
                <c:pt idx="180">
                  <c:v>46161.541666666664</c:v>
                </c:pt>
                <c:pt idx="181">
                  <c:v>46161.583333333336</c:v>
                </c:pt>
                <c:pt idx="182">
                  <c:v>46161.625</c:v>
                </c:pt>
                <c:pt idx="183">
                  <c:v>46161.666666666664</c:v>
                </c:pt>
                <c:pt idx="184">
                  <c:v>46161.708333333336</c:v>
                </c:pt>
                <c:pt idx="185">
                  <c:v>46161.75</c:v>
                </c:pt>
                <c:pt idx="186">
                  <c:v>46161.791666666664</c:v>
                </c:pt>
                <c:pt idx="187">
                  <c:v>46161.833333333336</c:v>
                </c:pt>
                <c:pt idx="188">
                  <c:v>46161.875</c:v>
                </c:pt>
                <c:pt idx="189">
                  <c:v>46161.916666666664</c:v>
                </c:pt>
                <c:pt idx="190">
                  <c:v>46161.958333333336</c:v>
                </c:pt>
                <c:pt idx="191">
                  <c:v>46162</c:v>
                </c:pt>
                <c:pt idx="192">
                  <c:v>46162.041666666664</c:v>
                </c:pt>
                <c:pt idx="193">
                  <c:v>46162.083333333336</c:v>
                </c:pt>
                <c:pt idx="194">
                  <c:v>46162.125</c:v>
                </c:pt>
                <c:pt idx="195">
                  <c:v>46162.166666666664</c:v>
                </c:pt>
                <c:pt idx="196">
                  <c:v>46162.208333333336</c:v>
                </c:pt>
                <c:pt idx="197">
                  <c:v>46162.25</c:v>
                </c:pt>
                <c:pt idx="198">
                  <c:v>46162.291666666664</c:v>
                </c:pt>
                <c:pt idx="199">
                  <c:v>46162.333333333336</c:v>
                </c:pt>
                <c:pt idx="200">
                  <c:v>46162.375</c:v>
                </c:pt>
                <c:pt idx="201">
                  <c:v>46162.416666666664</c:v>
                </c:pt>
                <c:pt idx="202">
                  <c:v>46162.458333333336</c:v>
                </c:pt>
                <c:pt idx="203">
                  <c:v>46162.5</c:v>
                </c:pt>
                <c:pt idx="204">
                  <c:v>46162.541666666664</c:v>
                </c:pt>
                <c:pt idx="205">
                  <c:v>46162.583333333336</c:v>
                </c:pt>
                <c:pt idx="206">
                  <c:v>46162.625</c:v>
                </c:pt>
                <c:pt idx="207">
                  <c:v>46162.666666666664</c:v>
                </c:pt>
                <c:pt idx="208">
                  <c:v>46162.708333333336</c:v>
                </c:pt>
                <c:pt idx="209">
                  <c:v>46162.75</c:v>
                </c:pt>
                <c:pt idx="210">
                  <c:v>46162.791666666664</c:v>
                </c:pt>
                <c:pt idx="211">
                  <c:v>46162.833333333336</c:v>
                </c:pt>
                <c:pt idx="212">
                  <c:v>46162.875</c:v>
                </c:pt>
                <c:pt idx="213">
                  <c:v>46162.916666666664</c:v>
                </c:pt>
                <c:pt idx="214">
                  <c:v>46162.958333333336</c:v>
                </c:pt>
                <c:pt idx="215">
                  <c:v>46163</c:v>
                </c:pt>
                <c:pt idx="216">
                  <c:v>46163.041666666664</c:v>
                </c:pt>
                <c:pt idx="217">
                  <c:v>46163.083333333336</c:v>
                </c:pt>
                <c:pt idx="218">
                  <c:v>46163.125</c:v>
                </c:pt>
                <c:pt idx="219">
                  <c:v>46163.166666666664</c:v>
                </c:pt>
                <c:pt idx="220">
                  <c:v>46163.208333333336</c:v>
                </c:pt>
                <c:pt idx="221">
                  <c:v>46163.25</c:v>
                </c:pt>
                <c:pt idx="222">
                  <c:v>46163.291666666664</c:v>
                </c:pt>
                <c:pt idx="223">
                  <c:v>46163.333333333336</c:v>
                </c:pt>
                <c:pt idx="224">
                  <c:v>46163.375</c:v>
                </c:pt>
                <c:pt idx="225">
                  <c:v>46163.416666666664</c:v>
                </c:pt>
                <c:pt idx="226">
                  <c:v>46163.458333333336</c:v>
                </c:pt>
                <c:pt idx="227">
                  <c:v>46163.5</c:v>
                </c:pt>
                <c:pt idx="228">
                  <c:v>46163.541666666664</c:v>
                </c:pt>
                <c:pt idx="229">
                  <c:v>46163.583333333336</c:v>
                </c:pt>
                <c:pt idx="230">
                  <c:v>46163.625</c:v>
                </c:pt>
                <c:pt idx="231">
                  <c:v>46163.666666666664</c:v>
                </c:pt>
                <c:pt idx="232">
                  <c:v>46163.708333333336</c:v>
                </c:pt>
                <c:pt idx="233">
                  <c:v>46163.75</c:v>
                </c:pt>
                <c:pt idx="234">
                  <c:v>46163.791666666664</c:v>
                </c:pt>
                <c:pt idx="235">
                  <c:v>46163.833333333336</c:v>
                </c:pt>
                <c:pt idx="236">
                  <c:v>46163.875</c:v>
                </c:pt>
                <c:pt idx="237">
                  <c:v>46163.916666666664</c:v>
                </c:pt>
                <c:pt idx="238">
                  <c:v>46163.958333333336</c:v>
                </c:pt>
                <c:pt idx="239">
                  <c:v>46164</c:v>
                </c:pt>
                <c:pt idx="240">
                  <c:v>46164.041666666664</c:v>
                </c:pt>
                <c:pt idx="241">
                  <c:v>46164.083333333336</c:v>
                </c:pt>
                <c:pt idx="242">
                  <c:v>46164.125</c:v>
                </c:pt>
                <c:pt idx="243">
                  <c:v>46164.166666666664</c:v>
                </c:pt>
                <c:pt idx="244">
                  <c:v>46164.208333333336</c:v>
                </c:pt>
                <c:pt idx="245">
                  <c:v>46164.25</c:v>
                </c:pt>
                <c:pt idx="246">
                  <c:v>46164.291666666664</c:v>
                </c:pt>
                <c:pt idx="247">
                  <c:v>46164.333333333336</c:v>
                </c:pt>
                <c:pt idx="248">
                  <c:v>46164.375</c:v>
                </c:pt>
                <c:pt idx="249">
                  <c:v>46164.416666666664</c:v>
                </c:pt>
                <c:pt idx="250">
                  <c:v>46164.458333333336</c:v>
                </c:pt>
                <c:pt idx="251">
                  <c:v>46164.5</c:v>
                </c:pt>
                <c:pt idx="252">
                  <c:v>46164.541666666664</c:v>
                </c:pt>
                <c:pt idx="253">
                  <c:v>46164.583333333336</c:v>
                </c:pt>
                <c:pt idx="254">
                  <c:v>46164.625</c:v>
                </c:pt>
                <c:pt idx="255">
                  <c:v>46164.666666666664</c:v>
                </c:pt>
                <c:pt idx="256">
                  <c:v>46164.708333333336</c:v>
                </c:pt>
                <c:pt idx="257">
                  <c:v>46164.75</c:v>
                </c:pt>
                <c:pt idx="258">
                  <c:v>46164.791666666664</c:v>
                </c:pt>
                <c:pt idx="259">
                  <c:v>46164.833333333336</c:v>
                </c:pt>
                <c:pt idx="260">
                  <c:v>46164.875</c:v>
                </c:pt>
                <c:pt idx="261">
                  <c:v>46164.916666666664</c:v>
                </c:pt>
                <c:pt idx="262">
                  <c:v>46164.958333333336</c:v>
                </c:pt>
                <c:pt idx="263">
                  <c:v>46165</c:v>
                </c:pt>
                <c:pt idx="264">
                  <c:v>46165.041666666664</c:v>
                </c:pt>
                <c:pt idx="265">
                  <c:v>46165.083333333336</c:v>
                </c:pt>
                <c:pt idx="266">
                  <c:v>46165.125</c:v>
                </c:pt>
                <c:pt idx="267">
                  <c:v>46165.166666666664</c:v>
                </c:pt>
                <c:pt idx="268">
                  <c:v>46165.208333333336</c:v>
                </c:pt>
                <c:pt idx="269">
                  <c:v>46165.25</c:v>
                </c:pt>
                <c:pt idx="270">
                  <c:v>46165.291666666664</c:v>
                </c:pt>
                <c:pt idx="271">
                  <c:v>46165.333333333336</c:v>
                </c:pt>
                <c:pt idx="272">
                  <c:v>46165.375</c:v>
                </c:pt>
                <c:pt idx="273">
                  <c:v>46165.416666666664</c:v>
                </c:pt>
                <c:pt idx="274">
                  <c:v>46165.458333333336</c:v>
                </c:pt>
                <c:pt idx="275">
                  <c:v>46165.5</c:v>
                </c:pt>
                <c:pt idx="276">
                  <c:v>46165.541666666664</c:v>
                </c:pt>
                <c:pt idx="277">
                  <c:v>46165.583333333336</c:v>
                </c:pt>
                <c:pt idx="278">
                  <c:v>46165.625</c:v>
                </c:pt>
                <c:pt idx="279">
                  <c:v>46165.666666666664</c:v>
                </c:pt>
                <c:pt idx="280">
                  <c:v>46165.708333333336</c:v>
                </c:pt>
                <c:pt idx="281">
                  <c:v>46165.75</c:v>
                </c:pt>
                <c:pt idx="282">
                  <c:v>46165.791666666664</c:v>
                </c:pt>
                <c:pt idx="283">
                  <c:v>46165.833333333336</c:v>
                </c:pt>
                <c:pt idx="284">
                  <c:v>46165.875</c:v>
                </c:pt>
                <c:pt idx="285">
                  <c:v>46165.916666666664</c:v>
                </c:pt>
                <c:pt idx="286">
                  <c:v>46165.958333333336</c:v>
                </c:pt>
                <c:pt idx="287">
                  <c:v>46166</c:v>
                </c:pt>
                <c:pt idx="288">
                  <c:v>46166.041666666664</c:v>
                </c:pt>
                <c:pt idx="289">
                  <c:v>46166.083333333336</c:v>
                </c:pt>
                <c:pt idx="290">
                  <c:v>46166.125</c:v>
                </c:pt>
                <c:pt idx="291">
                  <c:v>46166.166666666664</c:v>
                </c:pt>
                <c:pt idx="292">
                  <c:v>46166.208333333336</c:v>
                </c:pt>
                <c:pt idx="293">
                  <c:v>46166.25</c:v>
                </c:pt>
                <c:pt idx="294">
                  <c:v>46166.291666666664</c:v>
                </c:pt>
                <c:pt idx="295">
                  <c:v>46166.333333333336</c:v>
                </c:pt>
                <c:pt idx="296">
                  <c:v>46166.375</c:v>
                </c:pt>
                <c:pt idx="297">
                  <c:v>46166.416666666664</c:v>
                </c:pt>
                <c:pt idx="298">
                  <c:v>46166.458333333336</c:v>
                </c:pt>
                <c:pt idx="299">
                  <c:v>46166.5</c:v>
                </c:pt>
                <c:pt idx="300">
                  <c:v>46166.541666666664</c:v>
                </c:pt>
                <c:pt idx="301">
                  <c:v>46166.583333333336</c:v>
                </c:pt>
                <c:pt idx="302">
                  <c:v>46166.625</c:v>
                </c:pt>
                <c:pt idx="303">
                  <c:v>46166.666666666664</c:v>
                </c:pt>
                <c:pt idx="304">
                  <c:v>46166.708333333336</c:v>
                </c:pt>
                <c:pt idx="305">
                  <c:v>46166.75</c:v>
                </c:pt>
                <c:pt idx="306">
                  <c:v>46166.791666666664</c:v>
                </c:pt>
                <c:pt idx="307">
                  <c:v>46166.833333333336</c:v>
                </c:pt>
                <c:pt idx="308">
                  <c:v>46166.875</c:v>
                </c:pt>
                <c:pt idx="309">
                  <c:v>46166.916666666664</c:v>
                </c:pt>
                <c:pt idx="310">
                  <c:v>46166.958333333336</c:v>
                </c:pt>
                <c:pt idx="311">
                  <c:v>46167</c:v>
                </c:pt>
                <c:pt idx="312">
                  <c:v>46167.041666666664</c:v>
                </c:pt>
                <c:pt idx="313">
                  <c:v>46167.083333333336</c:v>
                </c:pt>
                <c:pt idx="314">
                  <c:v>46167.125</c:v>
                </c:pt>
                <c:pt idx="315">
                  <c:v>46167.166666666664</c:v>
                </c:pt>
                <c:pt idx="316">
                  <c:v>46167.208333333336</c:v>
                </c:pt>
                <c:pt idx="317">
                  <c:v>46167.25</c:v>
                </c:pt>
                <c:pt idx="318">
                  <c:v>46167.291666666664</c:v>
                </c:pt>
                <c:pt idx="319">
                  <c:v>46167.333333333336</c:v>
                </c:pt>
                <c:pt idx="320">
                  <c:v>46167.375</c:v>
                </c:pt>
                <c:pt idx="321">
                  <c:v>46167.416666666664</c:v>
                </c:pt>
                <c:pt idx="322">
                  <c:v>46167.458333333336</c:v>
                </c:pt>
                <c:pt idx="323">
                  <c:v>46167.5</c:v>
                </c:pt>
                <c:pt idx="324">
                  <c:v>46167.541666666664</c:v>
                </c:pt>
                <c:pt idx="325">
                  <c:v>46167.583333333336</c:v>
                </c:pt>
                <c:pt idx="326">
                  <c:v>46167.625</c:v>
                </c:pt>
                <c:pt idx="327">
                  <c:v>46167.666666666664</c:v>
                </c:pt>
                <c:pt idx="328">
                  <c:v>46167.708333333336</c:v>
                </c:pt>
                <c:pt idx="329">
                  <c:v>46167.75</c:v>
                </c:pt>
                <c:pt idx="330">
                  <c:v>46167.791666666664</c:v>
                </c:pt>
                <c:pt idx="331">
                  <c:v>46167.833333333336</c:v>
                </c:pt>
                <c:pt idx="332">
                  <c:v>46167.875</c:v>
                </c:pt>
                <c:pt idx="333">
                  <c:v>46167.916666666664</c:v>
                </c:pt>
                <c:pt idx="334">
                  <c:v>46167.958333333336</c:v>
                </c:pt>
                <c:pt idx="335">
                  <c:v>46168</c:v>
                </c:pt>
                <c:pt idx="336">
                  <c:v>46168.041666666664</c:v>
                </c:pt>
                <c:pt idx="337">
                  <c:v>46168.083333333336</c:v>
                </c:pt>
                <c:pt idx="338">
                  <c:v>46168.125</c:v>
                </c:pt>
                <c:pt idx="339">
                  <c:v>46168.166666666664</c:v>
                </c:pt>
                <c:pt idx="340">
                  <c:v>46168.208333333336</c:v>
                </c:pt>
                <c:pt idx="341">
                  <c:v>46168.25</c:v>
                </c:pt>
                <c:pt idx="342">
                  <c:v>46168.291666666664</c:v>
                </c:pt>
                <c:pt idx="343">
                  <c:v>46168.333333333336</c:v>
                </c:pt>
                <c:pt idx="344">
                  <c:v>46168.375</c:v>
                </c:pt>
                <c:pt idx="345">
                  <c:v>46168.416666666664</c:v>
                </c:pt>
                <c:pt idx="346">
                  <c:v>46168.458333333336</c:v>
                </c:pt>
                <c:pt idx="347">
                  <c:v>46168.5</c:v>
                </c:pt>
                <c:pt idx="348">
                  <c:v>46168.541666666664</c:v>
                </c:pt>
                <c:pt idx="349">
                  <c:v>46168.583333333336</c:v>
                </c:pt>
                <c:pt idx="350">
                  <c:v>46168.625</c:v>
                </c:pt>
                <c:pt idx="351">
                  <c:v>46168.666666666664</c:v>
                </c:pt>
                <c:pt idx="352">
                  <c:v>46168.708333333336</c:v>
                </c:pt>
                <c:pt idx="353">
                  <c:v>46168.75</c:v>
                </c:pt>
                <c:pt idx="354">
                  <c:v>46168.791666666664</c:v>
                </c:pt>
                <c:pt idx="355">
                  <c:v>46168.833333333336</c:v>
                </c:pt>
                <c:pt idx="356">
                  <c:v>46168.875</c:v>
                </c:pt>
                <c:pt idx="357">
                  <c:v>46168.916666666664</c:v>
                </c:pt>
                <c:pt idx="358">
                  <c:v>46168.958333333336</c:v>
                </c:pt>
                <c:pt idx="359">
                  <c:v>46169</c:v>
                </c:pt>
              </c:numCache>
            </c:numRef>
          </c:cat>
          <c:val>
            <c:numRef>
              <c:f>'Hourly Charts'!$AV$3:$AV$362</c:f>
              <c:numCache>
                <c:formatCode>General</c:formatCode>
                <c:ptCount val="360"/>
                <c:pt idx="0">
                  <c:v>0.6272600102926067</c:v>
                </c:pt>
                <c:pt idx="1">
                  <c:v>0.61569728884167008</c:v>
                </c:pt>
                <c:pt idx="2">
                  <c:v>0.61040274490610047</c:v>
                </c:pt>
                <c:pt idx="3">
                  <c:v>0.60595465368877255</c:v>
                </c:pt>
                <c:pt idx="4">
                  <c:v>0.60771651119574632</c:v>
                </c:pt>
                <c:pt idx="5">
                  <c:v>0.61626871589738075</c:v>
                </c:pt>
                <c:pt idx="6">
                  <c:v>0.58499471527282776</c:v>
                </c:pt>
                <c:pt idx="7">
                  <c:v>0.56024882640017104</c:v>
                </c:pt>
                <c:pt idx="8">
                  <c:v>0.55205594380695744</c:v>
                </c:pt>
                <c:pt idx="9">
                  <c:v>0.55578572676628413</c:v>
                </c:pt>
                <c:pt idx="10">
                  <c:v>0.5278300220154335</c:v>
                </c:pt>
                <c:pt idx="11">
                  <c:v>0.50672502778542505</c:v>
                </c:pt>
                <c:pt idx="12">
                  <c:v>0.48650832926468723</c:v>
                </c:pt>
                <c:pt idx="13">
                  <c:v>0.47728664142233174</c:v>
                </c:pt>
                <c:pt idx="14">
                  <c:v>0.48105922837555165</c:v>
                </c:pt>
                <c:pt idx="15">
                  <c:v>0.49686049252241726</c:v>
                </c:pt>
                <c:pt idx="16">
                  <c:v>0.52264893697847525</c:v>
                </c:pt>
                <c:pt idx="17">
                  <c:v>0.55834196979954398</c:v>
                </c:pt>
                <c:pt idx="18">
                  <c:v>0.57326970210831041</c:v>
                </c:pt>
                <c:pt idx="19">
                  <c:v>0.58463477896620397</c:v>
                </c:pt>
                <c:pt idx="20">
                  <c:v>0.60544514154503948</c:v>
                </c:pt>
                <c:pt idx="21">
                  <c:v>0.61602114983814427</c:v>
                </c:pt>
                <c:pt idx="22">
                  <c:v>0.63261333655254481</c:v>
                </c:pt>
                <c:pt idx="23">
                  <c:v>0.62862497092762559</c:v>
                </c:pt>
                <c:pt idx="24">
                  <c:v>0.61729358936965195</c:v>
                </c:pt>
                <c:pt idx="25">
                  <c:v>0.61106901485016918</c:v>
                </c:pt>
                <c:pt idx="26">
                  <c:v>0.60894255509932227</c:v>
                </c:pt>
                <c:pt idx="27">
                  <c:v>0.60790201508472985</c:v>
                </c:pt>
                <c:pt idx="28">
                  <c:v>0.60995838702722427</c:v>
                </c:pt>
                <c:pt idx="29">
                  <c:v>0.61706985078259413</c:v>
                </c:pt>
                <c:pt idx="30">
                  <c:v>0.59355130222407548</c:v>
                </c:pt>
                <c:pt idx="31">
                  <c:v>0.56446169622753362</c:v>
                </c:pt>
                <c:pt idx="32">
                  <c:v>0.54888070792071009</c:v>
                </c:pt>
                <c:pt idx="33">
                  <c:v>0.51462615920750765</c:v>
                </c:pt>
                <c:pt idx="34">
                  <c:v>0.50691775114957593</c:v>
                </c:pt>
                <c:pt idx="35">
                  <c:v>0.51473287141314816</c:v>
                </c:pt>
                <c:pt idx="36">
                  <c:v>0.51016022051151222</c:v>
                </c:pt>
                <c:pt idx="37">
                  <c:v>0.50996037521176829</c:v>
                </c:pt>
                <c:pt idx="38">
                  <c:v>0.52715091632765176</c:v>
                </c:pt>
                <c:pt idx="39">
                  <c:v>0.54991767322265916</c:v>
                </c:pt>
                <c:pt idx="40">
                  <c:v>0.57291277628253801</c:v>
                </c:pt>
                <c:pt idx="41">
                  <c:v>0.56744051174991728</c:v>
                </c:pt>
                <c:pt idx="42">
                  <c:v>0.57823100150038542</c:v>
                </c:pt>
                <c:pt idx="43">
                  <c:v>0.62060744464070838</c:v>
                </c:pt>
                <c:pt idx="44">
                  <c:v>0.63328075252680771</c:v>
                </c:pt>
                <c:pt idx="45">
                  <c:v>0.59982894416945243</c:v>
                </c:pt>
                <c:pt idx="46">
                  <c:v>0.66147852042145727</c:v>
                </c:pt>
                <c:pt idx="47">
                  <c:v>0.65859469044770702</c:v>
                </c:pt>
                <c:pt idx="48">
                  <c:v>0.63272867112491138</c:v>
                </c:pt>
                <c:pt idx="49">
                  <c:v>0.62014873110274682</c:v>
                </c:pt>
                <c:pt idx="50">
                  <c:v>0.61354451602860294</c:v>
                </c:pt>
                <c:pt idx="51">
                  <c:v>0.60699878803067631</c:v>
                </c:pt>
                <c:pt idx="52">
                  <c:v>0.60516606748881108</c:v>
                </c:pt>
                <c:pt idx="53">
                  <c:v>0.6097038118928001</c:v>
                </c:pt>
                <c:pt idx="54">
                  <c:v>0.5971582600789801</c:v>
                </c:pt>
                <c:pt idx="55">
                  <c:v>0.55474973714155051</c:v>
                </c:pt>
                <c:pt idx="56">
                  <c:v>0.51172626488958362</c:v>
                </c:pt>
                <c:pt idx="57">
                  <c:v>0.48624152650414676</c:v>
                </c:pt>
                <c:pt idx="58">
                  <c:v>0.47657205814645032</c:v>
                </c:pt>
                <c:pt idx="59">
                  <c:v>0.48297695513966377</c:v>
                </c:pt>
                <c:pt idx="60">
                  <c:v>0.50670231676717936</c:v>
                </c:pt>
                <c:pt idx="61">
                  <c:v>0.51040644374412358</c:v>
                </c:pt>
                <c:pt idx="62">
                  <c:v>0.51803602726471942</c:v>
                </c:pt>
                <c:pt idx="63">
                  <c:v>0.53172369635953309</c:v>
                </c:pt>
                <c:pt idx="64">
                  <c:v>0.54744968269841598</c:v>
                </c:pt>
                <c:pt idx="65">
                  <c:v>0.55511007766411702</c:v>
                </c:pt>
                <c:pt idx="66">
                  <c:v>0.58216176963749822</c:v>
                </c:pt>
                <c:pt idx="67">
                  <c:v>0.63384151097275776</c:v>
                </c:pt>
                <c:pt idx="68">
                  <c:v>0.64337848240326312</c:v>
                </c:pt>
                <c:pt idx="69">
                  <c:v>0.60579516687319535</c:v>
                </c:pt>
                <c:pt idx="70">
                  <c:v>0.6369003001002238</c:v>
                </c:pt>
                <c:pt idx="71">
                  <c:v>0.64790608959586371</c:v>
                </c:pt>
                <c:pt idx="72">
                  <c:v>0.63568911463574052</c:v>
                </c:pt>
                <c:pt idx="73">
                  <c:v>0.62617464715012161</c:v>
                </c:pt>
                <c:pt idx="74">
                  <c:v>0.61878203515546304</c:v>
                </c:pt>
                <c:pt idx="75">
                  <c:v>0.61613552392070359</c:v>
                </c:pt>
                <c:pt idx="76">
                  <c:v>0.61611915362459369</c:v>
                </c:pt>
                <c:pt idx="77">
                  <c:v>0.61614606345704015</c:v>
                </c:pt>
                <c:pt idx="78">
                  <c:v>0.61577340684163429</c:v>
                </c:pt>
                <c:pt idx="79">
                  <c:v>0.56351075100898207</c:v>
                </c:pt>
                <c:pt idx="80">
                  <c:v>0.49158360625689623</c:v>
                </c:pt>
                <c:pt idx="81">
                  <c:v>0.46353684408834173</c:v>
                </c:pt>
                <c:pt idx="82">
                  <c:v>0.44252470423090734</c:v>
                </c:pt>
                <c:pt idx="83">
                  <c:v>0.41592372397283067</c:v>
                </c:pt>
                <c:pt idx="84">
                  <c:v>0.41602376372455441</c:v>
                </c:pt>
                <c:pt idx="85">
                  <c:v>0.42187184139146289</c:v>
                </c:pt>
                <c:pt idx="86">
                  <c:v>0.43959598691739854</c:v>
                </c:pt>
                <c:pt idx="87">
                  <c:v>0.42893171768616289</c:v>
                </c:pt>
                <c:pt idx="88">
                  <c:v>0.42197402618963387</c:v>
                </c:pt>
                <c:pt idx="89">
                  <c:v>0.42748402204022451</c:v>
                </c:pt>
                <c:pt idx="90">
                  <c:v>0.46642024762495737</c:v>
                </c:pt>
                <c:pt idx="91">
                  <c:v>0.53521708739615137</c:v>
                </c:pt>
                <c:pt idx="92">
                  <c:v>0.56137145718814407</c:v>
                </c:pt>
                <c:pt idx="93">
                  <c:v>0.56492057069961921</c:v>
                </c:pt>
                <c:pt idx="94">
                  <c:v>0.57320881176533101</c:v>
                </c:pt>
                <c:pt idx="95">
                  <c:v>0.57800864208142044</c:v>
                </c:pt>
                <c:pt idx="96">
                  <c:v>0.5783533723688129</c:v>
                </c:pt>
                <c:pt idx="97">
                  <c:v>0.59222808575128338</c:v>
                </c:pt>
                <c:pt idx="98">
                  <c:v>0.59821628983440212</c:v>
                </c:pt>
                <c:pt idx="99">
                  <c:v>0.59026535066404451</c:v>
                </c:pt>
                <c:pt idx="100">
                  <c:v>0.58806452938862663</c:v>
                </c:pt>
                <c:pt idx="101">
                  <c:v>0.59063540195077913</c:v>
                </c:pt>
                <c:pt idx="102">
                  <c:v>0.58715751951852646</c:v>
                </c:pt>
                <c:pt idx="103">
                  <c:v>0.55392054049529471</c:v>
                </c:pt>
                <c:pt idx="104">
                  <c:v>0.50654742168584455</c:v>
                </c:pt>
                <c:pt idx="105">
                  <c:v>0.48728631165021791</c:v>
                </c:pt>
                <c:pt idx="106">
                  <c:v>0.48256597467964835</c:v>
                </c:pt>
                <c:pt idx="107">
                  <c:v>0.48784057890621702</c:v>
                </c:pt>
                <c:pt idx="108">
                  <c:v>0.49993406075644109</c:v>
                </c:pt>
                <c:pt idx="109">
                  <c:v>0.51555335898298738</c:v>
                </c:pt>
                <c:pt idx="110">
                  <c:v>0.54681479707473823</c:v>
                </c:pt>
                <c:pt idx="111">
                  <c:v>0.55791574972653035</c:v>
                </c:pt>
                <c:pt idx="112">
                  <c:v>0.56960513203110497</c:v>
                </c:pt>
                <c:pt idx="113">
                  <c:v>0.59791470998402352</c:v>
                </c:pt>
                <c:pt idx="114">
                  <c:v>0.6343437200603439</c:v>
                </c:pt>
                <c:pt idx="115">
                  <c:v>0.67689682505880389</c:v>
                </c:pt>
                <c:pt idx="116">
                  <c:v>0.67611132077236191</c:v>
                </c:pt>
                <c:pt idx="117">
                  <c:v>0.66851106231096302</c:v>
                </c:pt>
                <c:pt idx="118">
                  <c:v>0.67994111996324558</c:v>
                </c:pt>
                <c:pt idx="119">
                  <c:v>0.70442813968864126</c:v>
                </c:pt>
                <c:pt idx="120">
                  <c:v>0.70511794250657733</c:v>
                </c:pt>
                <c:pt idx="121">
                  <c:v>0.68419774445816328</c:v>
                </c:pt>
                <c:pt idx="122">
                  <c:v>0.67139298574648631</c:v>
                </c:pt>
                <c:pt idx="123">
                  <c:v>0.66646344576774308</c:v>
                </c:pt>
                <c:pt idx="124">
                  <c:v>0.65917495289742301</c:v>
                </c:pt>
                <c:pt idx="125">
                  <c:v>0.64396202816194581</c:v>
                </c:pt>
                <c:pt idx="126">
                  <c:v>0.64165984171369095</c:v>
                </c:pt>
                <c:pt idx="127">
                  <c:v>0.62454575702235438</c:v>
                </c:pt>
                <c:pt idx="128">
                  <c:v>0.59947630519582251</c:v>
                </c:pt>
                <c:pt idx="129">
                  <c:v>0.5877649747158924</c:v>
                </c:pt>
                <c:pt idx="130">
                  <c:v>0.59082625795883925</c:v>
                </c:pt>
                <c:pt idx="131">
                  <c:v>0.60826108831335912</c:v>
                </c:pt>
                <c:pt idx="132">
                  <c:v>0.63831314084246948</c:v>
                </c:pt>
                <c:pt idx="133">
                  <c:v>0.67868609487751974</c:v>
                </c:pt>
                <c:pt idx="134">
                  <c:v>0.69799169349634893</c:v>
                </c:pt>
                <c:pt idx="135">
                  <c:v>0.71067026146247059</c:v>
                </c:pt>
                <c:pt idx="136">
                  <c:v>0.71556009087737205</c:v>
                </c:pt>
                <c:pt idx="137">
                  <c:v>0.73144274704687817</c:v>
                </c:pt>
                <c:pt idx="138">
                  <c:v>0.75913647843064713</c:v>
                </c:pt>
                <c:pt idx="139">
                  <c:v>0.79408879879335559</c:v>
                </c:pt>
                <c:pt idx="140">
                  <c:v>0.7966991856458352</c:v>
                </c:pt>
                <c:pt idx="141">
                  <c:v>0.77336045027078359</c:v>
                </c:pt>
                <c:pt idx="142">
                  <c:v>0.79490699254210029</c:v>
                </c:pt>
                <c:pt idx="143">
                  <c:v>0.8062969290138714</c:v>
                </c:pt>
                <c:pt idx="144">
                  <c:v>0.80035794934959825</c:v>
                </c:pt>
                <c:pt idx="145">
                  <c:v>0.78398665576170989</c:v>
                </c:pt>
                <c:pt idx="146">
                  <c:v>0.76580689223784204</c:v>
                </c:pt>
                <c:pt idx="147">
                  <c:v>0.75025972902195304</c:v>
                </c:pt>
                <c:pt idx="148">
                  <c:v>0.74960685326840049</c:v>
                </c:pt>
                <c:pt idx="149">
                  <c:v>0.76148142241168715</c:v>
                </c:pt>
                <c:pt idx="150">
                  <c:v>0.78974382127611409</c:v>
                </c:pt>
                <c:pt idx="151">
                  <c:v>0.75877064670514038</c:v>
                </c:pt>
                <c:pt idx="152">
                  <c:v>0.70046112271419347</c:v>
                </c:pt>
                <c:pt idx="153">
                  <c:v>0.69276519451964114</c:v>
                </c:pt>
                <c:pt idx="154">
                  <c:v>0.70163859961840636</c:v>
                </c:pt>
                <c:pt idx="155">
                  <c:v>0.70341733811359552</c:v>
                </c:pt>
                <c:pt idx="156">
                  <c:v>0.71913573499904859</c:v>
                </c:pt>
                <c:pt idx="157">
                  <c:v>0.72886670894536776</c:v>
                </c:pt>
                <c:pt idx="158">
                  <c:v>0.73022693591125687</c:v>
                </c:pt>
                <c:pt idx="159">
                  <c:v>0.71948258669913745</c:v>
                </c:pt>
                <c:pt idx="160">
                  <c:v>0.73172894945809386</c:v>
                </c:pt>
                <c:pt idx="161">
                  <c:v>0.74526550653533541</c:v>
                </c:pt>
                <c:pt idx="162">
                  <c:v>0.77019811834915575</c:v>
                </c:pt>
                <c:pt idx="163">
                  <c:v>0.80558867229602216</c:v>
                </c:pt>
                <c:pt idx="164">
                  <c:v>0.8272622765311235</c:v>
                </c:pt>
                <c:pt idx="165">
                  <c:v>0.82730652474633359</c:v>
                </c:pt>
                <c:pt idx="166">
                  <c:v>0.8049499334095962</c:v>
                </c:pt>
                <c:pt idx="167">
                  <c:v>0.83221880333484355</c:v>
                </c:pt>
                <c:pt idx="168">
                  <c:v>0.83230521673056246</c:v>
                </c:pt>
                <c:pt idx="169">
                  <c:v>0.81577169738120692</c:v>
                </c:pt>
                <c:pt idx="170">
                  <c:v>0.79694415896824711</c:v>
                </c:pt>
                <c:pt idx="171">
                  <c:v>0.78827701647221637</c:v>
                </c:pt>
                <c:pt idx="172">
                  <c:v>0.77918617600908802</c:v>
                </c:pt>
                <c:pt idx="173">
                  <c:v>0.77962767288383217</c:v>
                </c:pt>
                <c:pt idx="174">
                  <c:v>0.79898467366216364</c:v>
                </c:pt>
                <c:pt idx="175">
                  <c:v>0.7500821772682541</c:v>
                </c:pt>
                <c:pt idx="176">
                  <c:v>0.67536926086635884</c:v>
                </c:pt>
                <c:pt idx="177">
                  <c:v>0.66738534421258033</c:v>
                </c:pt>
                <c:pt idx="178">
                  <c:v>0.69211407888226917</c:v>
                </c:pt>
                <c:pt idx="179">
                  <c:v>0.70014297380514001</c:v>
                </c:pt>
                <c:pt idx="180">
                  <c:v>0.72274701260734731</c:v>
                </c:pt>
                <c:pt idx="181">
                  <c:v>0.73217268170179828</c:v>
                </c:pt>
                <c:pt idx="182">
                  <c:v>0.74090360939598954</c:v>
                </c:pt>
                <c:pt idx="183">
                  <c:v>0.74347983535024675</c:v>
                </c:pt>
                <c:pt idx="184">
                  <c:v>0.75021860591558742</c:v>
                </c:pt>
                <c:pt idx="185">
                  <c:v>0.75976342795562213</c:v>
                </c:pt>
                <c:pt idx="186">
                  <c:v>0.77820296621744223</c:v>
                </c:pt>
                <c:pt idx="187">
                  <c:v>0.81195740177964926</c:v>
                </c:pt>
                <c:pt idx="188">
                  <c:v>0.8300768861753629</c:v>
                </c:pt>
                <c:pt idx="189">
                  <c:v>0.83314344816636787</c:v>
                </c:pt>
                <c:pt idx="190">
                  <c:v>0.85083779260296266</c:v>
                </c:pt>
                <c:pt idx="191">
                  <c:v>0.84733371348769204</c:v>
                </c:pt>
                <c:pt idx="192">
                  <c:v>0.81790930249878002</c:v>
                </c:pt>
                <c:pt idx="193">
                  <c:v>0.79427912766406616</c:v>
                </c:pt>
                <c:pt idx="194">
                  <c:v>0.75916146943089147</c:v>
                </c:pt>
                <c:pt idx="195">
                  <c:v>0.74484048566854466</c:v>
                </c:pt>
                <c:pt idx="196">
                  <c:v>0.74317212990117265</c:v>
                </c:pt>
                <c:pt idx="197">
                  <c:v>0.74854190266955445</c:v>
                </c:pt>
                <c:pt idx="198">
                  <c:v>0.75983887367336445</c:v>
                </c:pt>
                <c:pt idx="199">
                  <c:v>0.72086449806871566</c:v>
                </c:pt>
                <c:pt idx="200">
                  <c:v>0.65801834833219774</c:v>
                </c:pt>
                <c:pt idx="201">
                  <c:v>0.64570682493068265</c:v>
                </c:pt>
                <c:pt idx="202">
                  <c:v>0.65297031020417418</c:v>
                </c:pt>
                <c:pt idx="203">
                  <c:v>0.6938634476316905</c:v>
                </c:pt>
                <c:pt idx="204">
                  <c:v>0.72435755901914123</c:v>
                </c:pt>
                <c:pt idx="205">
                  <c:v>0.74312674969276915</c:v>
                </c:pt>
                <c:pt idx="206">
                  <c:v>0.75063654521648493</c:v>
                </c:pt>
                <c:pt idx="207">
                  <c:v>0.7517194113925012</c:v>
                </c:pt>
                <c:pt idx="208">
                  <c:v>0.76642584295856786</c:v>
                </c:pt>
                <c:pt idx="209">
                  <c:v>0.77848811900510129</c:v>
                </c:pt>
                <c:pt idx="210">
                  <c:v>0.79338148289107646</c:v>
                </c:pt>
                <c:pt idx="211">
                  <c:v>0.81717258068342669</c:v>
                </c:pt>
                <c:pt idx="212">
                  <c:v>0.84159135109590777</c:v>
                </c:pt>
                <c:pt idx="213">
                  <c:v>0.87382058437429455</c:v>
                </c:pt>
                <c:pt idx="214">
                  <c:v>0.8946144249093636</c:v>
                </c:pt>
                <c:pt idx="215">
                  <c:v>0.8776074423255994</c:v>
                </c:pt>
                <c:pt idx="216">
                  <c:v>0.83650782171969795</c:v>
                </c:pt>
                <c:pt idx="217">
                  <c:v>0.81660540640059132</c:v>
                </c:pt>
                <c:pt idx="218">
                  <c:v>0.8104314326499974</c:v>
                </c:pt>
                <c:pt idx="219">
                  <c:v>0.78971210913286383</c:v>
                </c:pt>
                <c:pt idx="220">
                  <c:v>0.7832268665123876</c:v>
                </c:pt>
                <c:pt idx="221">
                  <c:v>0.79771886706861028</c:v>
                </c:pt>
                <c:pt idx="222">
                  <c:v>0.80698572017340153</c:v>
                </c:pt>
                <c:pt idx="223">
                  <c:v>0.7677445286518243</c:v>
                </c:pt>
                <c:pt idx="224">
                  <c:v>0.70493062027216569</c:v>
                </c:pt>
                <c:pt idx="225">
                  <c:v>0.67684351636682571</c:v>
                </c:pt>
                <c:pt idx="226">
                  <c:v>0.68584643359610287</c:v>
                </c:pt>
                <c:pt idx="227">
                  <c:v>0.69930008122891363</c:v>
                </c:pt>
                <c:pt idx="228">
                  <c:v>0.72421716293139438</c:v>
                </c:pt>
                <c:pt idx="229">
                  <c:v>0.72033780091880339</c:v>
                </c:pt>
                <c:pt idx="230">
                  <c:v>0.73213598627451515</c:v>
                </c:pt>
                <c:pt idx="231">
                  <c:v>0.74615575265674017</c:v>
                </c:pt>
                <c:pt idx="232">
                  <c:v>0.75850159110439763</c:v>
                </c:pt>
                <c:pt idx="233">
                  <c:v>0.76987386795537438</c:v>
                </c:pt>
                <c:pt idx="234">
                  <c:v>0.79281173237703939</c:v>
                </c:pt>
                <c:pt idx="235">
                  <c:v>0.81483439892223475</c:v>
                </c:pt>
                <c:pt idx="236">
                  <c:v>0.83201159869054664</c:v>
                </c:pt>
                <c:pt idx="237">
                  <c:v>0.84048290251806312</c:v>
                </c:pt>
                <c:pt idx="238">
                  <c:v>0.82504038247466482</c:v>
                </c:pt>
                <c:pt idx="239">
                  <c:v>0.82508892062862427</c:v>
                </c:pt>
                <c:pt idx="240">
                  <c:v>0.78738450536375126</c:v>
                </c:pt>
                <c:pt idx="241">
                  <c:v>0.75506734069503412</c:v>
                </c:pt>
                <c:pt idx="242">
                  <c:v>0.72642818001272413</c:v>
                </c:pt>
                <c:pt idx="243">
                  <c:v>0.71839188274400378</c:v>
                </c:pt>
                <c:pt idx="244">
                  <c:v>0.71298445373973129</c:v>
                </c:pt>
                <c:pt idx="245">
                  <c:v>0.71595194830000863</c:v>
                </c:pt>
                <c:pt idx="246">
                  <c:v>0.7314038673002945</c:v>
                </c:pt>
                <c:pt idx="247">
                  <c:v>0.73301579002356843</c:v>
                </c:pt>
                <c:pt idx="248">
                  <c:v>0.7285005281341842</c:v>
                </c:pt>
                <c:pt idx="249">
                  <c:v>0.71726462614000996</c:v>
                </c:pt>
                <c:pt idx="250">
                  <c:v>0.72248132200608361</c:v>
                </c:pt>
                <c:pt idx="251">
                  <c:v>0.71953742572417045</c:v>
                </c:pt>
                <c:pt idx="252">
                  <c:v>0.71435284984554059</c:v>
                </c:pt>
                <c:pt idx="253">
                  <c:v>0.70849432949884406</c:v>
                </c:pt>
                <c:pt idx="254">
                  <c:v>0.71089346860879798</c:v>
                </c:pt>
                <c:pt idx="255">
                  <c:v>0.71901710244140549</c:v>
                </c:pt>
                <c:pt idx="256">
                  <c:v>0.73009751025072955</c:v>
                </c:pt>
                <c:pt idx="257">
                  <c:v>0.74256110446941759</c:v>
                </c:pt>
                <c:pt idx="258">
                  <c:v>0.7522031914453553</c:v>
                </c:pt>
                <c:pt idx="259">
                  <c:v>0.75757790190200858</c:v>
                </c:pt>
                <c:pt idx="260">
                  <c:v>0.75901614379504867</c:v>
                </c:pt>
                <c:pt idx="261">
                  <c:v>0.75696016777247965</c:v>
                </c:pt>
                <c:pt idx="262">
                  <c:v>0.74383431065819983</c:v>
                </c:pt>
                <c:pt idx="263">
                  <c:v>0.71158500924865298</c:v>
                </c:pt>
                <c:pt idx="264">
                  <c:v>0.67793329527835788</c:v>
                </c:pt>
                <c:pt idx="265">
                  <c:v>0.66446313155996706</c:v>
                </c:pt>
                <c:pt idx="266">
                  <c:v>0.65991252900311348</c:v>
                </c:pt>
                <c:pt idx="267">
                  <c:v>0.65596342487220638</c:v>
                </c:pt>
                <c:pt idx="268">
                  <c:v>0.64375228055248723</c:v>
                </c:pt>
                <c:pt idx="269">
                  <c:v>0.64290957964766138</c:v>
                </c:pt>
                <c:pt idx="270">
                  <c:v>0.64342408380175242</c:v>
                </c:pt>
                <c:pt idx="271">
                  <c:v>0.63758229406482569</c:v>
                </c:pt>
                <c:pt idx="272">
                  <c:v>0.63124115656407431</c:v>
                </c:pt>
                <c:pt idx="273">
                  <c:v>0.62232648413665603</c:v>
                </c:pt>
                <c:pt idx="274">
                  <c:v>0.62000412454215204</c:v>
                </c:pt>
                <c:pt idx="275">
                  <c:v>0.63066170509874597</c:v>
                </c:pt>
                <c:pt idx="276">
                  <c:v>0.63052199775140949</c:v>
                </c:pt>
                <c:pt idx="277">
                  <c:v>0.63662595302942915</c:v>
                </c:pt>
                <c:pt idx="278">
                  <c:v>0.63974380567448397</c:v>
                </c:pt>
                <c:pt idx="279">
                  <c:v>0.65513498609933507</c:v>
                </c:pt>
                <c:pt idx="280">
                  <c:v>0.6711683792900015</c:v>
                </c:pt>
                <c:pt idx="281">
                  <c:v>0.68268868328273413</c:v>
                </c:pt>
                <c:pt idx="282">
                  <c:v>0.67272503567148567</c:v>
                </c:pt>
                <c:pt idx="283">
                  <c:v>0.6725960826357319</c:v>
                </c:pt>
                <c:pt idx="284">
                  <c:v>0.67607414753319983</c:v>
                </c:pt>
                <c:pt idx="285">
                  <c:v>0.68493013553363002</c:v>
                </c:pt>
                <c:pt idx="286">
                  <c:v>0.66781200724731293</c:v>
                </c:pt>
                <c:pt idx="287">
                  <c:v>0.65768878664850539</c:v>
                </c:pt>
                <c:pt idx="288">
                  <c:v>0.64121733511281742</c:v>
                </c:pt>
                <c:pt idx="289">
                  <c:v>0.62785689632685993</c:v>
                </c:pt>
                <c:pt idx="290">
                  <c:v>0.61825167002006642</c:v>
                </c:pt>
                <c:pt idx="291">
                  <c:v>0.61115679769672726</c:v>
                </c:pt>
                <c:pt idx="292">
                  <c:v>0.60391444162204311</c:v>
                </c:pt>
                <c:pt idx="293">
                  <c:v>0.6012490506513769</c:v>
                </c:pt>
                <c:pt idx="294">
                  <c:v>0.60506877198364883</c:v>
                </c:pt>
                <c:pt idx="295">
                  <c:v>0.60622446063740631</c:v>
                </c:pt>
                <c:pt idx="296">
                  <c:v>0.60386076078517781</c:v>
                </c:pt>
                <c:pt idx="297">
                  <c:v>0.61148916177326906</c:v>
                </c:pt>
                <c:pt idx="298">
                  <c:v>0.60547571153949797</c:v>
                </c:pt>
                <c:pt idx="299">
                  <c:v>0.59983109574166238</c:v>
                </c:pt>
                <c:pt idx="300">
                  <c:v>0.59682249862352488</c:v>
                </c:pt>
                <c:pt idx="301">
                  <c:v>0.60575176237967454</c:v>
                </c:pt>
                <c:pt idx="302">
                  <c:v>0.61830697716220662</c:v>
                </c:pt>
                <c:pt idx="303">
                  <c:v>0.65065118238991471</c:v>
                </c:pt>
                <c:pt idx="304">
                  <c:v>0.6660895803438881</c:v>
                </c:pt>
                <c:pt idx="305">
                  <c:v>0.68152347689797976</c:v>
                </c:pt>
                <c:pt idx="306">
                  <c:v>0.70366473131035934</c:v>
                </c:pt>
                <c:pt idx="307">
                  <c:v>0.72758428798313324</c:v>
                </c:pt>
                <c:pt idx="308">
                  <c:v>0.73151890801722408</c:v>
                </c:pt>
                <c:pt idx="309">
                  <c:v>0.71019366867954492</c:v>
                </c:pt>
                <c:pt idx="310">
                  <c:v>0.69298960510665009</c:v>
                </c:pt>
                <c:pt idx="311">
                  <c:v>0.70408733130955825</c:v>
                </c:pt>
                <c:pt idx="312">
                  <c:v>0.6675312587934602</c:v>
                </c:pt>
                <c:pt idx="313">
                  <c:v>0.63982225386216884</c:v>
                </c:pt>
                <c:pt idx="314">
                  <c:v>0.63290648524622684</c:v>
                </c:pt>
                <c:pt idx="315">
                  <c:v>0.63415384592924195</c:v>
                </c:pt>
                <c:pt idx="316">
                  <c:v>0.63206671494093969</c:v>
                </c:pt>
                <c:pt idx="317">
                  <c:v>0.64071483655982531</c:v>
                </c:pt>
                <c:pt idx="318">
                  <c:v>0.65698365049722063</c:v>
                </c:pt>
                <c:pt idx="319">
                  <c:v>0.65562024687285081</c:v>
                </c:pt>
                <c:pt idx="320">
                  <c:v>0.64208875459621895</c:v>
                </c:pt>
                <c:pt idx="321">
                  <c:v>0.64909241009175522</c:v>
                </c:pt>
                <c:pt idx="322">
                  <c:v>0.6599150155052792</c:v>
                </c:pt>
                <c:pt idx="323">
                  <c:v>0.69723584953940965</c:v>
                </c:pt>
                <c:pt idx="324">
                  <c:v>0.72230461647212807</c:v>
                </c:pt>
                <c:pt idx="325">
                  <c:v>0.7174929156300085</c:v>
                </c:pt>
                <c:pt idx="326">
                  <c:v>0.73421910783426303</c:v>
                </c:pt>
                <c:pt idx="327">
                  <c:v>0.74245677827877443</c:v>
                </c:pt>
                <c:pt idx="328">
                  <c:v>0.74076766402408867</c:v>
                </c:pt>
                <c:pt idx="329">
                  <c:v>0.74645045497939855</c:v>
                </c:pt>
                <c:pt idx="330">
                  <c:v>0.755086014008711</c:v>
                </c:pt>
                <c:pt idx="331">
                  <c:v>0.77411949279411141</c:v>
                </c:pt>
                <c:pt idx="332">
                  <c:v>0.78881527288037534</c:v>
                </c:pt>
                <c:pt idx="333">
                  <c:v>0.80031054480553898</c:v>
                </c:pt>
                <c:pt idx="334">
                  <c:v>0.80244978340488249</c:v>
                </c:pt>
                <c:pt idx="335">
                  <c:v>0.78216232531127927</c:v>
                </c:pt>
              </c:numCache>
            </c:numRef>
          </c:val>
          <c:smooth val="0"/>
          <c:extLst>
            <c:ext xmlns:c16="http://schemas.microsoft.com/office/drawing/2014/chart" uri="{C3380CC4-5D6E-409C-BE32-E72D297353CC}">
              <c16:uniqueId val="{00000002-9A59-499E-BBB0-A146340B35EE}"/>
            </c:ext>
          </c:extLst>
        </c:ser>
        <c:dLbls>
          <c:showLegendKey val="0"/>
          <c:showVal val="0"/>
          <c:showCatName val="0"/>
          <c:showSerName val="0"/>
          <c:showPercent val="0"/>
          <c:showBubbleSize val="0"/>
        </c:dLbls>
        <c:marker val="1"/>
        <c:smooth val="0"/>
        <c:axId val="1094011664"/>
        <c:axId val="1094007312"/>
      </c:lineChart>
      <c:catAx>
        <c:axId val="1094019824"/>
        <c:scaling>
          <c:orientation val="minMax"/>
        </c:scaling>
        <c:delete val="1"/>
        <c:axPos val="b"/>
        <c:majorGridlines>
          <c:spPr>
            <a:ln w="9525" cap="flat" cmpd="sng" algn="ctr">
              <a:solidFill>
                <a:schemeClr val="tx1">
                  <a:lumMod val="15000"/>
                  <a:lumOff val="85000"/>
                </a:schemeClr>
              </a:solidFill>
              <a:round/>
            </a:ln>
            <a:effectLst/>
          </c:spPr>
        </c:majorGridlines>
        <c:numFmt formatCode="ddd\ m/d/yy\ hh:mm\ AM/PM" sourceLinked="0"/>
        <c:majorTickMark val="out"/>
        <c:minorTickMark val="none"/>
        <c:tickLblPos val="nextTo"/>
        <c:crossAx val="1093993168"/>
        <c:crosses val="autoZero"/>
        <c:auto val="0"/>
        <c:lblAlgn val="ctr"/>
        <c:lblOffset val="100"/>
        <c:tickLblSkip val="48"/>
        <c:tickMarkSkip val="24"/>
        <c:noMultiLvlLbl val="0"/>
      </c:catAx>
      <c:valAx>
        <c:axId val="1093993168"/>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accent4"/>
                </a:solidFill>
                <a:latin typeface="+mn-lt"/>
                <a:ea typeface="+mn-ea"/>
                <a:cs typeface="+mn-cs"/>
              </a:defRPr>
            </a:pPr>
            <a:endParaRPr lang="en-US"/>
          </a:p>
        </c:txPr>
        <c:crossAx val="1094019824"/>
        <c:crosses val="autoZero"/>
        <c:crossBetween val="between"/>
      </c:valAx>
      <c:valAx>
        <c:axId val="1094007312"/>
        <c:scaling>
          <c:orientation val="minMax"/>
        </c:scaling>
        <c:delete val="0"/>
        <c:axPos val="r"/>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094011664"/>
        <c:crosses val="max"/>
        <c:crossBetween val="between"/>
      </c:valAx>
      <c:catAx>
        <c:axId val="1094011664"/>
        <c:scaling>
          <c:orientation val="minMax"/>
        </c:scaling>
        <c:delete val="1"/>
        <c:axPos val="b"/>
        <c:numFmt formatCode="ddmmmyyyy" sourceLinked="1"/>
        <c:majorTickMark val="out"/>
        <c:minorTickMark val="none"/>
        <c:tickLblPos val="nextTo"/>
        <c:crossAx val="1094007312"/>
        <c:crosses val="autoZero"/>
        <c:auto val="0"/>
        <c:lblAlgn val="ctr"/>
        <c:lblOffset val="100"/>
        <c:noMultiLvlLbl val="0"/>
      </c:catAx>
      <c:spPr>
        <a:noFill/>
        <a:ln>
          <a:noFill/>
        </a:ln>
        <a:effectLst/>
      </c:spPr>
    </c:plotArea>
    <c:legend>
      <c:legendPos val="r"/>
      <c:layout>
        <c:manualLayout>
          <c:xMode val="edge"/>
          <c:yMode val="edge"/>
          <c:x val="0.87143692644904958"/>
          <c:y val="0"/>
          <c:w val="0.12856304783372471"/>
          <c:h val="1"/>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R$60</c:f>
          <c:strCache>
            <c:ptCount val="1"/>
            <c:pt idx="0">
              <c:v>Hourly CO2 emissions intensity for generated electricity
Carolinas (CAR)</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8726184649836346E-2"/>
          <c:y val="0.17214794765237679"/>
          <c:w val="0.68633481008955355"/>
          <c:h val="0.64764326334208222"/>
        </c:manualLayout>
      </c:layout>
      <c:lineChart>
        <c:grouping val="standard"/>
        <c:varyColors val="0"/>
        <c:ser>
          <c:idx val="9"/>
          <c:order val="0"/>
          <c:tx>
            <c:strRef>
              <c:f>'Hourly Charts'!$AT$2</c:f>
              <c:strCache>
                <c:ptCount val="1"/>
                <c:pt idx="0">
                  <c:v>Positive Generation</c:v>
                </c:pt>
              </c:strCache>
            </c:strRef>
          </c:tx>
          <c:spPr>
            <a:ln w="28575" cap="rnd">
              <a:solidFill>
                <a:schemeClr val="accent4"/>
              </a:solidFill>
              <a:round/>
            </a:ln>
            <a:effectLst/>
          </c:spPr>
          <c:marker>
            <c:symbol val="none"/>
          </c:marker>
          <c:cat>
            <c:numRef>
              <c:f>'Hourly Charts'!$B$3:$B$362</c:f>
              <c:numCache>
                <c:formatCode>ddmmmyyyy</c:formatCode>
                <c:ptCount val="360"/>
                <c:pt idx="0">
                  <c:v>46154.041666666664</c:v>
                </c:pt>
                <c:pt idx="1">
                  <c:v>46154.083333333336</c:v>
                </c:pt>
                <c:pt idx="2">
                  <c:v>46154.125</c:v>
                </c:pt>
                <c:pt idx="3">
                  <c:v>46154.166666666664</c:v>
                </c:pt>
                <c:pt idx="4">
                  <c:v>46154.208333333336</c:v>
                </c:pt>
                <c:pt idx="5">
                  <c:v>46154.25</c:v>
                </c:pt>
                <c:pt idx="6">
                  <c:v>46154.291666666664</c:v>
                </c:pt>
                <c:pt idx="7">
                  <c:v>46154.333333333336</c:v>
                </c:pt>
                <c:pt idx="8">
                  <c:v>46154.375</c:v>
                </c:pt>
                <c:pt idx="9">
                  <c:v>46154.416666666664</c:v>
                </c:pt>
                <c:pt idx="10">
                  <c:v>46154.458333333336</c:v>
                </c:pt>
                <c:pt idx="11">
                  <c:v>46154.5</c:v>
                </c:pt>
                <c:pt idx="12">
                  <c:v>46154.541666666664</c:v>
                </c:pt>
                <c:pt idx="13">
                  <c:v>46154.583333333336</c:v>
                </c:pt>
                <c:pt idx="14">
                  <c:v>46154.625</c:v>
                </c:pt>
                <c:pt idx="15">
                  <c:v>46154.666666666664</c:v>
                </c:pt>
                <c:pt idx="16">
                  <c:v>46154.708333333336</c:v>
                </c:pt>
                <c:pt idx="17">
                  <c:v>46154.75</c:v>
                </c:pt>
                <c:pt idx="18">
                  <c:v>46154.791666666664</c:v>
                </c:pt>
                <c:pt idx="19">
                  <c:v>46154.833333333336</c:v>
                </c:pt>
                <c:pt idx="20">
                  <c:v>46154.875</c:v>
                </c:pt>
                <c:pt idx="21">
                  <c:v>46154.916666666664</c:v>
                </c:pt>
                <c:pt idx="22">
                  <c:v>46154.958333333336</c:v>
                </c:pt>
                <c:pt idx="23">
                  <c:v>46155</c:v>
                </c:pt>
                <c:pt idx="24">
                  <c:v>46155.041666666664</c:v>
                </c:pt>
                <c:pt idx="25">
                  <c:v>46155.083333333336</c:v>
                </c:pt>
                <c:pt idx="26">
                  <c:v>46155.125</c:v>
                </c:pt>
                <c:pt idx="27">
                  <c:v>46155.166666666664</c:v>
                </c:pt>
                <c:pt idx="28">
                  <c:v>46155.208333333336</c:v>
                </c:pt>
                <c:pt idx="29">
                  <c:v>46155.25</c:v>
                </c:pt>
                <c:pt idx="30">
                  <c:v>46155.291666666664</c:v>
                </c:pt>
                <c:pt idx="31">
                  <c:v>46155.333333333336</c:v>
                </c:pt>
                <c:pt idx="32">
                  <c:v>46155.375</c:v>
                </c:pt>
                <c:pt idx="33">
                  <c:v>46155.416666666664</c:v>
                </c:pt>
                <c:pt idx="34">
                  <c:v>46155.458333333336</c:v>
                </c:pt>
                <c:pt idx="35">
                  <c:v>46155.5</c:v>
                </c:pt>
                <c:pt idx="36">
                  <c:v>46155.541666666664</c:v>
                </c:pt>
                <c:pt idx="37">
                  <c:v>46155.583333333336</c:v>
                </c:pt>
                <c:pt idx="38">
                  <c:v>46155.625</c:v>
                </c:pt>
                <c:pt idx="39">
                  <c:v>46155.666666666664</c:v>
                </c:pt>
                <c:pt idx="40">
                  <c:v>46155.708333333336</c:v>
                </c:pt>
                <c:pt idx="41">
                  <c:v>46155.75</c:v>
                </c:pt>
                <c:pt idx="42">
                  <c:v>46155.791666666664</c:v>
                </c:pt>
                <c:pt idx="43">
                  <c:v>46155.833333333336</c:v>
                </c:pt>
                <c:pt idx="44">
                  <c:v>46155.875</c:v>
                </c:pt>
                <c:pt idx="45">
                  <c:v>46155.916666666664</c:v>
                </c:pt>
                <c:pt idx="46">
                  <c:v>46155.958333333336</c:v>
                </c:pt>
                <c:pt idx="47">
                  <c:v>46156</c:v>
                </c:pt>
                <c:pt idx="48">
                  <c:v>46156.041666666664</c:v>
                </c:pt>
                <c:pt idx="49">
                  <c:v>46156.083333333336</c:v>
                </c:pt>
                <c:pt idx="50">
                  <c:v>46156.125</c:v>
                </c:pt>
                <c:pt idx="51">
                  <c:v>46156.166666666664</c:v>
                </c:pt>
                <c:pt idx="52">
                  <c:v>46156.208333333336</c:v>
                </c:pt>
                <c:pt idx="53">
                  <c:v>46156.25</c:v>
                </c:pt>
                <c:pt idx="54">
                  <c:v>46156.291666666664</c:v>
                </c:pt>
                <c:pt idx="55">
                  <c:v>46156.333333333336</c:v>
                </c:pt>
                <c:pt idx="56">
                  <c:v>46156.375</c:v>
                </c:pt>
                <c:pt idx="57">
                  <c:v>46156.416666666664</c:v>
                </c:pt>
                <c:pt idx="58">
                  <c:v>46156.458333333336</c:v>
                </c:pt>
                <c:pt idx="59">
                  <c:v>46156.5</c:v>
                </c:pt>
                <c:pt idx="60">
                  <c:v>46156.541666666664</c:v>
                </c:pt>
                <c:pt idx="61">
                  <c:v>46156.583333333336</c:v>
                </c:pt>
                <c:pt idx="62">
                  <c:v>46156.625</c:v>
                </c:pt>
                <c:pt idx="63">
                  <c:v>46156.666666666664</c:v>
                </c:pt>
                <c:pt idx="64">
                  <c:v>46156.708333333336</c:v>
                </c:pt>
                <c:pt idx="65">
                  <c:v>46156.75</c:v>
                </c:pt>
                <c:pt idx="66">
                  <c:v>46156.791666666664</c:v>
                </c:pt>
                <c:pt idx="67">
                  <c:v>46156.833333333336</c:v>
                </c:pt>
                <c:pt idx="68">
                  <c:v>46156.875</c:v>
                </c:pt>
                <c:pt idx="69">
                  <c:v>46156.916666666664</c:v>
                </c:pt>
                <c:pt idx="70">
                  <c:v>46156.958333333336</c:v>
                </c:pt>
                <c:pt idx="71">
                  <c:v>46157</c:v>
                </c:pt>
                <c:pt idx="72">
                  <c:v>46157.041666666664</c:v>
                </c:pt>
                <c:pt idx="73">
                  <c:v>46157.083333333336</c:v>
                </c:pt>
                <c:pt idx="74">
                  <c:v>46157.125</c:v>
                </c:pt>
                <c:pt idx="75">
                  <c:v>46157.166666666664</c:v>
                </c:pt>
                <c:pt idx="76">
                  <c:v>46157.208333333336</c:v>
                </c:pt>
                <c:pt idx="77">
                  <c:v>46157.25</c:v>
                </c:pt>
                <c:pt idx="78">
                  <c:v>46157.291666666664</c:v>
                </c:pt>
                <c:pt idx="79">
                  <c:v>46157.333333333336</c:v>
                </c:pt>
                <c:pt idx="80">
                  <c:v>46157.375</c:v>
                </c:pt>
                <c:pt idx="81">
                  <c:v>46157.416666666664</c:v>
                </c:pt>
                <c:pt idx="82">
                  <c:v>46157.458333333336</c:v>
                </c:pt>
                <c:pt idx="83">
                  <c:v>46157.5</c:v>
                </c:pt>
                <c:pt idx="84">
                  <c:v>46157.541666666664</c:v>
                </c:pt>
                <c:pt idx="85">
                  <c:v>46157.583333333336</c:v>
                </c:pt>
                <c:pt idx="86">
                  <c:v>46157.625</c:v>
                </c:pt>
                <c:pt idx="87">
                  <c:v>46157.666666666664</c:v>
                </c:pt>
                <c:pt idx="88">
                  <c:v>46157.708333333336</c:v>
                </c:pt>
                <c:pt idx="89">
                  <c:v>46157.75</c:v>
                </c:pt>
                <c:pt idx="90">
                  <c:v>46157.791666666664</c:v>
                </c:pt>
                <c:pt idx="91">
                  <c:v>46157.833333333336</c:v>
                </c:pt>
                <c:pt idx="92">
                  <c:v>46157.875</c:v>
                </c:pt>
                <c:pt idx="93">
                  <c:v>46157.916666666664</c:v>
                </c:pt>
                <c:pt idx="94">
                  <c:v>46157.958333333336</c:v>
                </c:pt>
                <c:pt idx="95">
                  <c:v>46158</c:v>
                </c:pt>
                <c:pt idx="96">
                  <c:v>46158.041666666664</c:v>
                </c:pt>
                <c:pt idx="97">
                  <c:v>46158.083333333336</c:v>
                </c:pt>
                <c:pt idx="98">
                  <c:v>46158.125</c:v>
                </c:pt>
                <c:pt idx="99">
                  <c:v>46158.166666666664</c:v>
                </c:pt>
                <c:pt idx="100">
                  <c:v>46158.208333333336</c:v>
                </c:pt>
                <c:pt idx="101">
                  <c:v>46158.25</c:v>
                </c:pt>
                <c:pt idx="102">
                  <c:v>46158.291666666664</c:v>
                </c:pt>
                <c:pt idx="103">
                  <c:v>46158.333333333336</c:v>
                </c:pt>
                <c:pt idx="104">
                  <c:v>46158.375</c:v>
                </c:pt>
                <c:pt idx="105">
                  <c:v>46158.416666666664</c:v>
                </c:pt>
                <c:pt idx="106">
                  <c:v>46158.458333333336</c:v>
                </c:pt>
                <c:pt idx="107">
                  <c:v>46158.5</c:v>
                </c:pt>
                <c:pt idx="108">
                  <c:v>46158.541666666664</c:v>
                </c:pt>
                <c:pt idx="109">
                  <c:v>46158.583333333336</c:v>
                </c:pt>
                <c:pt idx="110">
                  <c:v>46158.625</c:v>
                </c:pt>
                <c:pt idx="111">
                  <c:v>46158.666666666664</c:v>
                </c:pt>
                <c:pt idx="112">
                  <c:v>46158.708333333336</c:v>
                </c:pt>
                <c:pt idx="113">
                  <c:v>46158.75</c:v>
                </c:pt>
                <c:pt idx="114">
                  <c:v>46158.791666666664</c:v>
                </c:pt>
                <c:pt idx="115">
                  <c:v>46158.833333333336</c:v>
                </c:pt>
                <c:pt idx="116">
                  <c:v>46158.875</c:v>
                </c:pt>
                <c:pt idx="117">
                  <c:v>46158.916666666664</c:v>
                </c:pt>
                <c:pt idx="118">
                  <c:v>46158.958333333336</c:v>
                </c:pt>
                <c:pt idx="119">
                  <c:v>46159</c:v>
                </c:pt>
                <c:pt idx="120">
                  <c:v>46159.041666666664</c:v>
                </c:pt>
                <c:pt idx="121">
                  <c:v>46159.083333333336</c:v>
                </c:pt>
                <c:pt idx="122">
                  <c:v>46159.125</c:v>
                </c:pt>
                <c:pt idx="123">
                  <c:v>46159.166666666664</c:v>
                </c:pt>
                <c:pt idx="124">
                  <c:v>46159.208333333336</c:v>
                </c:pt>
                <c:pt idx="125">
                  <c:v>46159.25</c:v>
                </c:pt>
                <c:pt idx="126">
                  <c:v>46159.291666666664</c:v>
                </c:pt>
                <c:pt idx="127">
                  <c:v>46159.333333333336</c:v>
                </c:pt>
                <c:pt idx="128">
                  <c:v>46159.375</c:v>
                </c:pt>
                <c:pt idx="129">
                  <c:v>46159.416666666664</c:v>
                </c:pt>
                <c:pt idx="130">
                  <c:v>46159.458333333336</c:v>
                </c:pt>
                <c:pt idx="131">
                  <c:v>46159.5</c:v>
                </c:pt>
                <c:pt idx="132">
                  <c:v>46159.541666666664</c:v>
                </c:pt>
                <c:pt idx="133">
                  <c:v>46159.583333333336</c:v>
                </c:pt>
                <c:pt idx="134">
                  <c:v>46159.625</c:v>
                </c:pt>
                <c:pt idx="135">
                  <c:v>46159.666666666664</c:v>
                </c:pt>
                <c:pt idx="136">
                  <c:v>46159.708333333336</c:v>
                </c:pt>
                <c:pt idx="137">
                  <c:v>46159.75</c:v>
                </c:pt>
                <c:pt idx="138">
                  <c:v>46159.791666666664</c:v>
                </c:pt>
                <c:pt idx="139">
                  <c:v>46159.833333333336</c:v>
                </c:pt>
                <c:pt idx="140">
                  <c:v>46159.875</c:v>
                </c:pt>
                <c:pt idx="141">
                  <c:v>46159.916666666664</c:v>
                </c:pt>
                <c:pt idx="142">
                  <c:v>46159.958333333336</c:v>
                </c:pt>
                <c:pt idx="143">
                  <c:v>46160</c:v>
                </c:pt>
                <c:pt idx="144">
                  <c:v>46160.041666666664</c:v>
                </c:pt>
                <c:pt idx="145">
                  <c:v>46160.083333333336</c:v>
                </c:pt>
                <c:pt idx="146">
                  <c:v>46160.125</c:v>
                </c:pt>
                <c:pt idx="147">
                  <c:v>46160.166666666664</c:v>
                </c:pt>
                <c:pt idx="148">
                  <c:v>46160.208333333336</c:v>
                </c:pt>
                <c:pt idx="149">
                  <c:v>46160.25</c:v>
                </c:pt>
                <c:pt idx="150">
                  <c:v>46160.291666666664</c:v>
                </c:pt>
                <c:pt idx="151">
                  <c:v>46160.333333333336</c:v>
                </c:pt>
                <c:pt idx="152">
                  <c:v>46160.375</c:v>
                </c:pt>
                <c:pt idx="153">
                  <c:v>46160.416666666664</c:v>
                </c:pt>
                <c:pt idx="154">
                  <c:v>46160.458333333336</c:v>
                </c:pt>
                <c:pt idx="155">
                  <c:v>46160.5</c:v>
                </c:pt>
                <c:pt idx="156">
                  <c:v>46160.541666666664</c:v>
                </c:pt>
                <c:pt idx="157">
                  <c:v>46160.583333333336</c:v>
                </c:pt>
                <c:pt idx="158">
                  <c:v>46160.625</c:v>
                </c:pt>
                <c:pt idx="159">
                  <c:v>46160.666666666664</c:v>
                </c:pt>
                <c:pt idx="160">
                  <c:v>46160.708333333336</c:v>
                </c:pt>
                <c:pt idx="161">
                  <c:v>46160.75</c:v>
                </c:pt>
                <c:pt idx="162">
                  <c:v>46160.791666666664</c:v>
                </c:pt>
                <c:pt idx="163">
                  <c:v>46160.833333333336</c:v>
                </c:pt>
                <c:pt idx="164">
                  <c:v>46160.875</c:v>
                </c:pt>
                <c:pt idx="165">
                  <c:v>46160.916666666664</c:v>
                </c:pt>
                <c:pt idx="166">
                  <c:v>46160.958333333336</c:v>
                </c:pt>
                <c:pt idx="167">
                  <c:v>46161</c:v>
                </c:pt>
                <c:pt idx="168">
                  <c:v>46161.041666666664</c:v>
                </c:pt>
                <c:pt idx="169">
                  <c:v>46161.083333333336</c:v>
                </c:pt>
                <c:pt idx="170">
                  <c:v>46161.125</c:v>
                </c:pt>
                <c:pt idx="171">
                  <c:v>46161.166666666664</c:v>
                </c:pt>
                <c:pt idx="172">
                  <c:v>46161.208333333336</c:v>
                </c:pt>
                <c:pt idx="173">
                  <c:v>46161.25</c:v>
                </c:pt>
                <c:pt idx="174">
                  <c:v>46161.291666666664</c:v>
                </c:pt>
                <c:pt idx="175">
                  <c:v>46161.333333333336</c:v>
                </c:pt>
                <c:pt idx="176">
                  <c:v>46161.375</c:v>
                </c:pt>
                <c:pt idx="177">
                  <c:v>46161.416666666664</c:v>
                </c:pt>
                <c:pt idx="178">
                  <c:v>46161.458333333336</c:v>
                </c:pt>
                <c:pt idx="179">
                  <c:v>46161.5</c:v>
                </c:pt>
                <c:pt idx="180">
                  <c:v>46161.541666666664</c:v>
                </c:pt>
                <c:pt idx="181">
                  <c:v>46161.583333333336</c:v>
                </c:pt>
                <c:pt idx="182">
                  <c:v>46161.625</c:v>
                </c:pt>
                <c:pt idx="183">
                  <c:v>46161.666666666664</c:v>
                </c:pt>
                <c:pt idx="184">
                  <c:v>46161.708333333336</c:v>
                </c:pt>
                <c:pt idx="185">
                  <c:v>46161.75</c:v>
                </c:pt>
                <c:pt idx="186">
                  <c:v>46161.791666666664</c:v>
                </c:pt>
                <c:pt idx="187">
                  <c:v>46161.833333333336</c:v>
                </c:pt>
                <c:pt idx="188">
                  <c:v>46161.875</c:v>
                </c:pt>
                <c:pt idx="189">
                  <c:v>46161.916666666664</c:v>
                </c:pt>
                <c:pt idx="190">
                  <c:v>46161.958333333336</c:v>
                </c:pt>
                <c:pt idx="191">
                  <c:v>46162</c:v>
                </c:pt>
                <c:pt idx="192">
                  <c:v>46162.041666666664</c:v>
                </c:pt>
                <c:pt idx="193">
                  <c:v>46162.083333333336</c:v>
                </c:pt>
                <c:pt idx="194">
                  <c:v>46162.125</c:v>
                </c:pt>
                <c:pt idx="195">
                  <c:v>46162.166666666664</c:v>
                </c:pt>
                <c:pt idx="196">
                  <c:v>46162.208333333336</c:v>
                </c:pt>
                <c:pt idx="197">
                  <c:v>46162.25</c:v>
                </c:pt>
                <c:pt idx="198">
                  <c:v>46162.291666666664</c:v>
                </c:pt>
                <c:pt idx="199">
                  <c:v>46162.333333333336</c:v>
                </c:pt>
                <c:pt idx="200">
                  <c:v>46162.375</c:v>
                </c:pt>
                <c:pt idx="201">
                  <c:v>46162.416666666664</c:v>
                </c:pt>
                <c:pt idx="202">
                  <c:v>46162.458333333336</c:v>
                </c:pt>
                <c:pt idx="203">
                  <c:v>46162.5</c:v>
                </c:pt>
                <c:pt idx="204">
                  <c:v>46162.541666666664</c:v>
                </c:pt>
                <c:pt idx="205">
                  <c:v>46162.583333333336</c:v>
                </c:pt>
                <c:pt idx="206">
                  <c:v>46162.625</c:v>
                </c:pt>
                <c:pt idx="207">
                  <c:v>46162.666666666664</c:v>
                </c:pt>
                <c:pt idx="208">
                  <c:v>46162.708333333336</c:v>
                </c:pt>
                <c:pt idx="209">
                  <c:v>46162.75</c:v>
                </c:pt>
                <c:pt idx="210">
                  <c:v>46162.791666666664</c:v>
                </c:pt>
                <c:pt idx="211">
                  <c:v>46162.833333333336</c:v>
                </c:pt>
                <c:pt idx="212">
                  <c:v>46162.875</c:v>
                </c:pt>
                <c:pt idx="213">
                  <c:v>46162.916666666664</c:v>
                </c:pt>
                <c:pt idx="214">
                  <c:v>46162.958333333336</c:v>
                </c:pt>
                <c:pt idx="215">
                  <c:v>46163</c:v>
                </c:pt>
                <c:pt idx="216">
                  <c:v>46163.041666666664</c:v>
                </c:pt>
                <c:pt idx="217">
                  <c:v>46163.083333333336</c:v>
                </c:pt>
                <c:pt idx="218">
                  <c:v>46163.125</c:v>
                </c:pt>
                <c:pt idx="219">
                  <c:v>46163.166666666664</c:v>
                </c:pt>
                <c:pt idx="220">
                  <c:v>46163.208333333336</c:v>
                </c:pt>
                <c:pt idx="221">
                  <c:v>46163.25</c:v>
                </c:pt>
                <c:pt idx="222">
                  <c:v>46163.291666666664</c:v>
                </c:pt>
                <c:pt idx="223">
                  <c:v>46163.333333333336</c:v>
                </c:pt>
                <c:pt idx="224">
                  <c:v>46163.375</c:v>
                </c:pt>
                <c:pt idx="225">
                  <c:v>46163.416666666664</c:v>
                </c:pt>
                <c:pt idx="226">
                  <c:v>46163.458333333336</c:v>
                </c:pt>
                <c:pt idx="227">
                  <c:v>46163.5</c:v>
                </c:pt>
                <c:pt idx="228">
                  <c:v>46163.541666666664</c:v>
                </c:pt>
                <c:pt idx="229">
                  <c:v>46163.583333333336</c:v>
                </c:pt>
                <c:pt idx="230">
                  <c:v>46163.625</c:v>
                </c:pt>
                <c:pt idx="231">
                  <c:v>46163.666666666664</c:v>
                </c:pt>
                <c:pt idx="232">
                  <c:v>46163.708333333336</c:v>
                </c:pt>
                <c:pt idx="233">
                  <c:v>46163.75</c:v>
                </c:pt>
                <c:pt idx="234">
                  <c:v>46163.791666666664</c:v>
                </c:pt>
                <c:pt idx="235">
                  <c:v>46163.833333333336</c:v>
                </c:pt>
                <c:pt idx="236">
                  <c:v>46163.875</c:v>
                </c:pt>
                <c:pt idx="237">
                  <c:v>46163.916666666664</c:v>
                </c:pt>
                <c:pt idx="238">
                  <c:v>46163.958333333336</c:v>
                </c:pt>
                <c:pt idx="239">
                  <c:v>46164</c:v>
                </c:pt>
                <c:pt idx="240">
                  <c:v>46164.041666666664</c:v>
                </c:pt>
                <c:pt idx="241">
                  <c:v>46164.083333333336</c:v>
                </c:pt>
                <c:pt idx="242">
                  <c:v>46164.125</c:v>
                </c:pt>
                <c:pt idx="243">
                  <c:v>46164.166666666664</c:v>
                </c:pt>
                <c:pt idx="244">
                  <c:v>46164.208333333336</c:v>
                </c:pt>
                <c:pt idx="245">
                  <c:v>46164.25</c:v>
                </c:pt>
                <c:pt idx="246">
                  <c:v>46164.291666666664</c:v>
                </c:pt>
                <c:pt idx="247">
                  <c:v>46164.333333333336</c:v>
                </c:pt>
                <c:pt idx="248">
                  <c:v>46164.375</c:v>
                </c:pt>
                <c:pt idx="249">
                  <c:v>46164.416666666664</c:v>
                </c:pt>
                <c:pt idx="250">
                  <c:v>46164.458333333336</c:v>
                </c:pt>
                <c:pt idx="251">
                  <c:v>46164.5</c:v>
                </c:pt>
                <c:pt idx="252">
                  <c:v>46164.541666666664</c:v>
                </c:pt>
                <c:pt idx="253">
                  <c:v>46164.583333333336</c:v>
                </c:pt>
                <c:pt idx="254">
                  <c:v>46164.625</c:v>
                </c:pt>
                <c:pt idx="255">
                  <c:v>46164.666666666664</c:v>
                </c:pt>
                <c:pt idx="256">
                  <c:v>46164.708333333336</c:v>
                </c:pt>
                <c:pt idx="257">
                  <c:v>46164.75</c:v>
                </c:pt>
                <c:pt idx="258">
                  <c:v>46164.791666666664</c:v>
                </c:pt>
                <c:pt idx="259">
                  <c:v>46164.833333333336</c:v>
                </c:pt>
                <c:pt idx="260">
                  <c:v>46164.875</c:v>
                </c:pt>
                <c:pt idx="261">
                  <c:v>46164.916666666664</c:v>
                </c:pt>
                <c:pt idx="262">
                  <c:v>46164.958333333336</c:v>
                </c:pt>
                <c:pt idx="263">
                  <c:v>46165</c:v>
                </c:pt>
                <c:pt idx="264">
                  <c:v>46165.041666666664</c:v>
                </c:pt>
                <c:pt idx="265">
                  <c:v>46165.083333333336</c:v>
                </c:pt>
                <c:pt idx="266">
                  <c:v>46165.125</c:v>
                </c:pt>
                <c:pt idx="267">
                  <c:v>46165.166666666664</c:v>
                </c:pt>
                <c:pt idx="268">
                  <c:v>46165.208333333336</c:v>
                </c:pt>
                <c:pt idx="269">
                  <c:v>46165.25</c:v>
                </c:pt>
                <c:pt idx="270">
                  <c:v>46165.291666666664</c:v>
                </c:pt>
                <c:pt idx="271">
                  <c:v>46165.333333333336</c:v>
                </c:pt>
                <c:pt idx="272">
                  <c:v>46165.375</c:v>
                </c:pt>
                <c:pt idx="273">
                  <c:v>46165.416666666664</c:v>
                </c:pt>
                <c:pt idx="274">
                  <c:v>46165.458333333336</c:v>
                </c:pt>
                <c:pt idx="275">
                  <c:v>46165.5</c:v>
                </c:pt>
                <c:pt idx="276">
                  <c:v>46165.541666666664</c:v>
                </c:pt>
                <c:pt idx="277">
                  <c:v>46165.583333333336</c:v>
                </c:pt>
                <c:pt idx="278">
                  <c:v>46165.625</c:v>
                </c:pt>
                <c:pt idx="279">
                  <c:v>46165.666666666664</c:v>
                </c:pt>
                <c:pt idx="280">
                  <c:v>46165.708333333336</c:v>
                </c:pt>
                <c:pt idx="281">
                  <c:v>46165.75</c:v>
                </c:pt>
                <c:pt idx="282">
                  <c:v>46165.791666666664</c:v>
                </c:pt>
                <c:pt idx="283">
                  <c:v>46165.833333333336</c:v>
                </c:pt>
                <c:pt idx="284">
                  <c:v>46165.875</c:v>
                </c:pt>
                <c:pt idx="285">
                  <c:v>46165.916666666664</c:v>
                </c:pt>
                <c:pt idx="286">
                  <c:v>46165.958333333336</c:v>
                </c:pt>
                <c:pt idx="287">
                  <c:v>46166</c:v>
                </c:pt>
                <c:pt idx="288">
                  <c:v>46166.041666666664</c:v>
                </c:pt>
                <c:pt idx="289">
                  <c:v>46166.083333333336</c:v>
                </c:pt>
                <c:pt idx="290">
                  <c:v>46166.125</c:v>
                </c:pt>
                <c:pt idx="291">
                  <c:v>46166.166666666664</c:v>
                </c:pt>
                <c:pt idx="292">
                  <c:v>46166.208333333336</c:v>
                </c:pt>
                <c:pt idx="293">
                  <c:v>46166.25</c:v>
                </c:pt>
                <c:pt idx="294">
                  <c:v>46166.291666666664</c:v>
                </c:pt>
                <c:pt idx="295">
                  <c:v>46166.333333333336</c:v>
                </c:pt>
                <c:pt idx="296">
                  <c:v>46166.375</c:v>
                </c:pt>
                <c:pt idx="297">
                  <c:v>46166.416666666664</c:v>
                </c:pt>
                <c:pt idx="298">
                  <c:v>46166.458333333336</c:v>
                </c:pt>
                <c:pt idx="299">
                  <c:v>46166.5</c:v>
                </c:pt>
                <c:pt idx="300">
                  <c:v>46166.541666666664</c:v>
                </c:pt>
                <c:pt idx="301">
                  <c:v>46166.583333333336</c:v>
                </c:pt>
                <c:pt idx="302">
                  <c:v>46166.625</c:v>
                </c:pt>
                <c:pt idx="303">
                  <c:v>46166.666666666664</c:v>
                </c:pt>
                <c:pt idx="304">
                  <c:v>46166.708333333336</c:v>
                </c:pt>
                <c:pt idx="305">
                  <c:v>46166.75</c:v>
                </c:pt>
                <c:pt idx="306">
                  <c:v>46166.791666666664</c:v>
                </c:pt>
                <c:pt idx="307">
                  <c:v>46166.833333333336</c:v>
                </c:pt>
                <c:pt idx="308">
                  <c:v>46166.875</c:v>
                </c:pt>
                <c:pt idx="309">
                  <c:v>46166.916666666664</c:v>
                </c:pt>
                <c:pt idx="310">
                  <c:v>46166.958333333336</c:v>
                </c:pt>
                <c:pt idx="311">
                  <c:v>46167</c:v>
                </c:pt>
                <c:pt idx="312">
                  <c:v>46167.041666666664</c:v>
                </c:pt>
                <c:pt idx="313">
                  <c:v>46167.083333333336</c:v>
                </c:pt>
                <c:pt idx="314">
                  <c:v>46167.125</c:v>
                </c:pt>
                <c:pt idx="315">
                  <c:v>46167.166666666664</c:v>
                </c:pt>
                <c:pt idx="316">
                  <c:v>46167.208333333336</c:v>
                </c:pt>
                <c:pt idx="317">
                  <c:v>46167.25</c:v>
                </c:pt>
                <c:pt idx="318">
                  <c:v>46167.291666666664</c:v>
                </c:pt>
                <c:pt idx="319">
                  <c:v>46167.333333333336</c:v>
                </c:pt>
                <c:pt idx="320">
                  <c:v>46167.375</c:v>
                </c:pt>
                <c:pt idx="321">
                  <c:v>46167.416666666664</c:v>
                </c:pt>
                <c:pt idx="322">
                  <c:v>46167.458333333336</c:v>
                </c:pt>
                <c:pt idx="323">
                  <c:v>46167.5</c:v>
                </c:pt>
                <c:pt idx="324">
                  <c:v>46167.541666666664</c:v>
                </c:pt>
                <c:pt idx="325">
                  <c:v>46167.583333333336</c:v>
                </c:pt>
                <c:pt idx="326">
                  <c:v>46167.625</c:v>
                </c:pt>
                <c:pt idx="327">
                  <c:v>46167.666666666664</c:v>
                </c:pt>
                <c:pt idx="328">
                  <c:v>46167.708333333336</c:v>
                </c:pt>
                <c:pt idx="329">
                  <c:v>46167.75</c:v>
                </c:pt>
                <c:pt idx="330">
                  <c:v>46167.791666666664</c:v>
                </c:pt>
                <c:pt idx="331">
                  <c:v>46167.833333333336</c:v>
                </c:pt>
                <c:pt idx="332">
                  <c:v>46167.875</c:v>
                </c:pt>
                <c:pt idx="333">
                  <c:v>46167.916666666664</c:v>
                </c:pt>
                <c:pt idx="334">
                  <c:v>46167.958333333336</c:v>
                </c:pt>
                <c:pt idx="335">
                  <c:v>46168</c:v>
                </c:pt>
                <c:pt idx="336">
                  <c:v>46168.041666666664</c:v>
                </c:pt>
                <c:pt idx="337">
                  <c:v>46168.083333333336</c:v>
                </c:pt>
                <c:pt idx="338">
                  <c:v>46168.125</c:v>
                </c:pt>
                <c:pt idx="339">
                  <c:v>46168.166666666664</c:v>
                </c:pt>
                <c:pt idx="340">
                  <c:v>46168.208333333336</c:v>
                </c:pt>
                <c:pt idx="341">
                  <c:v>46168.25</c:v>
                </c:pt>
                <c:pt idx="342">
                  <c:v>46168.291666666664</c:v>
                </c:pt>
                <c:pt idx="343">
                  <c:v>46168.333333333336</c:v>
                </c:pt>
                <c:pt idx="344">
                  <c:v>46168.375</c:v>
                </c:pt>
                <c:pt idx="345">
                  <c:v>46168.416666666664</c:v>
                </c:pt>
                <c:pt idx="346">
                  <c:v>46168.458333333336</c:v>
                </c:pt>
                <c:pt idx="347">
                  <c:v>46168.5</c:v>
                </c:pt>
                <c:pt idx="348">
                  <c:v>46168.541666666664</c:v>
                </c:pt>
                <c:pt idx="349">
                  <c:v>46168.583333333336</c:v>
                </c:pt>
                <c:pt idx="350">
                  <c:v>46168.625</c:v>
                </c:pt>
                <c:pt idx="351">
                  <c:v>46168.666666666664</c:v>
                </c:pt>
                <c:pt idx="352">
                  <c:v>46168.708333333336</c:v>
                </c:pt>
                <c:pt idx="353">
                  <c:v>46168.75</c:v>
                </c:pt>
                <c:pt idx="354">
                  <c:v>46168.791666666664</c:v>
                </c:pt>
                <c:pt idx="355">
                  <c:v>46168.833333333336</c:v>
                </c:pt>
                <c:pt idx="356">
                  <c:v>46168.875</c:v>
                </c:pt>
                <c:pt idx="357">
                  <c:v>46168.916666666664</c:v>
                </c:pt>
                <c:pt idx="358">
                  <c:v>46168.958333333336</c:v>
                </c:pt>
                <c:pt idx="359">
                  <c:v>46169</c:v>
                </c:pt>
              </c:numCache>
            </c:numRef>
          </c:cat>
          <c:val>
            <c:numRef>
              <c:f>'Hourly Charts'!$AT$3:$AT$362</c:f>
              <c:numCache>
                <c:formatCode>General</c:formatCode>
                <c:ptCount val="360"/>
                <c:pt idx="0">
                  <c:v>19129</c:v>
                </c:pt>
                <c:pt idx="1">
                  <c:v>18695</c:v>
                </c:pt>
                <c:pt idx="2">
                  <c:v>18617</c:v>
                </c:pt>
                <c:pt idx="3">
                  <c:v>18583</c:v>
                </c:pt>
                <c:pt idx="4">
                  <c:v>18892</c:v>
                </c:pt>
                <c:pt idx="5">
                  <c:v>19262</c:v>
                </c:pt>
                <c:pt idx="6">
                  <c:v>21092</c:v>
                </c:pt>
                <c:pt idx="7">
                  <c:v>21866</c:v>
                </c:pt>
                <c:pt idx="8">
                  <c:v>21785</c:v>
                </c:pt>
                <c:pt idx="9">
                  <c:v>21881</c:v>
                </c:pt>
                <c:pt idx="10">
                  <c:v>22357</c:v>
                </c:pt>
                <c:pt idx="11">
                  <c:v>22913</c:v>
                </c:pt>
                <c:pt idx="12">
                  <c:v>22991</c:v>
                </c:pt>
                <c:pt idx="13">
                  <c:v>23198</c:v>
                </c:pt>
                <c:pt idx="14">
                  <c:v>23470</c:v>
                </c:pt>
                <c:pt idx="15">
                  <c:v>23553</c:v>
                </c:pt>
                <c:pt idx="16">
                  <c:v>23390</c:v>
                </c:pt>
                <c:pt idx="17">
                  <c:v>23597</c:v>
                </c:pt>
                <c:pt idx="18">
                  <c:v>23818</c:v>
                </c:pt>
                <c:pt idx="19">
                  <c:v>23832</c:v>
                </c:pt>
                <c:pt idx="20">
                  <c:v>23811</c:v>
                </c:pt>
                <c:pt idx="21">
                  <c:v>23189</c:v>
                </c:pt>
                <c:pt idx="22">
                  <c:v>21585</c:v>
                </c:pt>
                <c:pt idx="23">
                  <c:v>19910</c:v>
                </c:pt>
                <c:pt idx="24">
                  <c:v>19162</c:v>
                </c:pt>
                <c:pt idx="25">
                  <c:v>18928</c:v>
                </c:pt>
                <c:pt idx="26">
                  <c:v>19016</c:v>
                </c:pt>
                <c:pt idx="27">
                  <c:v>19055</c:v>
                </c:pt>
                <c:pt idx="28">
                  <c:v>19167</c:v>
                </c:pt>
                <c:pt idx="29">
                  <c:v>19167</c:v>
                </c:pt>
                <c:pt idx="30">
                  <c:v>20804</c:v>
                </c:pt>
                <c:pt idx="31">
                  <c:v>21588</c:v>
                </c:pt>
                <c:pt idx="32">
                  <c:v>21297</c:v>
                </c:pt>
                <c:pt idx="33">
                  <c:v>21655</c:v>
                </c:pt>
                <c:pt idx="34">
                  <c:v>22221</c:v>
                </c:pt>
                <c:pt idx="35">
                  <c:v>23070</c:v>
                </c:pt>
                <c:pt idx="36">
                  <c:v>23621</c:v>
                </c:pt>
                <c:pt idx="37">
                  <c:v>23954</c:v>
                </c:pt>
                <c:pt idx="38">
                  <c:v>24298</c:v>
                </c:pt>
                <c:pt idx="39">
                  <c:v>24519</c:v>
                </c:pt>
                <c:pt idx="40">
                  <c:v>25280</c:v>
                </c:pt>
                <c:pt idx="41">
                  <c:v>25924</c:v>
                </c:pt>
                <c:pt idx="42">
                  <c:v>26206</c:v>
                </c:pt>
                <c:pt idx="43">
                  <c:v>25928</c:v>
                </c:pt>
                <c:pt idx="44">
                  <c:v>25569</c:v>
                </c:pt>
                <c:pt idx="45">
                  <c:v>24144</c:v>
                </c:pt>
                <c:pt idx="46">
                  <c:v>22954</c:v>
                </c:pt>
                <c:pt idx="47">
                  <c:v>21123</c:v>
                </c:pt>
                <c:pt idx="48">
                  <c:v>19636</c:v>
                </c:pt>
                <c:pt idx="49">
                  <c:v>19236</c:v>
                </c:pt>
                <c:pt idx="50">
                  <c:v>19168</c:v>
                </c:pt>
                <c:pt idx="51">
                  <c:v>19004</c:v>
                </c:pt>
                <c:pt idx="52">
                  <c:v>19029</c:v>
                </c:pt>
                <c:pt idx="53">
                  <c:v>19323</c:v>
                </c:pt>
                <c:pt idx="54">
                  <c:v>20497</c:v>
                </c:pt>
                <c:pt idx="55">
                  <c:v>21456</c:v>
                </c:pt>
                <c:pt idx="56">
                  <c:v>21910</c:v>
                </c:pt>
                <c:pt idx="57">
                  <c:v>22551</c:v>
                </c:pt>
                <c:pt idx="58">
                  <c:v>23269</c:v>
                </c:pt>
                <c:pt idx="59">
                  <c:v>23980</c:v>
                </c:pt>
                <c:pt idx="60">
                  <c:v>24392</c:v>
                </c:pt>
                <c:pt idx="61">
                  <c:v>24972</c:v>
                </c:pt>
                <c:pt idx="62">
                  <c:v>25306</c:v>
                </c:pt>
                <c:pt idx="63">
                  <c:v>25619</c:v>
                </c:pt>
                <c:pt idx="64">
                  <c:v>25524</c:v>
                </c:pt>
                <c:pt idx="65">
                  <c:v>25340</c:v>
                </c:pt>
                <c:pt idx="66">
                  <c:v>25120</c:v>
                </c:pt>
                <c:pt idx="67">
                  <c:v>24779</c:v>
                </c:pt>
                <c:pt idx="68">
                  <c:v>24345</c:v>
                </c:pt>
                <c:pt idx="69">
                  <c:v>22802</c:v>
                </c:pt>
                <c:pt idx="70">
                  <c:v>21649</c:v>
                </c:pt>
                <c:pt idx="71">
                  <c:v>20059</c:v>
                </c:pt>
                <c:pt idx="72">
                  <c:v>19548</c:v>
                </c:pt>
                <c:pt idx="73">
                  <c:v>19010</c:v>
                </c:pt>
                <c:pt idx="74">
                  <c:v>18745</c:v>
                </c:pt>
                <c:pt idx="75">
                  <c:v>18733</c:v>
                </c:pt>
                <c:pt idx="76">
                  <c:v>18953</c:v>
                </c:pt>
                <c:pt idx="77">
                  <c:v>19630</c:v>
                </c:pt>
                <c:pt idx="78">
                  <c:v>20534</c:v>
                </c:pt>
                <c:pt idx="79">
                  <c:v>21606</c:v>
                </c:pt>
                <c:pt idx="80">
                  <c:v>21794</c:v>
                </c:pt>
                <c:pt idx="81">
                  <c:v>22438</c:v>
                </c:pt>
                <c:pt idx="82">
                  <c:v>22930</c:v>
                </c:pt>
                <c:pt idx="83">
                  <c:v>23197</c:v>
                </c:pt>
                <c:pt idx="84">
                  <c:v>23257</c:v>
                </c:pt>
                <c:pt idx="85">
                  <c:v>23542</c:v>
                </c:pt>
                <c:pt idx="86">
                  <c:v>23621</c:v>
                </c:pt>
                <c:pt idx="87">
                  <c:v>23247</c:v>
                </c:pt>
                <c:pt idx="88">
                  <c:v>22940</c:v>
                </c:pt>
                <c:pt idx="89">
                  <c:v>23912</c:v>
                </c:pt>
                <c:pt idx="90">
                  <c:v>24119</c:v>
                </c:pt>
                <c:pt idx="91">
                  <c:v>23765</c:v>
                </c:pt>
                <c:pt idx="92">
                  <c:v>23461</c:v>
                </c:pt>
                <c:pt idx="93">
                  <c:v>22660</c:v>
                </c:pt>
                <c:pt idx="94">
                  <c:v>21487</c:v>
                </c:pt>
                <c:pt idx="95">
                  <c:v>19947</c:v>
                </c:pt>
                <c:pt idx="96">
                  <c:v>18903</c:v>
                </c:pt>
                <c:pt idx="97">
                  <c:v>18692</c:v>
                </c:pt>
                <c:pt idx="98">
                  <c:v>18866</c:v>
                </c:pt>
                <c:pt idx="99">
                  <c:v>18826</c:v>
                </c:pt>
                <c:pt idx="100">
                  <c:v>18872</c:v>
                </c:pt>
                <c:pt idx="101">
                  <c:v>19036</c:v>
                </c:pt>
                <c:pt idx="102">
                  <c:v>19069</c:v>
                </c:pt>
                <c:pt idx="103">
                  <c:v>19674</c:v>
                </c:pt>
                <c:pt idx="104">
                  <c:v>20645</c:v>
                </c:pt>
                <c:pt idx="105">
                  <c:v>21748</c:v>
                </c:pt>
                <c:pt idx="106">
                  <c:v>22480</c:v>
                </c:pt>
                <c:pt idx="107">
                  <c:v>23244</c:v>
                </c:pt>
                <c:pt idx="108">
                  <c:v>23958</c:v>
                </c:pt>
                <c:pt idx="109">
                  <c:v>24526</c:v>
                </c:pt>
                <c:pt idx="110">
                  <c:v>25315</c:v>
                </c:pt>
                <c:pt idx="111">
                  <c:v>25726</c:v>
                </c:pt>
                <c:pt idx="112">
                  <c:v>26864</c:v>
                </c:pt>
                <c:pt idx="113">
                  <c:v>27728</c:v>
                </c:pt>
                <c:pt idx="114">
                  <c:v>27813</c:v>
                </c:pt>
                <c:pt idx="115">
                  <c:v>26839</c:v>
                </c:pt>
                <c:pt idx="116">
                  <c:v>25817</c:v>
                </c:pt>
                <c:pt idx="117">
                  <c:v>24839</c:v>
                </c:pt>
                <c:pt idx="118">
                  <c:v>23220</c:v>
                </c:pt>
                <c:pt idx="119">
                  <c:v>21540</c:v>
                </c:pt>
                <c:pt idx="120">
                  <c:v>20611</c:v>
                </c:pt>
                <c:pt idx="121">
                  <c:v>20448</c:v>
                </c:pt>
                <c:pt idx="122">
                  <c:v>20042</c:v>
                </c:pt>
                <c:pt idx="123">
                  <c:v>19631</c:v>
                </c:pt>
                <c:pt idx="124">
                  <c:v>19259</c:v>
                </c:pt>
                <c:pt idx="125">
                  <c:v>19325</c:v>
                </c:pt>
                <c:pt idx="126">
                  <c:v>19328</c:v>
                </c:pt>
                <c:pt idx="127">
                  <c:v>20200</c:v>
                </c:pt>
                <c:pt idx="128">
                  <c:v>21845</c:v>
                </c:pt>
                <c:pt idx="129">
                  <c:v>23291</c:v>
                </c:pt>
                <c:pt idx="130">
                  <c:v>24424</c:v>
                </c:pt>
                <c:pt idx="131">
                  <c:v>25720</c:v>
                </c:pt>
                <c:pt idx="132">
                  <c:v>27194</c:v>
                </c:pt>
                <c:pt idx="133">
                  <c:v>29348</c:v>
                </c:pt>
                <c:pt idx="134">
                  <c:v>30715</c:v>
                </c:pt>
                <c:pt idx="135">
                  <c:v>31812</c:v>
                </c:pt>
                <c:pt idx="136">
                  <c:v>33128</c:v>
                </c:pt>
                <c:pt idx="137">
                  <c:v>34027</c:v>
                </c:pt>
                <c:pt idx="138">
                  <c:v>34082</c:v>
                </c:pt>
                <c:pt idx="139">
                  <c:v>33340</c:v>
                </c:pt>
                <c:pt idx="140">
                  <c:v>32120</c:v>
                </c:pt>
                <c:pt idx="141">
                  <c:v>30323</c:v>
                </c:pt>
                <c:pt idx="142">
                  <c:v>27904</c:v>
                </c:pt>
                <c:pt idx="143">
                  <c:v>24878</c:v>
                </c:pt>
                <c:pt idx="144">
                  <c:v>22869</c:v>
                </c:pt>
                <c:pt idx="145">
                  <c:v>22044</c:v>
                </c:pt>
                <c:pt idx="146">
                  <c:v>21764</c:v>
                </c:pt>
                <c:pt idx="147">
                  <c:v>21299</c:v>
                </c:pt>
                <c:pt idx="148">
                  <c:v>21278</c:v>
                </c:pt>
                <c:pt idx="149">
                  <c:v>21863</c:v>
                </c:pt>
                <c:pt idx="150">
                  <c:v>22795</c:v>
                </c:pt>
                <c:pt idx="151">
                  <c:v>23915</c:v>
                </c:pt>
                <c:pt idx="152">
                  <c:v>25508</c:v>
                </c:pt>
                <c:pt idx="153">
                  <c:v>26625</c:v>
                </c:pt>
                <c:pt idx="154">
                  <c:v>27916</c:v>
                </c:pt>
                <c:pt idx="155">
                  <c:v>29334</c:v>
                </c:pt>
                <c:pt idx="156">
                  <c:v>31304</c:v>
                </c:pt>
                <c:pt idx="157">
                  <c:v>33137</c:v>
                </c:pt>
                <c:pt idx="158">
                  <c:v>34080</c:v>
                </c:pt>
                <c:pt idx="159">
                  <c:v>35073</c:v>
                </c:pt>
                <c:pt idx="160">
                  <c:v>35591</c:v>
                </c:pt>
                <c:pt idx="161">
                  <c:v>35834</c:v>
                </c:pt>
                <c:pt idx="162">
                  <c:v>35246</c:v>
                </c:pt>
                <c:pt idx="163">
                  <c:v>34489</c:v>
                </c:pt>
                <c:pt idx="164">
                  <c:v>33334</c:v>
                </c:pt>
                <c:pt idx="165">
                  <c:v>31405</c:v>
                </c:pt>
                <c:pt idx="166">
                  <c:v>28379</c:v>
                </c:pt>
                <c:pt idx="167">
                  <c:v>25469</c:v>
                </c:pt>
                <c:pt idx="168">
                  <c:v>23659</c:v>
                </c:pt>
                <c:pt idx="169">
                  <c:v>23257</c:v>
                </c:pt>
                <c:pt idx="170">
                  <c:v>22671</c:v>
                </c:pt>
                <c:pt idx="171">
                  <c:v>22004</c:v>
                </c:pt>
                <c:pt idx="172">
                  <c:v>21798</c:v>
                </c:pt>
                <c:pt idx="173">
                  <c:v>22319</c:v>
                </c:pt>
                <c:pt idx="174">
                  <c:v>22989</c:v>
                </c:pt>
                <c:pt idx="175">
                  <c:v>23347</c:v>
                </c:pt>
                <c:pt idx="176">
                  <c:v>24866</c:v>
                </c:pt>
                <c:pt idx="177">
                  <c:v>26795</c:v>
                </c:pt>
                <c:pt idx="178">
                  <c:v>28391</c:v>
                </c:pt>
                <c:pt idx="179">
                  <c:v>29359</c:v>
                </c:pt>
                <c:pt idx="180">
                  <c:v>30972</c:v>
                </c:pt>
                <c:pt idx="181">
                  <c:v>32500</c:v>
                </c:pt>
                <c:pt idx="182">
                  <c:v>33856</c:v>
                </c:pt>
                <c:pt idx="183">
                  <c:v>34751</c:v>
                </c:pt>
                <c:pt idx="184">
                  <c:v>35230</c:v>
                </c:pt>
                <c:pt idx="185">
                  <c:v>35430</c:v>
                </c:pt>
                <c:pt idx="186">
                  <c:v>35013</c:v>
                </c:pt>
                <c:pt idx="187">
                  <c:v>34063</c:v>
                </c:pt>
                <c:pt idx="188">
                  <c:v>32624</c:v>
                </c:pt>
                <c:pt idx="189">
                  <c:v>30936</c:v>
                </c:pt>
                <c:pt idx="190">
                  <c:v>28201</c:v>
                </c:pt>
                <c:pt idx="191">
                  <c:v>25912</c:v>
                </c:pt>
                <c:pt idx="192">
                  <c:v>23476</c:v>
                </c:pt>
                <c:pt idx="193">
                  <c:v>22657</c:v>
                </c:pt>
                <c:pt idx="194">
                  <c:v>21880</c:v>
                </c:pt>
                <c:pt idx="195">
                  <c:v>21384</c:v>
                </c:pt>
                <c:pt idx="196">
                  <c:v>21275</c:v>
                </c:pt>
                <c:pt idx="197">
                  <c:v>21798</c:v>
                </c:pt>
                <c:pt idx="198">
                  <c:v>22405</c:v>
                </c:pt>
                <c:pt idx="199">
                  <c:v>23332</c:v>
                </c:pt>
                <c:pt idx="200">
                  <c:v>24840</c:v>
                </c:pt>
                <c:pt idx="201">
                  <c:v>26182</c:v>
                </c:pt>
                <c:pt idx="202">
                  <c:v>27460</c:v>
                </c:pt>
                <c:pt idx="203">
                  <c:v>29395</c:v>
                </c:pt>
                <c:pt idx="204">
                  <c:v>30801</c:v>
                </c:pt>
                <c:pt idx="205">
                  <c:v>32767</c:v>
                </c:pt>
                <c:pt idx="206">
                  <c:v>33856</c:v>
                </c:pt>
                <c:pt idx="207">
                  <c:v>34673</c:v>
                </c:pt>
                <c:pt idx="208">
                  <c:v>35198</c:v>
                </c:pt>
                <c:pt idx="209">
                  <c:v>35206</c:v>
                </c:pt>
                <c:pt idx="210">
                  <c:v>34797</c:v>
                </c:pt>
                <c:pt idx="211">
                  <c:v>33979</c:v>
                </c:pt>
                <c:pt idx="212">
                  <c:v>32699</c:v>
                </c:pt>
                <c:pt idx="213">
                  <c:v>30855</c:v>
                </c:pt>
                <c:pt idx="214">
                  <c:v>27951</c:v>
                </c:pt>
                <c:pt idx="215">
                  <c:v>25947</c:v>
                </c:pt>
                <c:pt idx="216">
                  <c:v>24602</c:v>
                </c:pt>
                <c:pt idx="217">
                  <c:v>23630</c:v>
                </c:pt>
                <c:pt idx="218">
                  <c:v>23261</c:v>
                </c:pt>
                <c:pt idx="219">
                  <c:v>22522</c:v>
                </c:pt>
                <c:pt idx="220">
                  <c:v>22258</c:v>
                </c:pt>
                <c:pt idx="221">
                  <c:v>22707</c:v>
                </c:pt>
                <c:pt idx="222">
                  <c:v>23552</c:v>
                </c:pt>
                <c:pt idx="223">
                  <c:v>24441</c:v>
                </c:pt>
                <c:pt idx="224">
                  <c:v>25652</c:v>
                </c:pt>
                <c:pt idx="225">
                  <c:v>26999</c:v>
                </c:pt>
                <c:pt idx="226">
                  <c:v>28665</c:v>
                </c:pt>
                <c:pt idx="227">
                  <c:v>30739</c:v>
                </c:pt>
                <c:pt idx="228">
                  <c:v>32669</c:v>
                </c:pt>
                <c:pt idx="229">
                  <c:v>34463</c:v>
                </c:pt>
                <c:pt idx="230">
                  <c:v>35381</c:v>
                </c:pt>
                <c:pt idx="231">
                  <c:v>35595</c:v>
                </c:pt>
                <c:pt idx="232">
                  <c:v>35628</c:v>
                </c:pt>
                <c:pt idx="233">
                  <c:v>35372</c:v>
                </c:pt>
                <c:pt idx="234">
                  <c:v>34289</c:v>
                </c:pt>
                <c:pt idx="235">
                  <c:v>33058</c:v>
                </c:pt>
                <c:pt idx="236">
                  <c:v>31850</c:v>
                </c:pt>
                <c:pt idx="237">
                  <c:v>30213</c:v>
                </c:pt>
                <c:pt idx="238">
                  <c:v>27990</c:v>
                </c:pt>
                <c:pt idx="239">
                  <c:v>25867</c:v>
                </c:pt>
                <c:pt idx="240">
                  <c:v>24056</c:v>
                </c:pt>
                <c:pt idx="241">
                  <c:v>22952</c:v>
                </c:pt>
                <c:pt idx="242">
                  <c:v>22397</c:v>
                </c:pt>
                <c:pt idx="243">
                  <c:v>22248</c:v>
                </c:pt>
                <c:pt idx="244">
                  <c:v>21997</c:v>
                </c:pt>
                <c:pt idx="245">
                  <c:v>22451</c:v>
                </c:pt>
                <c:pt idx="246">
                  <c:v>22960</c:v>
                </c:pt>
                <c:pt idx="247">
                  <c:v>23496</c:v>
                </c:pt>
                <c:pt idx="248">
                  <c:v>24357</c:v>
                </c:pt>
                <c:pt idx="249">
                  <c:v>25079</c:v>
                </c:pt>
                <c:pt idx="250">
                  <c:v>25762</c:v>
                </c:pt>
                <c:pt idx="251">
                  <c:v>26300</c:v>
                </c:pt>
                <c:pt idx="252">
                  <c:v>26646</c:v>
                </c:pt>
                <c:pt idx="253">
                  <c:v>27057</c:v>
                </c:pt>
                <c:pt idx="254">
                  <c:v>27525</c:v>
                </c:pt>
                <c:pt idx="255">
                  <c:v>27327</c:v>
                </c:pt>
                <c:pt idx="256">
                  <c:v>27297</c:v>
                </c:pt>
                <c:pt idx="257">
                  <c:v>27058</c:v>
                </c:pt>
                <c:pt idx="258">
                  <c:v>26608</c:v>
                </c:pt>
                <c:pt idx="259">
                  <c:v>26111</c:v>
                </c:pt>
                <c:pt idx="260">
                  <c:v>25851</c:v>
                </c:pt>
                <c:pt idx="261">
                  <c:v>25211</c:v>
                </c:pt>
                <c:pt idx="262">
                  <c:v>23986</c:v>
                </c:pt>
                <c:pt idx="263">
                  <c:v>22633</c:v>
                </c:pt>
                <c:pt idx="264">
                  <c:v>21756</c:v>
                </c:pt>
                <c:pt idx="265">
                  <c:v>21462</c:v>
                </c:pt>
                <c:pt idx="266">
                  <c:v>21211</c:v>
                </c:pt>
                <c:pt idx="267">
                  <c:v>20999</c:v>
                </c:pt>
                <c:pt idx="268">
                  <c:v>20847</c:v>
                </c:pt>
                <c:pt idx="269">
                  <c:v>20934</c:v>
                </c:pt>
                <c:pt idx="270">
                  <c:v>20699</c:v>
                </c:pt>
                <c:pt idx="271">
                  <c:v>21031</c:v>
                </c:pt>
                <c:pt idx="272">
                  <c:v>21608</c:v>
                </c:pt>
                <c:pt idx="273">
                  <c:v>22246</c:v>
                </c:pt>
                <c:pt idx="274">
                  <c:v>23238</c:v>
                </c:pt>
                <c:pt idx="275">
                  <c:v>24160</c:v>
                </c:pt>
                <c:pt idx="276">
                  <c:v>24509</c:v>
                </c:pt>
                <c:pt idx="277">
                  <c:v>24569</c:v>
                </c:pt>
                <c:pt idx="278">
                  <c:v>24589</c:v>
                </c:pt>
                <c:pt idx="279">
                  <c:v>24697</c:v>
                </c:pt>
                <c:pt idx="280">
                  <c:v>24434</c:v>
                </c:pt>
                <c:pt idx="281">
                  <c:v>24455</c:v>
                </c:pt>
                <c:pt idx="282">
                  <c:v>24428</c:v>
                </c:pt>
                <c:pt idx="283">
                  <c:v>24149</c:v>
                </c:pt>
                <c:pt idx="284">
                  <c:v>23985</c:v>
                </c:pt>
                <c:pt idx="285">
                  <c:v>23620</c:v>
                </c:pt>
                <c:pt idx="286">
                  <c:v>22748</c:v>
                </c:pt>
                <c:pt idx="287">
                  <c:v>21776</c:v>
                </c:pt>
                <c:pt idx="288">
                  <c:v>21105</c:v>
                </c:pt>
                <c:pt idx="289">
                  <c:v>20525</c:v>
                </c:pt>
                <c:pt idx="290">
                  <c:v>20170</c:v>
                </c:pt>
                <c:pt idx="291">
                  <c:v>20187</c:v>
                </c:pt>
                <c:pt idx="292">
                  <c:v>20071</c:v>
                </c:pt>
                <c:pt idx="293">
                  <c:v>20175</c:v>
                </c:pt>
                <c:pt idx="294">
                  <c:v>20540</c:v>
                </c:pt>
                <c:pt idx="295">
                  <c:v>21230</c:v>
                </c:pt>
                <c:pt idx="296">
                  <c:v>22023</c:v>
                </c:pt>
                <c:pt idx="297">
                  <c:v>22852</c:v>
                </c:pt>
                <c:pt idx="298">
                  <c:v>23585</c:v>
                </c:pt>
                <c:pt idx="299">
                  <c:v>24186</c:v>
                </c:pt>
                <c:pt idx="300">
                  <c:v>24906</c:v>
                </c:pt>
                <c:pt idx="301">
                  <c:v>25367</c:v>
                </c:pt>
                <c:pt idx="302">
                  <c:v>25505</c:v>
                </c:pt>
                <c:pt idx="303">
                  <c:v>25840</c:v>
                </c:pt>
                <c:pt idx="304">
                  <c:v>26493</c:v>
                </c:pt>
                <c:pt idx="305">
                  <c:v>27053</c:v>
                </c:pt>
                <c:pt idx="306">
                  <c:v>27181</c:v>
                </c:pt>
                <c:pt idx="307">
                  <c:v>26890</c:v>
                </c:pt>
                <c:pt idx="308">
                  <c:v>26477</c:v>
                </c:pt>
                <c:pt idx="309">
                  <c:v>25907</c:v>
                </c:pt>
                <c:pt idx="310">
                  <c:v>24562</c:v>
                </c:pt>
                <c:pt idx="311">
                  <c:v>22991</c:v>
                </c:pt>
                <c:pt idx="312">
                  <c:v>21832</c:v>
                </c:pt>
                <c:pt idx="313">
                  <c:v>21396</c:v>
                </c:pt>
                <c:pt idx="314">
                  <c:v>21310</c:v>
                </c:pt>
                <c:pt idx="315">
                  <c:v>21371</c:v>
                </c:pt>
                <c:pt idx="316">
                  <c:v>21321</c:v>
                </c:pt>
                <c:pt idx="317">
                  <c:v>21568</c:v>
                </c:pt>
                <c:pt idx="318">
                  <c:v>21879</c:v>
                </c:pt>
                <c:pt idx="319">
                  <c:v>22629</c:v>
                </c:pt>
                <c:pt idx="320">
                  <c:v>23574</c:v>
                </c:pt>
                <c:pt idx="321">
                  <c:v>24770</c:v>
                </c:pt>
                <c:pt idx="322">
                  <c:v>25777</c:v>
                </c:pt>
                <c:pt idx="323">
                  <c:v>26924</c:v>
                </c:pt>
                <c:pt idx="324">
                  <c:v>28105</c:v>
                </c:pt>
                <c:pt idx="325">
                  <c:v>28798</c:v>
                </c:pt>
                <c:pt idx="326">
                  <c:v>29048</c:v>
                </c:pt>
                <c:pt idx="327">
                  <c:v>29463</c:v>
                </c:pt>
                <c:pt idx="328">
                  <c:v>30380</c:v>
                </c:pt>
                <c:pt idx="329">
                  <c:v>30790</c:v>
                </c:pt>
                <c:pt idx="330">
                  <c:v>30497</c:v>
                </c:pt>
                <c:pt idx="331">
                  <c:v>29658</c:v>
                </c:pt>
                <c:pt idx="332">
                  <c:v>29005</c:v>
                </c:pt>
                <c:pt idx="333">
                  <c:v>27940</c:v>
                </c:pt>
                <c:pt idx="334">
                  <c:v>26052</c:v>
                </c:pt>
                <c:pt idx="335">
                  <c:v>24457</c:v>
                </c:pt>
              </c:numCache>
            </c:numRef>
          </c:val>
          <c:smooth val="0"/>
          <c:extLst>
            <c:ext xmlns:c16="http://schemas.microsoft.com/office/drawing/2014/chart" uri="{C3380CC4-5D6E-409C-BE32-E72D297353CC}">
              <c16:uniqueId val="{00000000-4788-47FD-A67D-FCF173C763BC}"/>
            </c:ext>
          </c:extLst>
        </c:ser>
        <c:ser>
          <c:idx val="1"/>
          <c:order val="1"/>
          <c:tx>
            <c:strRef>
              <c:f>'Hourly Charts'!$AP$2</c:f>
              <c:strCache>
                <c:ptCount val="1"/>
                <c:pt idx="0">
                  <c:v>CO2 Generated</c:v>
                </c:pt>
              </c:strCache>
            </c:strRef>
          </c:tx>
          <c:spPr>
            <a:ln w="28575" cap="rnd">
              <a:solidFill>
                <a:schemeClr val="accent4">
                  <a:lumMod val="50000"/>
                </a:schemeClr>
              </a:solidFill>
              <a:round/>
            </a:ln>
            <a:effectLst/>
          </c:spPr>
          <c:marker>
            <c:symbol val="none"/>
          </c:marker>
          <c:cat>
            <c:numRef>
              <c:f>'Hourly Charts'!$B$3:$B$362</c:f>
              <c:numCache>
                <c:formatCode>ddmmmyyyy</c:formatCode>
                <c:ptCount val="360"/>
                <c:pt idx="0">
                  <c:v>46154.041666666664</c:v>
                </c:pt>
                <c:pt idx="1">
                  <c:v>46154.083333333336</c:v>
                </c:pt>
                <c:pt idx="2">
                  <c:v>46154.125</c:v>
                </c:pt>
                <c:pt idx="3">
                  <c:v>46154.166666666664</c:v>
                </c:pt>
                <c:pt idx="4">
                  <c:v>46154.208333333336</c:v>
                </c:pt>
                <c:pt idx="5">
                  <c:v>46154.25</c:v>
                </c:pt>
                <c:pt idx="6">
                  <c:v>46154.291666666664</c:v>
                </c:pt>
                <c:pt idx="7">
                  <c:v>46154.333333333336</c:v>
                </c:pt>
                <c:pt idx="8">
                  <c:v>46154.375</c:v>
                </c:pt>
                <c:pt idx="9">
                  <c:v>46154.416666666664</c:v>
                </c:pt>
                <c:pt idx="10">
                  <c:v>46154.458333333336</c:v>
                </c:pt>
                <c:pt idx="11">
                  <c:v>46154.5</c:v>
                </c:pt>
                <c:pt idx="12">
                  <c:v>46154.541666666664</c:v>
                </c:pt>
                <c:pt idx="13">
                  <c:v>46154.583333333336</c:v>
                </c:pt>
                <c:pt idx="14">
                  <c:v>46154.625</c:v>
                </c:pt>
                <c:pt idx="15">
                  <c:v>46154.666666666664</c:v>
                </c:pt>
                <c:pt idx="16">
                  <c:v>46154.708333333336</c:v>
                </c:pt>
                <c:pt idx="17">
                  <c:v>46154.75</c:v>
                </c:pt>
                <c:pt idx="18">
                  <c:v>46154.791666666664</c:v>
                </c:pt>
                <c:pt idx="19">
                  <c:v>46154.833333333336</c:v>
                </c:pt>
                <c:pt idx="20">
                  <c:v>46154.875</c:v>
                </c:pt>
                <c:pt idx="21">
                  <c:v>46154.916666666664</c:v>
                </c:pt>
                <c:pt idx="22">
                  <c:v>46154.958333333336</c:v>
                </c:pt>
                <c:pt idx="23">
                  <c:v>46155</c:v>
                </c:pt>
                <c:pt idx="24">
                  <c:v>46155.041666666664</c:v>
                </c:pt>
                <c:pt idx="25">
                  <c:v>46155.083333333336</c:v>
                </c:pt>
                <c:pt idx="26">
                  <c:v>46155.125</c:v>
                </c:pt>
                <c:pt idx="27">
                  <c:v>46155.166666666664</c:v>
                </c:pt>
                <c:pt idx="28">
                  <c:v>46155.208333333336</c:v>
                </c:pt>
                <c:pt idx="29">
                  <c:v>46155.25</c:v>
                </c:pt>
                <c:pt idx="30">
                  <c:v>46155.291666666664</c:v>
                </c:pt>
                <c:pt idx="31">
                  <c:v>46155.333333333336</c:v>
                </c:pt>
                <c:pt idx="32">
                  <c:v>46155.375</c:v>
                </c:pt>
                <c:pt idx="33">
                  <c:v>46155.416666666664</c:v>
                </c:pt>
                <c:pt idx="34">
                  <c:v>46155.458333333336</c:v>
                </c:pt>
                <c:pt idx="35">
                  <c:v>46155.5</c:v>
                </c:pt>
                <c:pt idx="36">
                  <c:v>46155.541666666664</c:v>
                </c:pt>
                <c:pt idx="37">
                  <c:v>46155.583333333336</c:v>
                </c:pt>
                <c:pt idx="38">
                  <c:v>46155.625</c:v>
                </c:pt>
                <c:pt idx="39">
                  <c:v>46155.666666666664</c:v>
                </c:pt>
                <c:pt idx="40">
                  <c:v>46155.708333333336</c:v>
                </c:pt>
                <c:pt idx="41">
                  <c:v>46155.75</c:v>
                </c:pt>
                <c:pt idx="42">
                  <c:v>46155.791666666664</c:v>
                </c:pt>
                <c:pt idx="43">
                  <c:v>46155.833333333336</c:v>
                </c:pt>
                <c:pt idx="44">
                  <c:v>46155.875</c:v>
                </c:pt>
                <c:pt idx="45">
                  <c:v>46155.916666666664</c:v>
                </c:pt>
                <c:pt idx="46">
                  <c:v>46155.958333333336</c:v>
                </c:pt>
                <c:pt idx="47">
                  <c:v>46156</c:v>
                </c:pt>
                <c:pt idx="48">
                  <c:v>46156.041666666664</c:v>
                </c:pt>
                <c:pt idx="49">
                  <c:v>46156.083333333336</c:v>
                </c:pt>
                <c:pt idx="50">
                  <c:v>46156.125</c:v>
                </c:pt>
                <c:pt idx="51">
                  <c:v>46156.166666666664</c:v>
                </c:pt>
                <c:pt idx="52">
                  <c:v>46156.208333333336</c:v>
                </c:pt>
                <c:pt idx="53">
                  <c:v>46156.25</c:v>
                </c:pt>
                <c:pt idx="54">
                  <c:v>46156.291666666664</c:v>
                </c:pt>
                <c:pt idx="55">
                  <c:v>46156.333333333336</c:v>
                </c:pt>
                <c:pt idx="56">
                  <c:v>46156.375</c:v>
                </c:pt>
                <c:pt idx="57">
                  <c:v>46156.416666666664</c:v>
                </c:pt>
                <c:pt idx="58">
                  <c:v>46156.458333333336</c:v>
                </c:pt>
                <c:pt idx="59">
                  <c:v>46156.5</c:v>
                </c:pt>
                <c:pt idx="60">
                  <c:v>46156.541666666664</c:v>
                </c:pt>
                <c:pt idx="61">
                  <c:v>46156.583333333336</c:v>
                </c:pt>
                <c:pt idx="62">
                  <c:v>46156.625</c:v>
                </c:pt>
                <c:pt idx="63">
                  <c:v>46156.666666666664</c:v>
                </c:pt>
                <c:pt idx="64">
                  <c:v>46156.708333333336</c:v>
                </c:pt>
                <c:pt idx="65">
                  <c:v>46156.75</c:v>
                </c:pt>
                <c:pt idx="66">
                  <c:v>46156.791666666664</c:v>
                </c:pt>
                <c:pt idx="67">
                  <c:v>46156.833333333336</c:v>
                </c:pt>
                <c:pt idx="68">
                  <c:v>46156.875</c:v>
                </c:pt>
                <c:pt idx="69">
                  <c:v>46156.916666666664</c:v>
                </c:pt>
                <c:pt idx="70">
                  <c:v>46156.958333333336</c:v>
                </c:pt>
                <c:pt idx="71">
                  <c:v>46157</c:v>
                </c:pt>
                <c:pt idx="72">
                  <c:v>46157.041666666664</c:v>
                </c:pt>
                <c:pt idx="73">
                  <c:v>46157.083333333336</c:v>
                </c:pt>
                <c:pt idx="74">
                  <c:v>46157.125</c:v>
                </c:pt>
                <c:pt idx="75">
                  <c:v>46157.166666666664</c:v>
                </c:pt>
                <c:pt idx="76">
                  <c:v>46157.208333333336</c:v>
                </c:pt>
                <c:pt idx="77">
                  <c:v>46157.25</c:v>
                </c:pt>
                <c:pt idx="78">
                  <c:v>46157.291666666664</c:v>
                </c:pt>
                <c:pt idx="79">
                  <c:v>46157.333333333336</c:v>
                </c:pt>
                <c:pt idx="80">
                  <c:v>46157.375</c:v>
                </c:pt>
                <c:pt idx="81">
                  <c:v>46157.416666666664</c:v>
                </c:pt>
                <c:pt idx="82">
                  <c:v>46157.458333333336</c:v>
                </c:pt>
                <c:pt idx="83">
                  <c:v>46157.5</c:v>
                </c:pt>
                <c:pt idx="84">
                  <c:v>46157.541666666664</c:v>
                </c:pt>
                <c:pt idx="85">
                  <c:v>46157.583333333336</c:v>
                </c:pt>
                <c:pt idx="86">
                  <c:v>46157.625</c:v>
                </c:pt>
                <c:pt idx="87">
                  <c:v>46157.666666666664</c:v>
                </c:pt>
                <c:pt idx="88">
                  <c:v>46157.708333333336</c:v>
                </c:pt>
                <c:pt idx="89">
                  <c:v>46157.75</c:v>
                </c:pt>
                <c:pt idx="90">
                  <c:v>46157.791666666664</c:v>
                </c:pt>
                <c:pt idx="91">
                  <c:v>46157.833333333336</c:v>
                </c:pt>
                <c:pt idx="92">
                  <c:v>46157.875</c:v>
                </c:pt>
                <c:pt idx="93">
                  <c:v>46157.916666666664</c:v>
                </c:pt>
                <c:pt idx="94">
                  <c:v>46157.958333333336</c:v>
                </c:pt>
                <c:pt idx="95">
                  <c:v>46158</c:v>
                </c:pt>
                <c:pt idx="96">
                  <c:v>46158.041666666664</c:v>
                </c:pt>
                <c:pt idx="97">
                  <c:v>46158.083333333336</c:v>
                </c:pt>
                <c:pt idx="98">
                  <c:v>46158.125</c:v>
                </c:pt>
                <c:pt idx="99">
                  <c:v>46158.166666666664</c:v>
                </c:pt>
                <c:pt idx="100">
                  <c:v>46158.208333333336</c:v>
                </c:pt>
                <c:pt idx="101">
                  <c:v>46158.25</c:v>
                </c:pt>
                <c:pt idx="102">
                  <c:v>46158.291666666664</c:v>
                </c:pt>
                <c:pt idx="103">
                  <c:v>46158.333333333336</c:v>
                </c:pt>
                <c:pt idx="104">
                  <c:v>46158.375</c:v>
                </c:pt>
                <c:pt idx="105">
                  <c:v>46158.416666666664</c:v>
                </c:pt>
                <c:pt idx="106">
                  <c:v>46158.458333333336</c:v>
                </c:pt>
                <c:pt idx="107">
                  <c:v>46158.5</c:v>
                </c:pt>
                <c:pt idx="108">
                  <c:v>46158.541666666664</c:v>
                </c:pt>
                <c:pt idx="109">
                  <c:v>46158.583333333336</c:v>
                </c:pt>
                <c:pt idx="110">
                  <c:v>46158.625</c:v>
                </c:pt>
                <c:pt idx="111">
                  <c:v>46158.666666666664</c:v>
                </c:pt>
                <c:pt idx="112">
                  <c:v>46158.708333333336</c:v>
                </c:pt>
                <c:pt idx="113">
                  <c:v>46158.75</c:v>
                </c:pt>
                <c:pt idx="114">
                  <c:v>46158.791666666664</c:v>
                </c:pt>
                <c:pt idx="115">
                  <c:v>46158.833333333336</c:v>
                </c:pt>
                <c:pt idx="116">
                  <c:v>46158.875</c:v>
                </c:pt>
                <c:pt idx="117">
                  <c:v>46158.916666666664</c:v>
                </c:pt>
                <c:pt idx="118">
                  <c:v>46158.958333333336</c:v>
                </c:pt>
                <c:pt idx="119">
                  <c:v>46159</c:v>
                </c:pt>
                <c:pt idx="120">
                  <c:v>46159.041666666664</c:v>
                </c:pt>
                <c:pt idx="121">
                  <c:v>46159.083333333336</c:v>
                </c:pt>
                <c:pt idx="122">
                  <c:v>46159.125</c:v>
                </c:pt>
                <c:pt idx="123">
                  <c:v>46159.166666666664</c:v>
                </c:pt>
                <c:pt idx="124">
                  <c:v>46159.208333333336</c:v>
                </c:pt>
                <c:pt idx="125">
                  <c:v>46159.25</c:v>
                </c:pt>
                <c:pt idx="126">
                  <c:v>46159.291666666664</c:v>
                </c:pt>
                <c:pt idx="127">
                  <c:v>46159.333333333336</c:v>
                </c:pt>
                <c:pt idx="128">
                  <c:v>46159.375</c:v>
                </c:pt>
                <c:pt idx="129">
                  <c:v>46159.416666666664</c:v>
                </c:pt>
                <c:pt idx="130">
                  <c:v>46159.458333333336</c:v>
                </c:pt>
                <c:pt idx="131">
                  <c:v>46159.5</c:v>
                </c:pt>
                <c:pt idx="132">
                  <c:v>46159.541666666664</c:v>
                </c:pt>
                <c:pt idx="133">
                  <c:v>46159.583333333336</c:v>
                </c:pt>
                <c:pt idx="134">
                  <c:v>46159.625</c:v>
                </c:pt>
                <c:pt idx="135">
                  <c:v>46159.666666666664</c:v>
                </c:pt>
                <c:pt idx="136">
                  <c:v>46159.708333333336</c:v>
                </c:pt>
                <c:pt idx="137">
                  <c:v>46159.75</c:v>
                </c:pt>
                <c:pt idx="138">
                  <c:v>46159.791666666664</c:v>
                </c:pt>
                <c:pt idx="139">
                  <c:v>46159.833333333336</c:v>
                </c:pt>
                <c:pt idx="140">
                  <c:v>46159.875</c:v>
                </c:pt>
                <c:pt idx="141">
                  <c:v>46159.916666666664</c:v>
                </c:pt>
                <c:pt idx="142">
                  <c:v>46159.958333333336</c:v>
                </c:pt>
                <c:pt idx="143">
                  <c:v>46160</c:v>
                </c:pt>
                <c:pt idx="144">
                  <c:v>46160.041666666664</c:v>
                </c:pt>
                <c:pt idx="145">
                  <c:v>46160.083333333336</c:v>
                </c:pt>
                <c:pt idx="146">
                  <c:v>46160.125</c:v>
                </c:pt>
                <c:pt idx="147">
                  <c:v>46160.166666666664</c:v>
                </c:pt>
                <c:pt idx="148">
                  <c:v>46160.208333333336</c:v>
                </c:pt>
                <c:pt idx="149">
                  <c:v>46160.25</c:v>
                </c:pt>
                <c:pt idx="150">
                  <c:v>46160.291666666664</c:v>
                </c:pt>
                <c:pt idx="151">
                  <c:v>46160.333333333336</c:v>
                </c:pt>
                <c:pt idx="152">
                  <c:v>46160.375</c:v>
                </c:pt>
                <c:pt idx="153">
                  <c:v>46160.416666666664</c:v>
                </c:pt>
                <c:pt idx="154">
                  <c:v>46160.458333333336</c:v>
                </c:pt>
                <c:pt idx="155">
                  <c:v>46160.5</c:v>
                </c:pt>
                <c:pt idx="156">
                  <c:v>46160.541666666664</c:v>
                </c:pt>
                <c:pt idx="157">
                  <c:v>46160.583333333336</c:v>
                </c:pt>
                <c:pt idx="158">
                  <c:v>46160.625</c:v>
                </c:pt>
                <c:pt idx="159">
                  <c:v>46160.666666666664</c:v>
                </c:pt>
                <c:pt idx="160">
                  <c:v>46160.708333333336</c:v>
                </c:pt>
                <c:pt idx="161">
                  <c:v>46160.75</c:v>
                </c:pt>
                <c:pt idx="162">
                  <c:v>46160.791666666664</c:v>
                </c:pt>
                <c:pt idx="163">
                  <c:v>46160.833333333336</c:v>
                </c:pt>
                <c:pt idx="164">
                  <c:v>46160.875</c:v>
                </c:pt>
                <c:pt idx="165">
                  <c:v>46160.916666666664</c:v>
                </c:pt>
                <c:pt idx="166">
                  <c:v>46160.958333333336</c:v>
                </c:pt>
                <c:pt idx="167">
                  <c:v>46161</c:v>
                </c:pt>
                <c:pt idx="168">
                  <c:v>46161.041666666664</c:v>
                </c:pt>
                <c:pt idx="169">
                  <c:v>46161.083333333336</c:v>
                </c:pt>
                <c:pt idx="170">
                  <c:v>46161.125</c:v>
                </c:pt>
                <c:pt idx="171">
                  <c:v>46161.166666666664</c:v>
                </c:pt>
                <c:pt idx="172">
                  <c:v>46161.208333333336</c:v>
                </c:pt>
                <c:pt idx="173">
                  <c:v>46161.25</c:v>
                </c:pt>
                <c:pt idx="174">
                  <c:v>46161.291666666664</c:v>
                </c:pt>
                <c:pt idx="175">
                  <c:v>46161.333333333336</c:v>
                </c:pt>
                <c:pt idx="176">
                  <c:v>46161.375</c:v>
                </c:pt>
                <c:pt idx="177">
                  <c:v>46161.416666666664</c:v>
                </c:pt>
                <c:pt idx="178">
                  <c:v>46161.458333333336</c:v>
                </c:pt>
                <c:pt idx="179">
                  <c:v>46161.5</c:v>
                </c:pt>
                <c:pt idx="180">
                  <c:v>46161.541666666664</c:v>
                </c:pt>
                <c:pt idx="181">
                  <c:v>46161.583333333336</c:v>
                </c:pt>
                <c:pt idx="182">
                  <c:v>46161.625</c:v>
                </c:pt>
                <c:pt idx="183">
                  <c:v>46161.666666666664</c:v>
                </c:pt>
                <c:pt idx="184">
                  <c:v>46161.708333333336</c:v>
                </c:pt>
                <c:pt idx="185">
                  <c:v>46161.75</c:v>
                </c:pt>
                <c:pt idx="186">
                  <c:v>46161.791666666664</c:v>
                </c:pt>
                <c:pt idx="187">
                  <c:v>46161.833333333336</c:v>
                </c:pt>
                <c:pt idx="188">
                  <c:v>46161.875</c:v>
                </c:pt>
                <c:pt idx="189">
                  <c:v>46161.916666666664</c:v>
                </c:pt>
                <c:pt idx="190">
                  <c:v>46161.958333333336</c:v>
                </c:pt>
                <c:pt idx="191">
                  <c:v>46162</c:v>
                </c:pt>
                <c:pt idx="192">
                  <c:v>46162.041666666664</c:v>
                </c:pt>
                <c:pt idx="193">
                  <c:v>46162.083333333336</c:v>
                </c:pt>
                <c:pt idx="194">
                  <c:v>46162.125</c:v>
                </c:pt>
                <c:pt idx="195">
                  <c:v>46162.166666666664</c:v>
                </c:pt>
                <c:pt idx="196">
                  <c:v>46162.208333333336</c:v>
                </c:pt>
                <c:pt idx="197">
                  <c:v>46162.25</c:v>
                </c:pt>
                <c:pt idx="198">
                  <c:v>46162.291666666664</c:v>
                </c:pt>
                <c:pt idx="199">
                  <c:v>46162.333333333336</c:v>
                </c:pt>
                <c:pt idx="200">
                  <c:v>46162.375</c:v>
                </c:pt>
                <c:pt idx="201">
                  <c:v>46162.416666666664</c:v>
                </c:pt>
                <c:pt idx="202">
                  <c:v>46162.458333333336</c:v>
                </c:pt>
                <c:pt idx="203">
                  <c:v>46162.5</c:v>
                </c:pt>
                <c:pt idx="204">
                  <c:v>46162.541666666664</c:v>
                </c:pt>
                <c:pt idx="205">
                  <c:v>46162.583333333336</c:v>
                </c:pt>
                <c:pt idx="206">
                  <c:v>46162.625</c:v>
                </c:pt>
                <c:pt idx="207">
                  <c:v>46162.666666666664</c:v>
                </c:pt>
                <c:pt idx="208">
                  <c:v>46162.708333333336</c:v>
                </c:pt>
                <c:pt idx="209">
                  <c:v>46162.75</c:v>
                </c:pt>
                <c:pt idx="210">
                  <c:v>46162.791666666664</c:v>
                </c:pt>
                <c:pt idx="211">
                  <c:v>46162.833333333336</c:v>
                </c:pt>
                <c:pt idx="212">
                  <c:v>46162.875</c:v>
                </c:pt>
                <c:pt idx="213">
                  <c:v>46162.916666666664</c:v>
                </c:pt>
                <c:pt idx="214">
                  <c:v>46162.958333333336</c:v>
                </c:pt>
                <c:pt idx="215">
                  <c:v>46163</c:v>
                </c:pt>
                <c:pt idx="216">
                  <c:v>46163.041666666664</c:v>
                </c:pt>
                <c:pt idx="217">
                  <c:v>46163.083333333336</c:v>
                </c:pt>
                <c:pt idx="218">
                  <c:v>46163.125</c:v>
                </c:pt>
                <c:pt idx="219">
                  <c:v>46163.166666666664</c:v>
                </c:pt>
                <c:pt idx="220">
                  <c:v>46163.208333333336</c:v>
                </c:pt>
                <c:pt idx="221">
                  <c:v>46163.25</c:v>
                </c:pt>
                <c:pt idx="222">
                  <c:v>46163.291666666664</c:v>
                </c:pt>
                <c:pt idx="223">
                  <c:v>46163.333333333336</c:v>
                </c:pt>
                <c:pt idx="224">
                  <c:v>46163.375</c:v>
                </c:pt>
                <c:pt idx="225">
                  <c:v>46163.416666666664</c:v>
                </c:pt>
                <c:pt idx="226">
                  <c:v>46163.458333333336</c:v>
                </c:pt>
                <c:pt idx="227">
                  <c:v>46163.5</c:v>
                </c:pt>
                <c:pt idx="228">
                  <c:v>46163.541666666664</c:v>
                </c:pt>
                <c:pt idx="229">
                  <c:v>46163.583333333336</c:v>
                </c:pt>
                <c:pt idx="230">
                  <c:v>46163.625</c:v>
                </c:pt>
                <c:pt idx="231">
                  <c:v>46163.666666666664</c:v>
                </c:pt>
                <c:pt idx="232">
                  <c:v>46163.708333333336</c:v>
                </c:pt>
                <c:pt idx="233">
                  <c:v>46163.75</c:v>
                </c:pt>
                <c:pt idx="234">
                  <c:v>46163.791666666664</c:v>
                </c:pt>
                <c:pt idx="235">
                  <c:v>46163.833333333336</c:v>
                </c:pt>
                <c:pt idx="236">
                  <c:v>46163.875</c:v>
                </c:pt>
                <c:pt idx="237">
                  <c:v>46163.916666666664</c:v>
                </c:pt>
                <c:pt idx="238">
                  <c:v>46163.958333333336</c:v>
                </c:pt>
                <c:pt idx="239">
                  <c:v>46164</c:v>
                </c:pt>
                <c:pt idx="240">
                  <c:v>46164.041666666664</c:v>
                </c:pt>
                <c:pt idx="241">
                  <c:v>46164.083333333336</c:v>
                </c:pt>
                <c:pt idx="242">
                  <c:v>46164.125</c:v>
                </c:pt>
                <c:pt idx="243">
                  <c:v>46164.166666666664</c:v>
                </c:pt>
                <c:pt idx="244">
                  <c:v>46164.208333333336</c:v>
                </c:pt>
                <c:pt idx="245">
                  <c:v>46164.25</c:v>
                </c:pt>
                <c:pt idx="246">
                  <c:v>46164.291666666664</c:v>
                </c:pt>
                <c:pt idx="247">
                  <c:v>46164.333333333336</c:v>
                </c:pt>
                <c:pt idx="248">
                  <c:v>46164.375</c:v>
                </c:pt>
                <c:pt idx="249">
                  <c:v>46164.416666666664</c:v>
                </c:pt>
                <c:pt idx="250">
                  <c:v>46164.458333333336</c:v>
                </c:pt>
                <c:pt idx="251">
                  <c:v>46164.5</c:v>
                </c:pt>
                <c:pt idx="252">
                  <c:v>46164.541666666664</c:v>
                </c:pt>
                <c:pt idx="253">
                  <c:v>46164.583333333336</c:v>
                </c:pt>
                <c:pt idx="254">
                  <c:v>46164.625</c:v>
                </c:pt>
                <c:pt idx="255">
                  <c:v>46164.666666666664</c:v>
                </c:pt>
                <c:pt idx="256">
                  <c:v>46164.708333333336</c:v>
                </c:pt>
                <c:pt idx="257">
                  <c:v>46164.75</c:v>
                </c:pt>
                <c:pt idx="258">
                  <c:v>46164.791666666664</c:v>
                </c:pt>
                <c:pt idx="259">
                  <c:v>46164.833333333336</c:v>
                </c:pt>
                <c:pt idx="260">
                  <c:v>46164.875</c:v>
                </c:pt>
                <c:pt idx="261">
                  <c:v>46164.916666666664</c:v>
                </c:pt>
                <c:pt idx="262">
                  <c:v>46164.958333333336</c:v>
                </c:pt>
                <c:pt idx="263">
                  <c:v>46165</c:v>
                </c:pt>
                <c:pt idx="264">
                  <c:v>46165.041666666664</c:v>
                </c:pt>
                <c:pt idx="265">
                  <c:v>46165.083333333336</c:v>
                </c:pt>
                <c:pt idx="266">
                  <c:v>46165.125</c:v>
                </c:pt>
                <c:pt idx="267">
                  <c:v>46165.166666666664</c:v>
                </c:pt>
                <c:pt idx="268">
                  <c:v>46165.208333333336</c:v>
                </c:pt>
                <c:pt idx="269">
                  <c:v>46165.25</c:v>
                </c:pt>
                <c:pt idx="270">
                  <c:v>46165.291666666664</c:v>
                </c:pt>
                <c:pt idx="271">
                  <c:v>46165.333333333336</c:v>
                </c:pt>
                <c:pt idx="272">
                  <c:v>46165.375</c:v>
                </c:pt>
                <c:pt idx="273">
                  <c:v>46165.416666666664</c:v>
                </c:pt>
                <c:pt idx="274">
                  <c:v>46165.458333333336</c:v>
                </c:pt>
                <c:pt idx="275">
                  <c:v>46165.5</c:v>
                </c:pt>
                <c:pt idx="276">
                  <c:v>46165.541666666664</c:v>
                </c:pt>
                <c:pt idx="277">
                  <c:v>46165.583333333336</c:v>
                </c:pt>
                <c:pt idx="278">
                  <c:v>46165.625</c:v>
                </c:pt>
                <c:pt idx="279">
                  <c:v>46165.666666666664</c:v>
                </c:pt>
                <c:pt idx="280">
                  <c:v>46165.708333333336</c:v>
                </c:pt>
                <c:pt idx="281">
                  <c:v>46165.75</c:v>
                </c:pt>
                <c:pt idx="282">
                  <c:v>46165.791666666664</c:v>
                </c:pt>
                <c:pt idx="283">
                  <c:v>46165.833333333336</c:v>
                </c:pt>
                <c:pt idx="284">
                  <c:v>46165.875</c:v>
                </c:pt>
                <c:pt idx="285">
                  <c:v>46165.916666666664</c:v>
                </c:pt>
                <c:pt idx="286">
                  <c:v>46165.958333333336</c:v>
                </c:pt>
                <c:pt idx="287">
                  <c:v>46166</c:v>
                </c:pt>
                <c:pt idx="288">
                  <c:v>46166.041666666664</c:v>
                </c:pt>
                <c:pt idx="289">
                  <c:v>46166.083333333336</c:v>
                </c:pt>
                <c:pt idx="290">
                  <c:v>46166.125</c:v>
                </c:pt>
                <c:pt idx="291">
                  <c:v>46166.166666666664</c:v>
                </c:pt>
                <c:pt idx="292">
                  <c:v>46166.208333333336</c:v>
                </c:pt>
                <c:pt idx="293">
                  <c:v>46166.25</c:v>
                </c:pt>
                <c:pt idx="294">
                  <c:v>46166.291666666664</c:v>
                </c:pt>
                <c:pt idx="295">
                  <c:v>46166.333333333336</c:v>
                </c:pt>
                <c:pt idx="296">
                  <c:v>46166.375</c:v>
                </c:pt>
                <c:pt idx="297">
                  <c:v>46166.416666666664</c:v>
                </c:pt>
                <c:pt idx="298">
                  <c:v>46166.458333333336</c:v>
                </c:pt>
                <c:pt idx="299">
                  <c:v>46166.5</c:v>
                </c:pt>
                <c:pt idx="300">
                  <c:v>46166.541666666664</c:v>
                </c:pt>
                <c:pt idx="301">
                  <c:v>46166.583333333336</c:v>
                </c:pt>
                <c:pt idx="302">
                  <c:v>46166.625</c:v>
                </c:pt>
                <c:pt idx="303">
                  <c:v>46166.666666666664</c:v>
                </c:pt>
                <c:pt idx="304">
                  <c:v>46166.708333333336</c:v>
                </c:pt>
                <c:pt idx="305">
                  <c:v>46166.75</c:v>
                </c:pt>
                <c:pt idx="306">
                  <c:v>46166.791666666664</c:v>
                </c:pt>
                <c:pt idx="307">
                  <c:v>46166.833333333336</c:v>
                </c:pt>
                <c:pt idx="308">
                  <c:v>46166.875</c:v>
                </c:pt>
                <c:pt idx="309">
                  <c:v>46166.916666666664</c:v>
                </c:pt>
                <c:pt idx="310">
                  <c:v>46166.958333333336</c:v>
                </c:pt>
                <c:pt idx="311">
                  <c:v>46167</c:v>
                </c:pt>
                <c:pt idx="312">
                  <c:v>46167.041666666664</c:v>
                </c:pt>
                <c:pt idx="313">
                  <c:v>46167.083333333336</c:v>
                </c:pt>
                <c:pt idx="314">
                  <c:v>46167.125</c:v>
                </c:pt>
                <c:pt idx="315">
                  <c:v>46167.166666666664</c:v>
                </c:pt>
                <c:pt idx="316">
                  <c:v>46167.208333333336</c:v>
                </c:pt>
                <c:pt idx="317">
                  <c:v>46167.25</c:v>
                </c:pt>
                <c:pt idx="318">
                  <c:v>46167.291666666664</c:v>
                </c:pt>
                <c:pt idx="319">
                  <c:v>46167.333333333336</c:v>
                </c:pt>
                <c:pt idx="320">
                  <c:v>46167.375</c:v>
                </c:pt>
                <c:pt idx="321">
                  <c:v>46167.416666666664</c:v>
                </c:pt>
                <c:pt idx="322">
                  <c:v>46167.458333333336</c:v>
                </c:pt>
                <c:pt idx="323">
                  <c:v>46167.5</c:v>
                </c:pt>
                <c:pt idx="324">
                  <c:v>46167.541666666664</c:v>
                </c:pt>
                <c:pt idx="325">
                  <c:v>46167.583333333336</c:v>
                </c:pt>
                <c:pt idx="326">
                  <c:v>46167.625</c:v>
                </c:pt>
                <c:pt idx="327">
                  <c:v>46167.666666666664</c:v>
                </c:pt>
                <c:pt idx="328">
                  <c:v>46167.708333333336</c:v>
                </c:pt>
                <c:pt idx="329">
                  <c:v>46167.75</c:v>
                </c:pt>
                <c:pt idx="330">
                  <c:v>46167.791666666664</c:v>
                </c:pt>
                <c:pt idx="331">
                  <c:v>46167.833333333336</c:v>
                </c:pt>
                <c:pt idx="332">
                  <c:v>46167.875</c:v>
                </c:pt>
                <c:pt idx="333">
                  <c:v>46167.916666666664</c:v>
                </c:pt>
                <c:pt idx="334">
                  <c:v>46167.958333333336</c:v>
                </c:pt>
                <c:pt idx="335">
                  <c:v>46168</c:v>
                </c:pt>
                <c:pt idx="336">
                  <c:v>46168.041666666664</c:v>
                </c:pt>
                <c:pt idx="337">
                  <c:v>46168.083333333336</c:v>
                </c:pt>
                <c:pt idx="338">
                  <c:v>46168.125</c:v>
                </c:pt>
                <c:pt idx="339">
                  <c:v>46168.166666666664</c:v>
                </c:pt>
                <c:pt idx="340">
                  <c:v>46168.208333333336</c:v>
                </c:pt>
                <c:pt idx="341">
                  <c:v>46168.25</c:v>
                </c:pt>
                <c:pt idx="342">
                  <c:v>46168.291666666664</c:v>
                </c:pt>
                <c:pt idx="343">
                  <c:v>46168.333333333336</c:v>
                </c:pt>
                <c:pt idx="344">
                  <c:v>46168.375</c:v>
                </c:pt>
                <c:pt idx="345">
                  <c:v>46168.416666666664</c:v>
                </c:pt>
                <c:pt idx="346">
                  <c:v>46168.458333333336</c:v>
                </c:pt>
                <c:pt idx="347">
                  <c:v>46168.5</c:v>
                </c:pt>
                <c:pt idx="348">
                  <c:v>46168.541666666664</c:v>
                </c:pt>
                <c:pt idx="349">
                  <c:v>46168.583333333336</c:v>
                </c:pt>
                <c:pt idx="350">
                  <c:v>46168.625</c:v>
                </c:pt>
                <c:pt idx="351">
                  <c:v>46168.666666666664</c:v>
                </c:pt>
                <c:pt idx="352">
                  <c:v>46168.708333333336</c:v>
                </c:pt>
                <c:pt idx="353">
                  <c:v>46168.75</c:v>
                </c:pt>
                <c:pt idx="354">
                  <c:v>46168.791666666664</c:v>
                </c:pt>
                <c:pt idx="355">
                  <c:v>46168.833333333336</c:v>
                </c:pt>
                <c:pt idx="356">
                  <c:v>46168.875</c:v>
                </c:pt>
                <c:pt idx="357">
                  <c:v>46168.916666666664</c:v>
                </c:pt>
                <c:pt idx="358">
                  <c:v>46168.958333333336</c:v>
                </c:pt>
                <c:pt idx="359">
                  <c:v>46169</c:v>
                </c:pt>
              </c:numCache>
            </c:numRef>
          </c:cat>
          <c:val>
            <c:numRef>
              <c:f>'Hourly Charts'!$AP$3:$AP$362</c:f>
              <c:numCache>
                <c:formatCode>General</c:formatCode>
                <c:ptCount val="360"/>
                <c:pt idx="0">
                  <c:v>5442.5963371861253</c:v>
                </c:pt>
                <c:pt idx="1">
                  <c:v>5221.0634099731578</c:v>
                </c:pt>
                <c:pt idx="2">
                  <c:v>5154.5699040727532</c:v>
                </c:pt>
                <c:pt idx="3">
                  <c:v>5107.6626944772615</c:v>
                </c:pt>
                <c:pt idx="4">
                  <c:v>5207.6912708358077</c:v>
                </c:pt>
                <c:pt idx="5">
                  <c:v>5384.4054783206848</c:v>
                </c:pt>
                <c:pt idx="6">
                  <c:v>5596.7507028578548</c:v>
                </c:pt>
                <c:pt idx="7">
                  <c:v>5556.6949578912199</c:v>
                </c:pt>
                <c:pt idx="8">
                  <c:v>5455.152695627623</c:v>
                </c:pt>
                <c:pt idx="9">
                  <c:v>5516.2102708734674</c:v>
                </c:pt>
                <c:pt idx="10">
                  <c:v>5352.7119422844062</c:v>
                </c:pt>
                <c:pt idx="11">
                  <c:v>5266.4815531236427</c:v>
                </c:pt>
                <c:pt idx="12">
                  <c:v>5073.5786657675362</c:v>
                </c:pt>
                <c:pt idx="13">
                  <c:v>5022.2240148938372</c:v>
                </c:pt>
                <c:pt idx="14">
                  <c:v>5121.2726410783707</c:v>
                </c:pt>
                <c:pt idx="15">
                  <c:v>5308.1960520999055</c:v>
                </c:pt>
                <c:pt idx="16">
                  <c:v>5545.06383681838</c:v>
                </c:pt>
                <c:pt idx="17">
                  <c:v>5976.175241701445</c:v>
                </c:pt>
                <c:pt idx="18">
                  <c:v>6193.4200745778126</c:v>
                </c:pt>
                <c:pt idx="19">
                  <c:v>6319.9172883864676</c:v>
                </c:pt>
                <c:pt idx="20">
                  <c:v>6539.1107153745024</c:v>
                </c:pt>
                <c:pt idx="21">
                  <c:v>6479.5359035102319</c:v>
                </c:pt>
                <c:pt idx="22">
                  <c:v>6193.7925218344571</c:v>
                </c:pt>
                <c:pt idx="23">
                  <c:v>5677.1340054834964</c:v>
                </c:pt>
                <c:pt idx="24">
                  <c:v>5365.3599076037008</c:v>
                </c:pt>
                <c:pt idx="25">
                  <c:v>5246.3981607188553</c:v>
                </c:pt>
                <c:pt idx="26">
                  <c:v>5252.4478720907518</c:v>
                </c:pt>
                <c:pt idx="27">
                  <c:v>5254.226532209419</c:v>
                </c:pt>
                <c:pt idx="28">
                  <c:v>5302.9875462214841</c:v>
                </c:pt>
                <c:pt idx="29">
                  <c:v>5364.8147208815953</c:v>
                </c:pt>
                <c:pt idx="30">
                  <c:v>5601.0746938110278</c:v>
                </c:pt>
                <c:pt idx="31">
                  <c:v>5527.3013481507005</c:v>
                </c:pt>
                <c:pt idx="32">
                  <c:v>5302.2799559957566</c:v>
                </c:pt>
                <c:pt idx="33">
                  <c:v>5054.9434721805019</c:v>
                </c:pt>
                <c:pt idx="34">
                  <c:v>5109.3700267142303</c:v>
                </c:pt>
                <c:pt idx="35">
                  <c:v>5386.364699359222</c:v>
                </c:pt>
                <c:pt idx="36">
                  <c:v>5466.0188915561093</c:v>
                </c:pt>
                <c:pt idx="37">
                  <c:v>5540.9053840674123</c:v>
                </c:pt>
                <c:pt idx="38">
                  <c:v>5809.9413798882724</c:v>
                </c:pt>
                <c:pt idx="39">
                  <c:v>6115.9888913946079</c:v>
                </c:pt>
                <c:pt idx="40">
                  <c:v>6569.4926946242713</c:v>
                </c:pt>
                <c:pt idx="41">
                  <c:v>6672.5003976217467</c:v>
                </c:pt>
                <c:pt idx="42">
                  <c:v>6873.3485250606009</c:v>
                </c:pt>
                <c:pt idx="43">
                  <c:v>7298.8133214088093</c:v>
                </c:pt>
                <c:pt idx="44">
                  <c:v>7344.7376696927122</c:v>
                </c:pt>
                <c:pt idx="45">
                  <c:v>6569.0549972454482</c:v>
                </c:pt>
                <c:pt idx="46">
                  <c:v>6887.1633015005455</c:v>
                </c:pt>
                <c:pt idx="47">
                  <c:v>6310.1557848186603</c:v>
                </c:pt>
                <c:pt idx="48">
                  <c:v>5635.5563254478147</c:v>
                </c:pt>
                <c:pt idx="49">
                  <c:v>5410.9919131153838</c:v>
                </c:pt>
                <c:pt idx="50">
                  <c:v>5334.4437060519558</c:v>
                </c:pt>
                <c:pt idx="51">
                  <c:v>5232.3779008332376</c:v>
                </c:pt>
                <c:pt idx="52">
                  <c:v>5223.442179715591</c:v>
                </c:pt>
                <c:pt idx="53">
                  <c:v>5343.9172089541853</c:v>
                </c:pt>
                <c:pt idx="54">
                  <c:v>5551.9558276886064</c:v>
                </c:pt>
                <c:pt idx="55">
                  <c:v>5398.9850224116208</c:v>
                </c:pt>
                <c:pt idx="56">
                  <c:v>5085.6485306904488</c:v>
                </c:pt>
                <c:pt idx="57">
                  <c:v>4973.7517867909273</c:v>
                </c:pt>
                <c:pt idx="58">
                  <c:v>5030.0528984631146</c:v>
                </c:pt>
                <c:pt idx="59">
                  <c:v>5253.4166360865538</c:v>
                </c:pt>
                <c:pt idx="60">
                  <c:v>5606.1738125323363</c:v>
                </c:pt>
                <c:pt idx="61">
                  <c:v>5781.4361264881272</c:v>
                </c:pt>
                <c:pt idx="62">
                  <c:v>5946.3398254397543</c:v>
                </c:pt>
                <c:pt idx="63">
                  <c:v>6178.9466561288928</c:v>
                </c:pt>
                <c:pt idx="64">
                  <c:v>6338.1016688564787</c:v>
                </c:pt>
                <c:pt idx="65">
                  <c:v>6380.4598379805711</c:v>
                </c:pt>
                <c:pt idx="66">
                  <c:v>6633.2990054040865</c:v>
                </c:pt>
                <c:pt idx="67">
                  <c:v>7124.1115477469884</c:v>
                </c:pt>
                <c:pt idx="68">
                  <c:v>7104.6480364450299</c:v>
                </c:pt>
                <c:pt idx="69">
                  <c:v>6265.6337124051315</c:v>
                </c:pt>
                <c:pt idx="70">
                  <c:v>6254.254518633481</c:v>
                </c:pt>
                <c:pt idx="71">
                  <c:v>5895.0514153021522</c:v>
                </c:pt>
                <c:pt idx="72">
                  <c:v>5636.5499781819344</c:v>
                </c:pt>
                <c:pt idx="73">
                  <c:v>5399.3795040976738</c:v>
                </c:pt>
                <c:pt idx="74">
                  <c:v>5261.2555673944516</c:v>
                </c:pt>
                <c:pt idx="75">
                  <c:v>5235.3996469262456</c:v>
                </c:pt>
                <c:pt idx="76">
                  <c:v>5296.7433474462377</c:v>
                </c:pt>
                <c:pt idx="77">
                  <c:v>5486.1823015584087</c:v>
                </c:pt>
                <c:pt idx="78">
                  <c:v>5735.360804168572</c:v>
                </c:pt>
                <c:pt idx="79">
                  <c:v>5522.5904175323039</c:v>
                </c:pt>
                <c:pt idx="80">
                  <c:v>4859.6007995767059</c:v>
                </c:pt>
                <c:pt idx="81">
                  <c:v>4717.747143568602</c:v>
                </c:pt>
                <c:pt idx="82">
                  <c:v>4602.6487412863471</c:v>
                </c:pt>
                <c:pt idx="83">
                  <c:v>4376.3472276391185</c:v>
                </c:pt>
                <c:pt idx="84">
                  <c:v>4388.722171141495</c:v>
                </c:pt>
                <c:pt idx="85">
                  <c:v>4504.9518239142435</c:v>
                </c:pt>
                <c:pt idx="86">
                  <c:v>4709.9712453737475</c:v>
                </c:pt>
                <c:pt idx="87">
                  <c:v>4522.9452880996405</c:v>
                </c:pt>
                <c:pt idx="88">
                  <c:v>4390.8175380746807</c:v>
                </c:pt>
                <c:pt idx="89">
                  <c:v>4636.6257835934757</c:v>
                </c:pt>
                <c:pt idx="90">
                  <c:v>5102.7342364971501</c:v>
                </c:pt>
                <c:pt idx="91">
                  <c:v>5769.4451116153978</c:v>
                </c:pt>
                <c:pt idx="92">
                  <c:v>5973.9709143031678</c:v>
                </c:pt>
                <c:pt idx="93">
                  <c:v>5806.4882528750404</c:v>
                </c:pt>
                <c:pt idx="94">
                  <c:v>5586.694186935466</c:v>
                </c:pt>
                <c:pt idx="95">
                  <c:v>5229.7168598661419</c:v>
                </c:pt>
                <c:pt idx="96">
                  <c:v>4958.956100320087</c:v>
                </c:pt>
                <c:pt idx="97">
                  <c:v>5021.2405670197077</c:v>
                </c:pt>
                <c:pt idx="98">
                  <c:v>5119.2262267492042</c:v>
                </c:pt>
                <c:pt idx="99">
                  <c:v>5040.4765862603545</c:v>
                </c:pt>
                <c:pt idx="100">
                  <c:v>5033.9531522993357</c:v>
                </c:pt>
                <c:pt idx="101">
                  <c:v>5099.8972664382218</c:v>
                </c:pt>
                <c:pt idx="102">
                  <c:v>5078.6560675757191</c:v>
                </c:pt>
                <c:pt idx="103">
                  <c:v>4943.1796471520847</c:v>
                </c:pt>
                <c:pt idx="104">
                  <c:v>4743.5256509984765</c:v>
                </c:pt>
                <c:pt idx="105">
                  <c:v>4806.9520850617973</c:v>
                </c:pt>
                <c:pt idx="106">
                  <c:v>4920.6135800267148</c:v>
                </c:pt>
                <c:pt idx="107">
                  <c:v>5143.4562038338163</c:v>
                </c:pt>
                <c:pt idx="108">
                  <c:v>5432.8728885716428</c:v>
                </c:pt>
                <c:pt idx="109">
                  <c:v>5735.4381627748771</c:v>
                </c:pt>
                <c:pt idx="110">
                  <c:v>6278.9127323289267</c:v>
                </c:pt>
                <c:pt idx="111">
                  <c:v>6510.3920754890732</c:v>
                </c:pt>
                <c:pt idx="112">
                  <c:v>6940.8207613482609</c:v>
                </c:pt>
                <c:pt idx="113">
                  <c:v>7520.1073556608417</c:v>
                </c:pt>
                <c:pt idx="114">
                  <c:v>8002.7405566666112</c:v>
                </c:pt>
                <c:pt idx="115">
                  <c:v>8240.5284755437388</c:v>
                </c:pt>
                <c:pt idx="116">
                  <c:v>7917.5395162794812</c:v>
                </c:pt>
                <c:pt idx="117">
                  <c:v>7531.9766112717889</c:v>
                </c:pt>
                <c:pt idx="118">
                  <c:v>7161.4304531150774</c:v>
                </c:pt>
                <c:pt idx="119">
                  <c:v>6882.5385458234678</c:v>
                </c:pt>
                <c:pt idx="120">
                  <c:v>6592.1500816481148</c:v>
                </c:pt>
                <c:pt idx="121">
                  <c:v>6345.9804767626729</c:v>
                </c:pt>
                <c:pt idx="122">
                  <c:v>6103.5725976953299</c:v>
                </c:pt>
                <c:pt idx="123">
                  <c:v>5934.5120265018759</c:v>
                </c:pt>
                <c:pt idx="124">
                  <c:v>5758.384854465382</c:v>
                </c:pt>
                <c:pt idx="125">
                  <c:v>5644.7669867050117</c:v>
                </c:pt>
                <c:pt idx="126">
                  <c:v>5625.4599072140418</c:v>
                </c:pt>
                <c:pt idx="127">
                  <c:v>5722.4484454697676</c:v>
                </c:pt>
                <c:pt idx="128">
                  <c:v>5940.0531098342317</c:v>
                </c:pt>
                <c:pt idx="129">
                  <c:v>6209.5209270113901</c:v>
                </c:pt>
                <c:pt idx="130">
                  <c:v>6545.5001426035733</c:v>
                </c:pt>
                <c:pt idx="131">
                  <c:v>7096.2230186697016</c:v>
                </c:pt>
                <c:pt idx="132">
                  <c:v>7873.5961535639317</c:v>
                </c:pt>
                <c:pt idx="133">
                  <c:v>9034.6996364296119</c:v>
                </c:pt>
                <c:pt idx="134">
                  <c:v>9724.4944098032138</c:v>
                </c:pt>
                <c:pt idx="135">
                  <c:v>10254.756991066086</c:v>
                </c:pt>
                <c:pt idx="136">
                  <c:v>10752.453797291861</c:v>
                </c:pt>
                <c:pt idx="137">
                  <c:v>11289.384272012467</c:v>
                </c:pt>
                <c:pt idx="138">
                  <c:v>11735.759204703449</c:v>
                </c:pt>
                <c:pt idx="139">
                  <c:v>12008.836240154982</c:v>
                </c:pt>
                <c:pt idx="140">
                  <c:v>11607.432502174628</c:v>
                </c:pt>
                <c:pt idx="141">
                  <c:v>10637.029934211325</c:v>
                </c:pt>
                <c:pt idx="142">
                  <c:v>10061.182752535478</c:v>
                </c:pt>
                <c:pt idx="143">
                  <c:v>9098.6451179827327</c:v>
                </c:pt>
                <c:pt idx="144">
                  <c:v>8302.2860827153709</c:v>
                </c:pt>
                <c:pt idx="145">
                  <c:v>7839.0842138831777</c:v>
                </c:pt>
                <c:pt idx="146">
                  <c:v>7560.0426389420372</c:v>
                </c:pt>
                <c:pt idx="147">
                  <c:v>7248.3157952112288</c:v>
                </c:pt>
                <c:pt idx="148">
                  <c:v>7234.8679699199984</c:v>
                </c:pt>
                <c:pt idx="149">
                  <c:v>7551.536472583356</c:v>
                </c:pt>
                <c:pt idx="150">
                  <c:v>8165.6749943251098</c:v>
                </c:pt>
                <c:pt idx="151">
                  <c:v>8230.8969418554825</c:v>
                </c:pt>
                <c:pt idx="152">
                  <c:v>8104.5088578501727</c:v>
                </c:pt>
                <c:pt idx="153">
                  <c:v>8366.4637461718776</c:v>
                </c:pt>
                <c:pt idx="154">
                  <c:v>8884.4985289743508</c:v>
                </c:pt>
                <c:pt idx="155">
                  <c:v>9359.4561403889165</c:v>
                </c:pt>
                <c:pt idx="156">
                  <c:v>10211.204220414502</c:v>
                </c:pt>
                <c:pt idx="157">
                  <c:v>10955.382847984076</c:v>
                </c:pt>
                <c:pt idx="158">
                  <c:v>11288.173914713481</c:v>
                </c:pt>
                <c:pt idx="159">
                  <c:v>11446.150703204565</c:v>
                </c:pt>
                <c:pt idx="160">
                  <c:v>11812.904282898195</c:v>
                </c:pt>
                <c:pt idx="161">
                  <c:v>12113.581552007698</c:v>
                </c:pt>
                <c:pt idx="162">
                  <c:v>12313.415862749291</c:v>
                </c:pt>
                <c:pt idx="163">
                  <c:v>12602.601681386139</c:v>
                </c:pt>
                <c:pt idx="164">
                  <c:v>12508.260256138688</c:v>
                </c:pt>
                <c:pt idx="165">
                  <c:v>11785.052031487789</c:v>
                </c:pt>
                <c:pt idx="166">
                  <c:v>10361.728624538891</c:v>
                </c:pt>
                <c:pt idx="167">
                  <c:v>9614.2558364412598</c:v>
                </c:pt>
                <c:pt idx="168">
                  <c:v>8931.9289141114459</c:v>
                </c:pt>
                <c:pt idx="169">
                  <c:v>8605.7471881751644</c:v>
                </c:pt>
                <c:pt idx="170">
                  <c:v>8195.2994293661177</c:v>
                </c:pt>
                <c:pt idx="171">
                  <c:v>7867.6812650046941</c:v>
                </c:pt>
                <c:pt idx="172">
                  <c:v>7704.1396089331047</c:v>
                </c:pt>
                <c:pt idx="173">
                  <c:v>7892.7479706680751</c:v>
                </c:pt>
                <c:pt idx="174">
                  <c:v>8331.5304509709058</c:v>
                </c:pt>
                <c:pt idx="175">
                  <c:v>7943.3955024820289</c:v>
                </c:pt>
                <c:pt idx="176">
                  <c:v>7617.5177766249417</c:v>
                </c:pt>
                <c:pt idx="177">
                  <c:v>8111.416161595238</c:v>
                </c:pt>
                <c:pt idx="178">
                  <c:v>8913.0148567764536</c:v>
                </c:pt>
                <c:pt idx="179">
                  <c:v>9323.8279467414359</c:v>
                </c:pt>
                <c:pt idx="180">
                  <c:v>10153.641205502428</c:v>
                </c:pt>
                <c:pt idx="181">
                  <c:v>10793.520949328431</c:v>
                </c:pt>
                <c:pt idx="182">
                  <c:v>11377.939327281174</c:v>
                </c:pt>
                <c:pt idx="183">
                  <c:v>11719.329298589519</c:v>
                </c:pt>
                <c:pt idx="184">
                  <c:v>11988.551989189133</c:v>
                </c:pt>
                <c:pt idx="185">
                  <c:v>12210.003652542249</c:v>
                </c:pt>
                <c:pt idx="186">
                  <c:v>12359.14600074902</c:v>
                </c:pt>
                <c:pt idx="187">
                  <c:v>12545.338868748444</c:v>
                </c:pt>
                <c:pt idx="188">
                  <c:v>12283.490277047764</c:v>
                </c:pt>
                <c:pt idx="189">
                  <c:v>11690.960670081355</c:v>
                </c:pt>
                <c:pt idx="190">
                  <c:v>10883.724446478827</c:v>
                </c:pt>
                <c:pt idx="191">
                  <c:v>9959.1363517944483</c:v>
                </c:pt>
                <c:pt idx="192">
                  <c:v>8709.5457654658676</c:v>
                </c:pt>
                <c:pt idx="193">
                  <c:v>8162.8499222018972</c:v>
                </c:pt>
                <c:pt idx="194">
                  <c:v>7534.3836811549863</c:v>
                </c:pt>
                <c:pt idx="195">
                  <c:v>7224.6776975334342</c:v>
                </c:pt>
                <c:pt idx="196">
                  <c:v>7171.7516232491089</c:v>
                </c:pt>
                <c:pt idx="197">
                  <c:v>7401.1468617679911</c:v>
                </c:pt>
                <c:pt idx="198">
                  <c:v>7722.051856851399</c:v>
                </c:pt>
                <c:pt idx="199">
                  <c:v>7629.0746110165364</c:v>
                </c:pt>
                <c:pt idx="200">
                  <c:v>7414.0558339177696</c:v>
                </c:pt>
                <c:pt idx="201">
                  <c:v>7668.3945942317205</c:v>
                </c:pt>
                <c:pt idx="202">
                  <c:v>8133.1770183553726</c:v>
                </c:pt>
                <c:pt idx="203">
                  <c:v>9251.5336171918716</c:v>
                </c:pt>
                <c:pt idx="204">
                  <c:v>10120.08290560213</c:v>
                </c:pt>
                <c:pt idx="205">
                  <c:v>11045.002860893472</c:v>
                </c:pt>
                <c:pt idx="206">
                  <c:v>11527.406480413547</c:v>
                </c:pt>
                <c:pt idx="207">
                  <c:v>11822.612128717055</c:v>
                </c:pt>
                <c:pt idx="208">
                  <c:v>12236.420254037281</c:v>
                </c:pt>
                <c:pt idx="209">
                  <c:v>12431.826218438369</c:v>
                </c:pt>
                <c:pt idx="210">
                  <c:v>12522.473469423659</c:v>
                </c:pt>
                <c:pt idx="211">
                  <c:v>12594.781467573621</c:v>
                </c:pt>
                <c:pt idx="212">
                  <c:v>12482.511992762966</c:v>
                </c:pt>
                <c:pt idx="213">
                  <c:v>12229.651427850995</c:v>
                </c:pt>
                <c:pt idx="214">
                  <c:v>11342.257527665368</c:v>
                </c:pt>
                <c:pt idx="215">
                  <c:v>10328.891285583151</c:v>
                </c:pt>
                <c:pt idx="216">
                  <c:v>9334.8356768731173</c:v>
                </c:pt>
                <c:pt idx="217">
                  <c:v>8752.7037554072685</c:v>
                </c:pt>
                <c:pt idx="218">
                  <c:v>8550.8820363017621</c:v>
                </c:pt>
                <c:pt idx="219">
                  <c:v>8067.5563688483089</c:v>
                </c:pt>
                <c:pt idx="220">
                  <c:v>7907.5140363567061</c:v>
                </c:pt>
                <c:pt idx="221">
                  <c:v>8216.2922927882973</c:v>
                </c:pt>
                <c:pt idx="222">
                  <c:v>8621.0447521676997</c:v>
                </c:pt>
                <c:pt idx="223">
                  <c:v>8511.4187591418195</c:v>
                </c:pt>
                <c:pt idx="224">
                  <c:v>8202.2662731997316</c:v>
                </c:pt>
                <c:pt idx="225">
                  <c:v>8289.0013237600706</c:v>
                </c:pt>
                <c:pt idx="226">
                  <c:v>8917.5404464407875</c:v>
                </c:pt>
                <c:pt idx="227">
                  <c:v>9750.3357480634204</c:v>
                </c:pt>
                <c:pt idx="228">
                  <c:v>10731.758986041006</c:v>
                </c:pt>
                <c:pt idx="229">
                  <c:v>11260.444717486334</c:v>
                </c:pt>
                <c:pt idx="230">
                  <c:v>11749.73615878411</c:v>
                </c:pt>
                <c:pt idx="231">
                  <c:v>12047.161876339989</c:v>
                </c:pt>
                <c:pt idx="232">
                  <c:v>12257.847015752139</c:v>
                </c:pt>
                <c:pt idx="233">
                  <c:v>12352.232338143309</c:v>
                </c:pt>
                <c:pt idx="234">
                  <c:v>12330.7969135163</c:v>
                </c:pt>
                <c:pt idx="235">
                  <c:v>12218.339468738937</c:v>
                </c:pt>
                <c:pt idx="236">
                  <c:v>12020.016791235639</c:v>
                </c:pt>
                <c:pt idx="237">
                  <c:v>11518.316051645292</c:v>
                </c:pt>
                <c:pt idx="238">
                  <c:v>10474.766765005248</c:v>
                </c:pt>
                <c:pt idx="239">
                  <c:v>9680.8407389484928</c:v>
                </c:pt>
                <c:pt idx="240">
                  <c:v>8591.6492007830839</c:v>
                </c:pt>
                <c:pt idx="241">
                  <c:v>7860.9037401604019</c:v>
                </c:pt>
                <c:pt idx="242">
                  <c:v>7379.8713373483788</c:v>
                </c:pt>
                <c:pt idx="243">
                  <c:v>7249.6768637173736</c:v>
                </c:pt>
                <c:pt idx="244">
                  <c:v>7113.9330265138078</c:v>
                </c:pt>
                <c:pt idx="245">
                  <c:v>7290.9785773890717</c:v>
                </c:pt>
                <c:pt idx="246">
                  <c:v>7617.2006029223903</c:v>
                </c:pt>
                <c:pt idx="247">
                  <c:v>7812.203011128342</c:v>
                </c:pt>
                <c:pt idx="248">
                  <c:v>8048.5922126100295</c:v>
                </c:pt>
                <c:pt idx="249">
                  <c:v>8159.356060892721</c:v>
                </c:pt>
                <c:pt idx="250">
                  <c:v>8442.5269740457443</c:v>
                </c:pt>
                <c:pt idx="251">
                  <c:v>8583.7170562480987</c:v>
                </c:pt>
                <c:pt idx="252">
                  <c:v>8633.9804759932667</c:v>
                </c:pt>
                <c:pt idx="253">
                  <c:v>8695.2540906143568</c:v>
                </c:pt>
                <c:pt idx="254">
                  <c:v>8875.6079158572302</c:v>
                </c:pt>
                <c:pt idx="255">
                  <c:v>8912.4567310540097</c:v>
                </c:pt>
                <c:pt idx="256">
                  <c:v>9039.867068843685</c:v>
                </c:pt>
                <c:pt idx="257">
                  <c:v>9113.6877850756609</c:v>
                </c:pt>
                <c:pt idx="258">
                  <c:v>9078.4908591857165</c:v>
                </c:pt>
                <c:pt idx="259">
                  <c:v>8972.5742289207883</c:v>
                </c:pt>
                <c:pt idx="260">
                  <c:v>8900.0944984830967</c:v>
                </c:pt>
                <c:pt idx="261">
                  <c:v>8656.2413430486831</c:v>
                </c:pt>
                <c:pt idx="262">
                  <c:v>8092.8276870606196</c:v>
                </c:pt>
                <c:pt idx="263">
                  <c:v>7305.2514784066025</c:v>
                </c:pt>
                <c:pt idx="264">
                  <c:v>6690.0947882519231</c:v>
                </c:pt>
                <c:pt idx="265">
                  <c:v>6468.5559096533707</c:v>
                </c:pt>
                <c:pt idx="266">
                  <c:v>6349.1235009593674</c:v>
                </c:pt>
                <c:pt idx="267">
                  <c:v>6248.049985435795</c:v>
                </c:pt>
                <c:pt idx="268">
                  <c:v>6087.3546428308282</c:v>
                </c:pt>
                <c:pt idx="269">
                  <c:v>6104.7568925003598</c:v>
                </c:pt>
                <c:pt idx="270">
                  <c:v>6041.0570123706011</c:v>
                </c:pt>
                <c:pt idx="271">
                  <c:v>6082.2242502006466</c:v>
                </c:pt>
                <c:pt idx="272">
                  <c:v>6186.9432877486906</c:v>
                </c:pt>
                <c:pt idx="273">
                  <c:v>6279.6649609021288</c:v>
                </c:pt>
                <c:pt idx="274">
                  <c:v>6535.2105333846794</c:v>
                </c:pt>
                <c:pt idx="275">
                  <c:v>6911.2984528788193</c:v>
                </c:pt>
                <c:pt idx="276">
                  <c:v>7009.581534636035</c:v>
                </c:pt>
                <c:pt idx="277">
                  <c:v>7094.7660095526871</c:v>
                </c:pt>
                <c:pt idx="278">
                  <c:v>7135.3160352940131</c:v>
                </c:pt>
                <c:pt idx="279">
                  <c:v>7339.0737413682527</c:v>
                </c:pt>
                <c:pt idx="280">
                  <c:v>7438.6189817618897</c:v>
                </c:pt>
                <c:pt idx="281">
                  <c:v>7572.8024556065284</c:v>
                </c:pt>
                <c:pt idx="282">
                  <c:v>7454.0406833753896</c:v>
                </c:pt>
                <c:pt idx="283">
                  <c:v>7367.4931732318</c:v>
                </c:pt>
                <c:pt idx="284">
                  <c:v>7355.2986131776897</c:v>
                </c:pt>
                <c:pt idx="285">
                  <c:v>7338.2486783683089</c:v>
                </c:pt>
                <c:pt idx="286">
                  <c:v>6890.7056730238664</c:v>
                </c:pt>
                <c:pt idx="287">
                  <c:v>6496.2809999264518</c:v>
                </c:pt>
                <c:pt idx="288">
                  <c:v>6138.4237907467104</c:v>
                </c:pt>
                <c:pt idx="289">
                  <c:v>5845.344230347544</c:v>
                </c:pt>
                <c:pt idx="290">
                  <c:v>5656.3653528974337</c:v>
                </c:pt>
                <c:pt idx="291">
                  <c:v>5596.167264700417</c:v>
                </c:pt>
                <c:pt idx="292">
                  <c:v>5498.0752954232603</c:v>
                </c:pt>
                <c:pt idx="293">
                  <c:v>5502.1725271890527</c:v>
                </c:pt>
                <c:pt idx="294">
                  <c:v>5637.3037423883243</c:v>
                </c:pt>
                <c:pt idx="295">
                  <c:v>5837.8066511834859</c:v>
                </c:pt>
                <c:pt idx="296">
                  <c:v>6032.2529663941959</c:v>
                </c:pt>
                <c:pt idx="297">
                  <c:v>6338.3940655726365</c:v>
                </c:pt>
                <c:pt idx="298">
                  <c:v>6477.3723619757875</c:v>
                </c:pt>
                <c:pt idx="299">
                  <c:v>6580.5058838293435</c:v>
                </c:pt>
                <c:pt idx="300">
                  <c:v>6742.4141805469926</c:v>
                </c:pt>
                <c:pt idx="301">
                  <c:v>6969.9562538148093</c:v>
                </c:pt>
                <c:pt idx="302">
                  <c:v>7153.1236460351811</c:v>
                </c:pt>
                <c:pt idx="303">
                  <c:v>7626.1789119918158</c:v>
                </c:pt>
                <c:pt idx="304">
                  <c:v>8004.4230987882847</c:v>
                </c:pt>
                <c:pt idx="305">
                  <c:v>8363.0079653278335</c:v>
                </c:pt>
                <c:pt idx="306">
                  <c:v>8675.559081268826</c:v>
                </c:pt>
                <c:pt idx="307">
                  <c:v>8874.4280210949983</c:v>
                </c:pt>
                <c:pt idx="308">
                  <c:v>8785.3807583946636</c:v>
                </c:pt>
                <c:pt idx="309">
                  <c:v>8345.6502138604246</c:v>
                </c:pt>
                <c:pt idx="310">
                  <c:v>7720.7004747437386</c:v>
                </c:pt>
                <c:pt idx="311">
                  <c:v>7342.6131642360388</c:v>
                </c:pt>
                <c:pt idx="312">
                  <c:v>6610.4555170409521</c:v>
                </c:pt>
                <c:pt idx="313">
                  <c:v>6209.5222503810019</c:v>
                </c:pt>
                <c:pt idx="314">
                  <c:v>6117.7151620674285</c:v>
                </c:pt>
                <c:pt idx="315">
                  <c:v>6147.3187403515485</c:v>
                </c:pt>
                <c:pt idx="316">
                  <c:v>6112.7515985774317</c:v>
                </c:pt>
                <c:pt idx="317">
                  <c:v>6268.1721089903531</c:v>
                </c:pt>
                <c:pt idx="318">
                  <c:v>6520.0103823918371</c:v>
                </c:pt>
                <c:pt idx="319">
                  <c:v>6729.5182691283499</c:v>
                </c:pt>
                <c:pt idx="320">
                  <c:v>6865.8545694275044</c:v>
                </c:pt>
                <c:pt idx="321">
                  <c:v>7292.8754152519605</c:v>
                </c:pt>
                <c:pt idx="322">
                  <c:v>7715.9008603204093</c:v>
                </c:pt>
                <c:pt idx="323">
                  <c:v>8515.0175599418799</c:v>
                </c:pt>
                <c:pt idx="324">
                  <c:v>9208.1044560736827</c:v>
                </c:pt>
                <c:pt idx="325">
                  <c:v>9372.3004346839753</c:v>
                </c:pt>
                <c:pt idx="326">
                  <c:v>9674.0466131894264</c:v>
                </c:pt>
                <c:pt idx="327">
                  <c:v>9922.34673477857</c:v>
                </c:pt>
                <c:pt idx="328">
                  <c:v>10207.891442993267</c:v>
                </c:pt>
                <c:pt idx="329">
                  <c:v>10425.020869272565</c:v>
                </c:pt>
                <c:pt idx="330">
                  <c:v>10445.273185049424</c:v>
                </c:pt>
                <c:pt idx="331">
                  <c:v>10413.965180978017</c:v>
                </c:pt>
                <c:pt idx="332">
                  <c:v>10378.018429432414</c:v>
                </c:pt>
                <c:pt idx="333">
                  <c:v>10142.644365862036</c:v>
                </c:pt>
                <c:pt idx="334">
                  <c:v>9482.5510778565022</c:v>
                </c:pt>
                <c:pt idx="335">
                  <c:v>8676.934796081845</c:v>
                </c:pt>
              </c:numCache>
            </c:numRef>
          </c:val>
          <c:smooth val="0"/>
          <c:extLst>
            <c:ext xmlns:c16="http://schemas.microsoft.com/office/drawing/2014/chart" uri="{C3380CC4-5D6E-409C-BE32-E72D297353CC}">
              <c16:uniqueId val="{00000001-4788-47FD-A67D-FCF173C763BC}"/>
            </c:ext>
          </c:extLst>
        </c:ser>
        <c:dLbls>
          <c:showLegendKey val="0"/>
          <c:showVal val="0"/>
          <c:showCatName val="0"/>
          <c:showSerName val="0"/>
          <c:showPercent val="0"/>
          <c:showBubbleSize val="0"/>
        </c:dLbls>
        <c:marker val="1"/>
        <c:smooth val="0"/>
        <c:axId val="1094016560"/>
        <c:axId val="1094006224"/>
      </c:lineChart>
      <c:lineChart>
        <c:grouping val="standard"/>
        <c:varyColors val="0"/>
        <c:ser>
          <c:idx val="0"/>
          <c:order val="2"/>
          <c:tx>
            <c:strRef>
              <c:f>'Hourly Charts'!$AV$2</c:f>
              <c:strCache>
                <c:ptCount val="1"/>
                <c:pt idx="0">
                  <c:v>CO2 Emissions Intensity for Generated Electricity</c:v>
                </c:pt>
              </c:strCache>
            </c:strRef>
          </c:tx>
          <c:spPr>
            <a:ln w="28575" cap="rnd">
              <a:solidFill>
                <a:schemeClr val="tx1"/>
              </a:solidFill>
              <a:round/>
            </a:ln>
            <a:effectLst/>
          </c:spPr>
          <c:marker>
            <c:symbol val="none"/>
          </c:marker>
          <c:cat>
            <c:numRef>
              <c:f>'Hourly Charts'!$B$3:$B$362</c:f>
              <c:numCache>
                <c:formatCode>ddmmmyyyy</c:formatCode>
                <c:ptCount val="360"/>
                <c:pt idx="0">
                  <c:v>46154.041666666664</c:v>
                </c:pt>
                <c:pt idx="1">
                  <c:v>46154.083333333336</c:v>
                </c:pt>
                <c:pt idx="2">
                  <c:v>46154.125</c:v>
                </c:pt>
                <c:pt idx="3">
                  <c:v>46154.166666666664</c:v>
                </c:pt>
                <c:pt idx="4">
                  <c:v>46154.208333333336</c:v>
                </c:pt>
                <c:pt idx="5">
                  <c:v>46154.25</c:v>
                </c:pt>
                <c:pt idx="6">
                  <c:v>46154.291666666664</c:v>
                </c:pt>
                <c:pt idx="7">
                  <c:v>46154.333333333336</c:v>
                </c:pt>
                <c:pt idx="8">
                  <c:v>46154.375</c:v>
                </c:pt>
                <c:pt idx="9">
                  <c:v>46154.416666666664</c:v>
                </c:pt>
                <c:pt idx="10">
                  <c:v>46154.458333333336</c:v>
                </c:pt>
                <c:pt idx="11">
                  <c:v>46154.5</c:v>
                </c:pt>
                <c:pt idx="12">
                  <c:v>46154.541666666664</c:v>
                </c:pt>
                <c:pt idx="13">
                  <c:v>46154.583333333336</c:v>
                </c:pt>
                <c:pt idx="14">
                  <c:v>46154.625</c:v>
                </c:pt>
                <c:pt idx="15">
                  <c:v>46154.666666666664</c:v>
                </c:pt>
                <c:pt idx="16">
                  <c:v>46154.708333333336</c:v>
                </c:pt>
                <c:pt idx="17">
                  <c:v>46154.75</c:v>
                </c:pt>
                <c:pt idx="18">
                  <c:v>46154.791666666664</c:v>
                </c:pt>
                <c:pt idx="19">
                  <c:v>46154.833333333336</c:v>
                </c:pt>
                <c:pt idx="20">
                  <c:v>46154.875</c:v>
                </c:pt>
                <c:pt idx="21">
                  <c:v>46154.916666666664</c:v>
                </c:pt>
                <c:pt idx="22">
                  <c:v>46154.958333333336</c:v>
                </c:pt>
                <c:pt idx="23">
                  <c:v>46155</c:v>
                </c:pt>
                <c:pt idx="24">
                  <c:v>46155.041666666664</c:v>
                </c:pt>
                <c:pt idx="25">
                  <c:v>46155.083333333336</c:v>
                </c:pt>
                <c:pt idx="26">
                  <c:v>46155.125</c:v>
                </c:pt>
                <c:pt idx="27">
                  <c:v>46155.166666666664</c:v>
                </c:pt>
                <c:pt idx="28">
                  <c:v>46155.208333333336</c:v>
                </c:pt>
                <c:pt idx="29">
                  <c:v>46155.25</c:v>
                </c:pt>
                <c:pt idx="30">
                  <c:v>46155.291666666664</c:v>
                </c:pt>
                <c:pt idx="31">
                  <c:v>46155.333333333336</c:v>
                </c:pt>
                <c:pt idx="32">
                  <c:v>46155.375</c:v>
                </c:pt>
                <c:pt idx="33">
                  <c:v>46155.416666666664</c:v>
                </c:pt>
                <c:pt idx="34">
                  <c:v>46155.458333333336</c:v>
                </c:pt>
                <c:pt idx="35">
                  <c:v>46155.5</c:v>
                </c:pt>
                <c:pt idx="36">
                  <c:v>46155.541666666664</c:v>
                </c:pt>
                <c:pt idx="37">
                  <c:v>46155.583333333336</c:v>
                </c:pt>
                <c:pt idx="38">
                  <c:v>46155.625</c:v>
                </c:pt>
                <c:pt idx="39">
                  <c:v>46155.666666666664</c:v>
                </c:pt>
                <c:pt idx="40">
                  <c:v>46155.708333333336</c:v>
                </c:pt>
                <c:pt idx="41">
                  <c:v>46155.75</c:v>
                </c:pt>
                <c:pt idx="42">
                  <c:v>46155.791666666664</c:v>
                </c:pt>
                <c:pt idx="43">
                  <c:v>46155.833333333336</c:v>
                </c:pt>
                <c:pt idx="44">
                  <c:v>46155.875</c:v>
                </c:pt>
                <c:pt idx="45">
                  <c:v>46155.916666666664</c:v>
                </c:pt>
                <c:pt idx="46">
                  <c:v>46155.958333333336</c:v>
                </c:pt>
                <c:pt idx="47">
                  <c:v>46156</c:v>
                </c:pt>
                <c:pt idx="48">
                  <c:v>46156.041666666664</c:v>
                </c:pt>
                <c:pt idx="49">
                  <c:v>46156.083333333336</c:v>
                </c:pt>
                <c:pt idx="50">
                  <c:v>46156.125</c:v>
                </c:pt>
                <c:pt idx="51">
                  <c:v>46156.166666666664</c:v>
                </c:pt>
                <c:pt idx="52">
                  <c:v>46156.208333333336</c:v>
                </c:pt>
                <c:pt idx="53">
                  <c:v>46156.25</c:v>
                </c:pt>
                <c:pt idx="54">
                  <c:v>46156.291666666664</c:v>
                </c:pt>
                <c:pt idx="55">
                  <c:v>46156.333333333336</c:v>
                </c:pt>
                <c:pt idx="56">
                  <c:v>46156.375</c:v>
                </c:pt>
                <c:pt idx="57">
                  <c:v>46156.416666666664</c:v>
                </c:pt>
                <c:pt idx="58">
                  <c:v>46156.458333333336</c:v>
                </c:pt>
                <c:pt idx="59">
                  <c:v>46156.5</c:v>
                </c:pt>
                <c:pt idx="60">
                  <c:v>46156.541666666664</c:v>
                </c:pt>
                <c:pt idx="61">
                  <c:v>46156.583333333336</c:v>
                </c:pt>
                <c:pt idx="62">
                  <c:v>46156.625</c:v>
                </c:pt>
                <c:pt idx="63">
                  <c:v>46156.666666666664</c:v>
                </c:pt>
                <c:pt idx="64">
                  <c:v>46156.708333333336</c:v>
                </c:pt>
                <c:pt idx="65">
                  <c:v>46156.75</c:v>
                </c:pt>
                <c:pt idx="66">
                  <c:v>46156.791666666664</c:v>
                </c:pt>
                <c:pt idx="67">
                  <c:v>46156.833333333336</c:v>
                </c:pt>
                <c:pt idx="68">
                  <c:v>46156.875</c:v>
                </c:pt>
                <c:pt idx="69">
                  <c:v>46156.916666666664</c:v>
                </c:pt>
                <c:pt idx="70">
                  <c:v>46156.958333333336</c:v>
                </c:pt>
                <c:pt idx="71">
                  <c:v>46157</c:v>
                </c:pt>
                <c:pt idx="72">
                  <c:v>46157.041666666664</c:v>
                </c:pt>
                <c:pt idx="73">
                  <c:v>46157.083333333336</c:v>
                </c:pt>
                <c:pt idx="74">
                  <c:v>46157.125</c:v>
                </c:pt>
                <c:pt idx="75">
                  <c:v>46157.166666666664</c:v>
                </c:pt>
                <c:pt idx="76">
                  <c:v>46157.208333333336</c:v>
                </c:pt>
                <c:pt idx="77">
                  <c:v>46157.25</c:v>
                </c:pt>
                <c:pt idx="78">
                  <c:v>46157.291666666664</c:v>
                </c:pt>
                <c:pt idx="79">
                  <c:v>46157.333333333336</c:v>
                </c:pt>
                <c:pt idx="80">
                  <c:v>46157.375</c:v>
                </c:pt>
                <c:pt idx="81">
                  <c:v>46157.416666666664</c:v>
                </c:pt>
                <c:pt idx="82">
                  <c:v>46157.458333333336</c:v>
                </c:pt>
                <c:pt idx="83">
                  <c:v>46157.5</c:v>
                </c:pt>
                <c:pt idx="84">
                  <c:v>46157.541666666664</c:v>
                </c:pt>
                <c:pt idx="85">
                  <c:v>46157.583333333336</c:v>
                </c:pt>
                <c:pt idx="86">
                  <c:v>46157.625</c:v>
                </c:pt>
                <c:pt idx="87">
                  <c:v>46157.666666666664</c:v>
                </c:pt>
                <c:pt idx="88">
                  <c:v>46157.708333333336</c:v>
                </c:pt>
                <c:pt idx="89">
                  <c:v>46157.75</c:v>
                </c:pt>
                <c:pt idx="90">
                  <c:v>46157.791666666664</c:v>
                </c:pt>
                <c:pt idx="91">
                  <c:v>46157.833333333336</c:v>
                </c:pt>
                <c:pt idx="92">
                  <c:v>46157.875</c:v>
                </c:pt>
                <c:pt idx="93">
                  <c:v>46157.916666666664</c:v>
                </c:pt>
                <c:pt idx="94">
                  <c:v>46157.958333333336</c:v>
                </c:pt>
                <c:pt idx="95">
                  <c:v>46158</c:v>
                </c:pt>
                <c:pt idx="96">
                  <c:v>46158.041666666664</c:v>
                </c:pt>
                <c:pt idx="97">
                  <c:v>46158.083333333336</c:v>
                </c:pt>
                <c:pt idx="98">
                  <c:v>46158.125</c:v>
                </c:pt>
                <c:pt idx="99">
                  <c:v>46158.166666666664</c:v>
                </c:pt>
                <c:pt idx="100">
                  <c:v>46158.208333333336</c:v>
                </c:pt>
                <c:pt idx="101">
                  <c:v>46158.25</c:v>
                </c:pt>
                <c:pt idx="102">
                  <c:v>46158.291666666664</c:v>
                </c:pt>
                <c:pt idx="103">
                  <c:v>46158.333333333336</c:v>
                </c:pt>
                <c:pt idx="104">
                  <c:v>46158.375</c:v>
                </c:pt>
                <c:pt idx="105">
                  <c:v>46158.416666666664</c:v>
                </c:pt>
                <c:pt idx="106">
                  <c:v>46158.458333333336</c:v>
                </c:pt>
                <c:pt idx="107">
                  <c:v>46158.5</c:v>
                </c:pt>
                <c:pt idx="108">
                  <c:v>46158.541666666664</c:v>
                </c:pt>
                <c:pt idx="109">
                  <c:v>46158.583333333336</c:v>
                </c:pt>
                <c:pt idx="110">
                  <c:v>46158.625</c:v>
                </c:pt>
                <c:pt idx="111">
                  <c:v>46158.666666666664</c:v>
                </c:pt>
                <c:pt idx="112">
                  <c:v>46158.708333333336</c:v>
                </c:pt>
                <c:pt idx="113">
                  <c:v>46158.75</c:v>
                </c:pt>
                <c:pt idx="114">
                  <c:v>46158.791666666664</c:v>
                </c:pt>
                <c:pt idx="115">
                  <c:v>46158.833333333336</c:v>
                </c:pt>
                <c:pt idx="116">
                  <c:v>46158.875</c:v>
                </c:pt>
                <c:pt idx="117">
                  <c:v>46158.916666666664</c:v>
                </c:pt>
                <c:pt idx="118">
                  <c:v>46158.958333333336</c:v>
                </c:pt>
                <c:pt idx="119">
                  <c:v>46159</c:v>
                </c:pt>
                <c:pt idx="120">
                  <c:v>46159.041666666664</c:v>
                </c:pt>
                <c:pt idx="121">
                  <c:v>46159.083333333336</c:v>
                </c:pt>
                <c:pt idx="122">
                  <c:v>46159.125</c:v>
                </c:pt>
                <c:pt idx="123">
                  <c:v>46159.166666666664</c:v>
                </c:pt>
                <c:pt idx="124">
                  <c:v>46159.208333333336</c:v>
                </c:pt>
                <c:pt idx="125">
                  <c:v>46159.25</c:v>
                </c:pt>
                <c:pt idx="126">
                  <c:v>46159.291666666664</c:v>
                </c:pt>
                <c:pt idx="127">
                  <c:v>46159.333333333336</c:v>
                </c:pt>
                <c:pt idx="128">
                  <c:v>46159.375</c:v>
                </c:pt>
                <c:pt idx="129">
                  <c:v>46159.416666666664</c:v>
                </c:pt>
                <c:pt idx="130">
                  <c:v>46159.458333333336</c:v>
                </c:pt>
                <c:pt idx="131">
                  <c:v>46159.5</c:v>
                </c:pt>
                <c:pt idx="132">
                  <c:v>46159.541666666664</c:v>
                </c:pt>
                <c:pt idx="133">
                  <c:v>46159.583333333336</c:v>
                </c:pt>
                <c:pt idx="134">
                  <c:v>46159.625</c:v>
                </c:pt>
                <c:pt idx="135">
                  <c:v>46159.666666666664</c:v>
                </c:pt>
                <c:pt idx="136">
                  <c:v>46159.708333333336</c:v>
                </c:pt>
                <c:pt idx="137">
                  <c:v>46159.75</c:v>
                </c:pt>
                <c:pt idx="138">
                  <c:v>46159.791666666664</c:v>
                </c:pt>
                <c:pt idx="139">
                  <c:v>46159.833333333336</c:v>
                </c:pt>
                <c:pt idx="140">
                  <c:v>46159.875</c:v>
                </c:pt>
                <c:pt idx="141">
                  <c:v>46159.916666666664</c:v>
                </c:pt>
                <c:pt idx="142">
                  <c:v>46159.958333333336</c:v>
                </c:pt>
                <c:pt idx="143">
                  <c:v>46160</c:v>
                </c:pt>
                <c:pt idx="144">
                  <c:v>46160.041666666664</c:v>
                </c:pt>
                <c:pt idx="145">
                  <c:v>46160.083333333336</c:v>
                </c:pt>
                <c:pt idx="146">
                  <c:v>46160.125</c:v>
                </c:pt>
                <c:pt idx="147">
                  <c:v>46160.166666666664</c:v>
                </c:pt>
                <c:pt idx="148">
                  <c:v>46160.208333333336</c:v>
                </c:pt>
                <c:pt idx="149">
                  <c:v>46160.25</c:v>
                </c:pt>
                <c:pt idx="150">
                  <c:v>46160.291666666664</c:v>
                </c:pt>
                <c:pt idx="151">
                  <c:v>46160.333333333336</c:v>
                </c:pt>
                <c:pt idx="152">
                  <c:v>46160.375</c:v>
                </c:pt>
                <c:pt idx="153">
                  <c:v>46160.416666666664</c:v>
                </c:pt>
                <c:pt idx="154">
                  <c:v>46160.458333333336</c:v>
                </c:pt>
                <c:pt idx="155">
                  <c:v>46160.5</c:v>
                </c:pt>
                <c:pt idx="156">
                  <c:v>46160.541666666664</c:v>
                </c:pt>
                <c:pt idx="157">
                  <c:v>46160.583333333336</c:v>
                </c:pt>
                <c:pt idx="158">
                  <c:v>46160.625</c:v>
                </c:pt>
                <c:pt idx="159">
                  <c:v>46160.666666666664</c:v>
                </c:pt>
                <c:pt idx="160">
                  <c:v>46160.708333333336</c:v>
                </c:pt>
                <c:pt idx="161">
                  <c:v>46160.75</c:v>
                </c:pt>
                <c:pt idx="162">
                  <c:v>46160.791666666664</c:v>
                </c:pt>
                <c:pt idx="163">
                  <c:v>46160.833333333336</c:v>
                </c:pt>
                <c:pt idx="164">
                  <c:v>46160.875</c:v>
                </c:pt>
                <c:pt idx="165">
                  <c:v>46160.916666666664</c:v>
                </c:pt>
                <c:pt idx="166">
                  <c:v>46160.958333333336</c:v>
                </c:pt>
                <c:pt idx="167">
                  <c:v>46161</c:v>
                </c:pt>
                <c:pt idx="168">
                  <c:v>46161.041666666664</c:v>
                </c:pt>
                <c:pt idx="169">
                  <c:v>46161.083333333336</c:v>
                </c:pt>
                <c:pt idx="170">
                  <c:v>46161.125</c:v>
                </c:pt>
                <c:pt idx="171">
                  <c:v>46161.166666666664</c:v>
                </c:pt>
                <c:pt idx="172">
                  <c:v>46161.208333333336</c:v>
                </c:pt>
                <c:pt idx="173">
                  <c:v>46161.25</c:v>
                </c:pt>
                <c:pt idx="174">
                  <c:v>46161.291666666664</c:v>
                </c:pt>
                <c:pt idx="175">
                  <c:v>46161.333333333336</c:v>
                </c:pt>
                <c:pt idx="176">
                  <c:v>46161.375</c:v>
                </c:pt>
                <c:pt idx="177">
                  <c:v>46161.416666666664</c:v>
                </c:pt>
                <c:pt idx="178">
                  <c:v>46161.458333333336</c:v>
                </c:pt>
                <c:pt idx="179">
                  <c:v>46161.5</c:v>
                </c:pt>
                <c:pt idx="180">
                  <c:v>46161.541666666664</c:v>
                </c:pt>
                <c:pt idx="181">
                  <c:v>46161.583333333336</c:v>
                </c:pt>
                <c:pt idx="182">
                  <c:v>46161.625</c:v>
                </c:pt>
                <c:pt idx="183">
                  <c:v>46161.666666666664</c:v>
                </c:pt>
                <c:pt idx="184">
                  <c:v>46161.708333333336</c:v>
                </c:pt>
                <c:pt idx="185">
                  <c:v>46161.75</c:v>
                </c:pt>
                <c:pt idx="186">
                  <c:v>46161.791666666664</c:v>
                </c:pt>
                <c:pt idx="187">
                  <c:v>46161.833333333336</c:v>
                </c:pt>
                <c:pt idx="188">
                  <c:v>46161.875</c:v>
                </c:pt>
                <c:pt idx="189">
                  <c:v>46161.916666666664</c:v>
                </c:pt>
                <c:pt idx="190">
                  <c:v>46161.958333333336</c:v>
                </c:pt>
                <c:pt idx="191">
                  <c:v>46162</c:v>
                </c:pt>
                <c:pt idx="192">
                  <c:v>46162.041666666664</c:v>
                </c:pt>
                <c:pt idx="193">
                  <c:v>46162.083333333336</c:v>
                </c:pt>
                <c:pt idx="194">
                  <c:v>46162.125</c:v>
                </c:pt>
                <c:pt idx="195">
                  <c:v>46162.166666666664</c:v>
                </c:pt>
                <c:pt idx="196">
                  <c:v>46162.208333333336</c:v>
                </c:pt>
                <c:pt idx="197">
                  <c:v>46162.25</c:v>
                </c:pt>
                <c:pt idx="198">
                  <c:v>46162.291666666664</c:v>
                </c:pt>
                <c:pt idx="199">
                  <c:v>46162.333333333336</c:v>
                </c:pt>
                <c:pt idx="200">
                  <c:v>46162.375</c:v>
                </c:pt>
                <c:pt idx="201">
                  <c:v>46162.416666666664</c:v>
                </c:pt>
                <c:pt idx="202">
                  <c:v>46162.458333333336</c:v>
                </c:pt>
                <c:pt idx="203">
                  <c:v>46162.5</c:v>
                </c:pt>
                <c:pt idx="204">
                  <c:v>46162.541666666664</c:v>
                </c:pt>
                <c:pt idx="205">
                  <c:v>46162.583333333336</c:v>
                </c:pt>
                <c:pt idx="206">
                  <c:v>46162.625</c:v>
                </c:pt>
                <c:pt idx="207">
                  <c:v>46162.666666666664</c:v>
                </c:pt>
                <c:pt idx="208">
                  <c:v>46162.708333333336</c:v>
                </c:pt>
                <c:pt idx="209">
                  <c:v>46162.75</c:v>
                </c:pt>
                <c:pt idx="210">
                  <c:v>46162.791666666664</c:v>
                </c:pt>
                <c:pt idx="211">
                  <c:v>46162.833333333336</c:v>
                </c:pt>
                <c:pt idx="212">
                  <c:v>46162.875</c:v>
                </c:pt>
                <c:pt idx="213">
                  <c:v>46162.916666666664</c:v>
                </c:pt>
                <c:pt idx="214">
                  <c:v>46162.958333333336</c:v>
                </c:pt>
                <c:pt idx="215">
                  <c:v>46163</c:v>
                </c:pt>
                <c:pt idx="216">
                  <c:v>46163.041666666664</c:v>
                </c:pt>
                <c:pt idx="217">
                  <c:v>46163.083333333336</c:v>
                </c:pt>
                <c:pt idx="218">
                  <c:v>46163.125</c:v>
                </c:pt>
                <c:pt idx="219">
                  <c:v>46163.166666666664</c:v>
                </c:pt>
                <c:pt idx="220">
                  <c:v>46163.208333333336</c:v>
                </c:pt>
                <c:pt idx="221">
                  <c:v>46163.25</c:v>
                </c:pt>
                <c:pt idx="222">
                  <c:v>46163.291666666664</c:v>
                </c:pt>
                <c:pt idx="223">
                  <c:v>46163.333333333336</c:v>
                </c:pt>
                <c:pt idx="224">
                  <c:v>46163.375</c:v>
                </c:pt>
                <c:pt idx="225">
                  <c:v>46163.416666666664</c:v>
                </c:pt>
                <c:pt idx="226">
                  <c:v>46163.458333333336</c:v>
                </c:pt>
                <c:pt idx="227">
                  <c:v>46163.5</c:v>
                </c:pt>
                <c:pt idx="228">
                  <c:v>46163.541666666664</c:v>
                </c:pt>
                <c:pt idx="229">
                  <c:v>46163.583333333336</c:v>
                </c:pt>
                <c:pt idx="230">
                  <c:v>46163.625</c:v>
                </c:pt>
                <c:pt idx="231">
                  <c:v>46163.666666666664</c:v>
                </c:pt>
                <c:pt idx="232">
                  <c:v>46163.708333333336</c:v>
                </c:pt>
                <c:pt idx="233">
                  <c:v>46163.75</c:v>
                </c:pt>
                <c:pt idx="234">
                  <c:v>46163.791666666664</c:v>
                </c:pt>
                <c:pt idx="235">
                  <c:v>46163.833333333336</c:v>
                </c:pt>
                <c:pt idx="236">
                  <c:v>46163.875</c:v>
                </c:pt>
                <c:pt idx="237">
                  <c:v>46163.916666666664</c:v>
                </c:pt>
                <c:pt idx="238">
                  <c:v>46163.958333333336</c:v>
                </c:pt>
                <c:pt idx="239">
                  <c:v>46164</c:v>
                </c:pt>
                <c:pt idx="240">
                  <c:v>46164.041666666664</c:v>
                </c:pt>
                <c:pt idx="241">
                  <c:v>46164.083333333336</c:v>
                </c:pt>
                <c:pt idx="242">
                  <c:v>46164.125</c:v>
                </c:pt>
                <c:pt idx="243">
                  <c:v>46164.166666666664</c:v>
                </c:pt>
                <c:pt idx="244">
                  <c:v>46164.208333333336</c:v>
                </c:pt>
                <c:pt idx="245">
                  <c:v>46164.25</c:v>
                </c:pt>
                <c:pt idx="246">
                  <c:v>46164.291666666664</c:v>
                </c:pt>
                <c:pt idx="247">
                  <c:v>46164.333333333336</c:v>
                </c:pt>
                <c:pt idx="248">
                  <c:v>46164.375</c:v>
                </c:pt>
                <c:pt idx="249">
                  <c:v>46164.416666666664</c:v>
                </c:pt>
                <c:pt idx="250">
                  <c:v>46164.458333333336</c:v>
                </c:pt>
                <c:pt idx="251">
                  <c:v>46164.5</c:v>
                </c:pt>
                <c:pt idx="252">
                  <c:v>46164.541666666664</c:v>
                </c:pt>
                <c:pt idx="253">
                  <c:v>46164.583333333336</c:v>
                </c:pt>
                <c:pt idx="254">
                  <c:v>46164.625</c:v>
                </c:pt>
                <c:pt idx="255">
                  <c:v>46164.666666666664</c:v>
                </c:pt>
                <c:pt idx="256">
                  <c:v>46164.708333333336</c:v>
                </c:pt>
                <c:pt idx="257">
                  <c:v>46164.75</c:v>
                </c:pt>
                <c:pt idx="258">
                  <c:v>46164.791666666664</c:v>
                </c:pt>
                <c:pt idx="259">
                  <c:v>46164.833333333336</c:v>
                </c:pt>
                <c:pt idx="260">
                  <c:v>46164.875</c:v>
                </c:pt>
                <c:pt idx="261">
                  <c:v>46164.916666666664</c:v>
                </c:pt>
                <c:pt idx="262">
                  <c:v>46164.958333333336</c:v>
                </c:pt>
                <c:pt idx="263">
                  <c:v>46165</c:v>
                </c:pt>
                <c:pt idx="264">
                  <c:v>46165.041666666664</c:v>
                </c:pt>
                <c:pt idx="265">
                  <c:v>46165.083333333336</c:v>
                </c:pt>
                <c:pt idx="266">
                  <c:v>46165.125</c:v>
                </c:pt>
                <c:pt idx="267">
                  <c:v>46165.166666666664</c:v>
                </c:pt>
                <c:pt idx="268">
                  <c:v>46165.208333333336</c:v>
                </c:pt>
                <c:pt idx="269">
                  <c:v>46165.25</c:v>
                </c:pt>
                <c:pt idx="270">
                  <c:v>46165.291666666664</c:v>
                </c:pt>
                <c:pt idx="271">
                  <c:v>46165.333333333336</c:v>
                </c:pt>
                <c:pt idx="272">
                  <c:v>46165.375</c:v>
                </c:pt>
                <c:pt idx="273">
                  <c:v>46165.416666666664</c:v>
                </c:pt>
                <c:pt idx="274">
                  <c:v>46165.458333333336</c:v>
                </c:pt>
                <c:pt idx="275">
                  <c:v>46165.5</c:v>
                </c:pt>
                <c:pt idx="276">
                  <c:v>46165.541666666664</c:v>
                </c:pt>
                <c:pt idx="277">
                  <c:v>46165.583333333336</c:v>
                </c:pt>
                <c:pt idx="278">
                  <c:v>46165.625</c:v>
                </c:pt>
                <c:pt idx="279">
                  <c:v>46165.666666666664</c:v>
                </c:pt>
                <c:pt idx="280">
                  <c:v>46165.708333333336</c:v>
                </c:pt>
                <c:pt idx="281">
                  <c:v>46165.75</c:v>
                </c:pt>
                <c:pt idx="282">
                  <c:v>46165.791666666664</c:v>
                </c:pt>
                <c:pt idx="283">
                  <c:v>46165.833333333336</c:v>
                </c:pt>
                <c:pt idx="284">
                  <c:v>46165.875</c:v>
                </c:pt>
                <c:pt idx="285">
                  <c:v>46165.916666666664</c:v>
                </c:pt>
                <c:pt idx="286">
                  <c:v>46165.958333333336</c:v>
                </c:pt>
                <c:pt idx="287">
                  <c:v>46166</c:v>
                </c:pt>
                <c:pt idx="288">
                  <c:v>46166.041666666664</c:v>
                </c:pt>
                <c:pt idx="289">
                  <c:v>46166.083333333336</c:v>
                </c:pt>
                <c:pt idx="290">
                  <c:v>46166.125</c:v>
                </c:pt>
                <c:pt idx="291">
                  <c:v>46166.166666666664</c:v>
                </c:pt>
                <c:pt idx="292">
                  <c:v>46166.208333333336</c:v>
                </c:pt>
                <c:pt idx="293">
                  <c:v>46166.25</c:v>
                </c:pt>
                <c:pt idx="294">
                  <c:v>46166.291666666664</c:v>
                </c:pt>
                <c:pt idx="295">
                  <c:v>46166.333333333336</c:v>
                </c:pt>
                <c:pt idx="296">
                  <c:v>46166.375</c:v>
                </c:pt>
                <c:pt idx="297">
                  <c:v>46166.416666666664</c:v>
                </c:pt>
                <c:pt idx="298">
                  <c:v>46166.458333333336</c:v>
                </c:pt>
                <c:pt idx="299">
                  <c:v>46166.5</c:v>
                </c:pt>
                <c:pt idx="300">
                  <c:v>46166.541666666664</c:v>
                </c:pt>
                <c:pt idx="301">
                  <c:v>46166.583333333336</c:v>
                </c:pt>
                <c:pt idx="302">
                  <c:v>46166.625</c:v>
                </c:pt>
                <c:pt idx="303">
                  <c:v>46166.666666666664</c:v>
                </c:pt>
                <c:pt idx="304">
                  <c:v>46166.708333333336</c:v>
                </c:pt>
                <c:pt idx="305">
                  <c:v>46166.75</c:v>
                </c:pt>
                <c:pt idx="306">
                  <c:v>46166.791666666664</c:v>
                </c:pt>
                <c:pt idx="307">
                  <c:v>46166.833333333336</c:v>
                </c:pt>
                <c:pt idx="308">
                  <c:v>46166.875</c:v>
                </c:pt>
                <c:pt idx="309">
                  <c:v>46166.916666666664</c:v>
                </c:pt>
                <c:pt idx="310">
                  <c:v>46166.958333333336</c:v>
                </c:pt>
                <c:pt idx="311">
                  <c:v>46167</c:v>
                </c:pt>
                <c:pt idx="312">
                  <c:v>46167.041666666664</c:v>
                </c:pt>
                <c:pt idx="313">
                  <c:v>46167.083333333336</c:v>
                </c:pt>
                <c:pt idx="314">
                  <c:v>46167.125</c:v>
                </c:pt>
                <c:pt idx="315">
                  <c:v>46167.166666666664</c:v>
                </c:pt>
                <c:pt idx="316">
                  <c:v>46167.208333333336</c:v>
                </c:pt>
                <c:pt idx="317">
                  <c:v>46167.25</c:v>
                </c:pt>
                <c:pt idx="318">
                  <c:v>46167.291666666664</c:v>
                </c:pt>
                <c:pt idx="319">
                  <c:v>46167.333333333336</c:v>
                </c:pt>
                <c:pt idx="320">
                  <c:v>46167.375</c:v>
                </c:pt>
                <c:pt idx="321">
                  <c:v>46167.416666666664</c:v>
                </c:pt>
                <c:pt idx="322">
                  <c:v>46167.458333333336</c:v>
                </c:pt>
                <c:pt idx="323">
                  <c:v>46167.5</c:v>
                </c:pt>
                <c:pt idx="324">
                  <c:v>46167.541666666664</c:v>
                </c:pt>
                <c:pt idx="325">
                  <c:v>46167.583333333336</c:v>
                </c:pt>
                <c:pt idx="326">
                  <c:v>46167.625</c:v>
                </c:pt>
                <c:pt idx="327">
                  <c:v>46167.666666666664</c:v>
                </c:pt>
                <c:pt idx="328">
                  <c:v>46167.708333333336</c:v>
                </c:pt>
                <c:pt idx="329">
                  <c:v>46167.75</c:v>
                </c:pt>
                <c:pt idx="330">
                  <c:v>46167.791666666664</c:v>
                </c:pt>
                <c:pt idx="331">
                  <c:v>46167.833333333336</c:v>
                </c:pt>
                <c:pt idx="332">
                  <c:v>46167.875</c:v>
                </c:pt>
                <c:pt idx="333">
                  <c:v>46167.916666666664</c:v>
                </c:pt>
                <c:pt idx="334">
                  <c:v>46167.958333333336</c:v>
                </c:pt>
                <c:pt idx="335">
                  <c:v>46168</c:v>
                </c:pt>
                <c:pt idx="336">
                  <c:v>46168.041666666664</c:v>
                </c:pt>
                <c:pt idx="337">
                  <c:v>46168.083333333336</c:v>
                </c:pt>
                <c:pt idx="338">
                  <c:v>46168.125</c:v>
                </c:pt>
                <c:pt idx="339">
                  <c:v>46168.166666666664</c:v>
                </c:pt>
                <c:pt idx="340">
                  <c:v>46168.208333333336</c:v>
                </c:pt>
                <c:pt idx="341">
                  <c:v>46168.25</c:v>
                </c:pt>
                <c:pt idx="342">
                  <c:v>46168.291666666664</c:v>
                </c:pt>
                <c:pt idx="343">
                  <c:v>46168.333333333336</c:v>
                </c:pt>
                <c:pt idx="344">
                  <c:v>46168.375</c:v>
                </c:pt>
                <c:pt idx="345">
                  <c:v>46168.416666666664</c:v>
                </c:pt>
                <c:pt idx="346">
                  <c:v>46168.458333333336</c:v>
                </c:pt>
                <c:pt idx="347">
                  <c:v>46168.5</c:v>
                </c:pt>
                <c:pt idx="348">
                  <c:v>46168.541666666664</c:v>
                </c:pt>
                <c:pt idx="349">
                  <c:v>46168.583333333336</c:v>
                </c:pt>
                <c:pt idx="350">
                  <c:v>46168.625</c:v>
                </c:pt>
                <c:pt idx="351">
                  <c:v>46168.666666666664</c:v>
                </c:pt>
                <c:pt idx="352">
                  <c:v>46168.708333333336</c:v>
                </c:pt>
                <c:pt idx="353">
                  <c:v>46168.75</c:v>
                </c:pt>
                <c:pt idx="354">
                  <c:v>46168.791666666664</c:v>
                </c:pt>
                <c:pt idx="355">
                  <c:v>46168.833333333336</c:v>
                </c:pt>
                <c:pt idx="356">
                  <c:v>46168.875</c:v>
                </c:pt>
                <c:pt idx="357">
                  <c:v>46168.916666666664</c:v>
                </c:pt>
                <c:pt idx="358">
                  <c:v>46168.958333333336</c:v>
                </c:pt>
                <c:pt idx="359">
                  <c:v>46169</c:v>
                </c:pt>
              </c:numCache>
            </c:numRef>
          </c:cat>
          <c:val>
            <c:numRef>
              <c:f>'Hourly Charts'!$AV$3:$AV$362</c:f>
              <c:numCache>
                <c:formatCode>General</c:formatCode>
                <c:ptCount val="360"/>
                <c:pt idx="0">
                  <c:v>0.6272600102926067</c:v>
                </c:pt>
                <c:pt idx="1">
                  <c:v>0.61569728884167008</c:v>
                </c:pt>
                <c:pt idx="2">
                  <c:v>0.61040274490610047</c:v>
                </c:pt>
                <c:pt idx="3">
                  <c:v>0.60595465368877255</c:v>
                </c:pt>
                <c:pt idx="4">
                  <c:v>0.60771651119574632</c:v>
                </c:pt>
                <c:pt idx="5">
                  <c:v>0.61626871589738075</c:v>
                </c:pt>
                <c:pt idx="6">
                  <c:v>0.58499471527282776</c:v>
                </c:pt>
                <c:pt idx="7">
                  <c:v>0.56024882640017104</c:v>
                </c:pt>
                <c:pt idx="8">
                  <c:v>0.55205594380695744</c:v>
                </c:pt>
                <c:pt idx="9">
                  <c:v>0.55578572676628413</c:v>
                </c:pt>
                <c:pt idx="10">
                  <c:v>0.5278300220154335</c:v>
                </c:pt>
                <c:pt idx="11">
                  <c:v>0.50672502778542505</c:v>
                </c:pt>
                <c:pt idx="12">
                  <c:v>0.48650832926468723</c:v>
                </c:pt>
                <c:pt idx="13">
                  <c:v>0.47728664142233174</c:v>
                </c:pt>
                <c:pt idx="14">
                  <c:v>0.48105922837555165</c:v>
                </c:pt>
                <c:pt idx="15">
                  <c:v>0.49686049252241726</c:v>
                </c:pt>
                <c:pt idx="16">
                  <c:v>0.52264893697847525</c:v>
                </c:pt>
                <c:pt idx="17">
                  <c:v>0.55834196979954398</c:v>
                </c:pt>
                <c:pt idx="18">
                  <c:v>0.57326970210831041</c:v>
                </c:pt>
                <c:pt idx="19">
                  <c:v>0.58463477896620397</c:v>
                </c:pt>
                <c:pt idx="20">
                  <c:v>0.60544514154503948</c:v>
                </c:pt>
                <c:pt idx="21">
                  <c:v>0.61602114983814427</c:v>
                </c:pt>
                <c:pt idx="22">
                  <c:v>0.63261333655254481</c:v>
                </c:pt>
                <c:pt idx="23">
                  <c:v>0.62862497092762559</c:v>
                </c:pt>
                <c:pt idx="24">
                  <c:v>0.61729358936965195</c:v>
                </c:pt>
                <c:pt idx="25">
                  <c:v>0.61106901485016918</c:v>
                </c:pt>
                <c:pt idx="26">
                  <c:v>0.60894255509932227</c:v>
                </c:pt>
                <c:pt idx="27">
                  <c:v>0.60790201508472985</c:v>
                </c:pt>
                <c:pt idx="28">
                  <c:v>0.60995838702722427</c:v>
                </c:pt>
                <c:pt idx="29">
                  <c:v>0.61706985078259413</c:v>
                </c:pt>
                <c:pt idx="30">
                  <c:v>0.59355130222407548</c:v>
                </c:pt>
                <c:pt idx="31">
                  <c:v>0.56446169622753362</c:v>
                </c:pt>
                <c:pt idx="32">
                  <c:v>0.54888070792071009</c:v>
                </c:pt>
                <c:pt idx="33">
                  <c:v>0.51462615920750765</c:v>
                </c:pt>
                <c:pt idx="34">
                  <c:v>0.50691775114957593</c:v>
                </c:pt>
                <c:pt idx="35">
                  <c:v>0.51473287141314816</c:v>
                </c:pt>
                <c:pt idx="36">
                  <c:v>0.51016022051151222</c:v>
                </c:pt>
                <c:pt idx="37">
                  <c:v>0.50996037521176829</c:v>
                </c:pt>
                <c:pt idx="38">
                  <c:v>0.52715091632765176</c:v>
                </c:pt>
                <c:pt idx="39">
                  <c:v>0.54991767322265916</c:v>
                </c:pt>
                <c:pt idx="40">
                  <c:v>0.57291277628253801</c:v>
                </c:pt>
                <c:pt idx="41">
                  <c:v>0.56744051174991728</c:v>
                </c:pt>
                <c:pt idx="42">
                  <c:v>0.57823100150038542</c:v>
                </c:pt>
                <c:pt idx="43">
                  <c:v>0.62060744464070838</c:v>
                </c:pt>
                <c:pt idx="44">
                  <c:v>0.63328075252680771</c:v>
                </c:pt>
                <c:pt idx="45">
                  <c:v>0.59982894416945243</c:v>
                </c:pt>
                <c:pt idx="46">
                  <c:v>0.66147852042145727</c:v>
                </c:pt>
                <c:pt idx="47">
                  <c:v>0.65859469044770702</c:v>
                </c:pt>
                <c:pt idx="48">
                  <c:v>0.63272867112491138</c:v>
                </c:pt>
                <c:pt idx="49">
                  <c:v>0.62014873110274682</c:v>
                </c:pt>
                <c:pt idx="50">
                  <c:v>0.61354451602860294</c:v>
                </c:pt>
                <c:pt idx="51">
                  <c:v>0.60699878803067631</c:v>
                </c:pt>
                <c:pt idx="52">
                  <c:v>0.60516606748881108</c:v>
                </c:pt>
                <c:pt idx="53">
                  <c:v>0.6097038118928001</c:v>
                </c:pt>
                <c:pt idx="54">
                  <c:v>0.5971582600789801</c:v>
                </c:pt>
                <c:pt idx="55">
                  <c:v>0.55474973714155051</c:v>
                </c:pt>
                <c:pt idx="56">
                  <c:v>0.51172626488958362</c:v>
                </c:pt>
                <c:pt idx="57">
                  <c:v>0.48624152650414676</c:v>
                </c:pt>
                <c:pt idx="58">
                  <c:v>0.47657205814645032</c:v>
                </c:pt>
                <c:pt idx="59">
                  <c:v>0.48297695513966377</c:v>
                </c:pt>
                <c:pt idx="60">
                  <c:v>0.50670231676717936</c:v>
                </c:pt>
                <c:pt idx="61">
                  <c:v>0.51040644374412358</c:v>
                </c:pt>
                <c:pt idx="62">
                  <c:v>0.51803602726471942</c:v>
                </c:pt>
                <c:pt idx="63">
                  <c:v>0.53172369635953309</c:v>
                </c:pt>
                <c:pt idx="64">
                  <c:v>0.54744968269841598</c:v>
                </c:pt>
                <c:pt idx="65">
                  <c:v>0.55511007766411702</c:v>
                </c:pt>
                <c:pt idx="66">
                  <c:v>0.58216176963749822</c:v>
                </c:pt>
                <c:pt idx="67">
                  <c:v>0.63384151097275776</c:v>
                </c:pt>
                <c:pt idx="68">
                  <c:v>0.64337848240326312</c:v>
                </c:pt>
                <c:pt idx="69">
                  <c:v>0.60579516687319535</c:v>
                </c:pt>
                <c:pt idx="70">
                  <c:v>0.6369003001002238</c:v>
                </c:pt>
                <c:pt idx="71">
                  <c:v>0.64790608959586371</c:v>
                </c:pt>
                <c:pt idx="72">
                  <c:v>0.63568911463574052</c:v>
                </c:pt>
                <c:pt idx="73">
                  <c:v>0.62617464715012161</c:v>
                </c:pt>
                <c:pt idx="74">
                  <c:v>0.61878203515546304</c:v>
                </c:pt>
                <c:pt idx="75">
                  <c:v>0.61613552392070359</c:v>
                </c:pt>
                <c:pt idx="76">
                  <c:v>0.61611915362459369</c:v>
                </c:pt>
                <c:pt idx="77">
                  <c:v>0.61614606345704015</c:v>
                </c:pt>
                <c:pt idx="78">
                  <c:v>0.61577340684163429</c:v>
                </c:pt>
                <c:pt idx="79">
                  <c:v>0.56351075100898207</c:v>
                </c:pt>
                <c:pt idx="80">
                  <c:v>0.49158360625689623</c:v>
                </c:pt>
                <c:pt idx="81">
                  <c:v>0.46353684408834173</c:v>
                </c:pt>
                <c:pt idx="82">
                  <c:v>0.44252470423090734</c:v>
                </c:pt>
                <c:pt idx="83">
                  <c:v>0.41592372397283067</c:v>
                </c:pt>
                <c:pt idx="84">
                  <c:v>0.41602376372455441</c:v>
                </c:pt>
                <c:pt idx="85">
                  <c:v>0.42187184139146289</c:v>
                </c:pt>
                <c:pt idx="86">
                  <c:v>0.43959598691739854</c:v>
                </c:pt>
                <c:pt idx="87">
                  <c:v>0.42893171768616289</c:v>
                </c:pt>
                <c:pt idx="88">
                  <c:v>0.42197402618963387</c:v>
                </c:pt>
                <c:pt idx="89">
                  <c:v>0.42748402204022451</c:v>
                </c:pt>
                <c:pt idx="90">
                  <c:v>0.46642024762495737</c:v>
                </c:pt>
                <c:pt idx="91">
                  <c:v>0.53521708739615137</c:v>
                </c:pt>
                <c:pt idx="92">
                  <c:v>0.56137145718814407</c:v>
                </c:pt>
                <c:pt idx="93">
                  <c:v>0.56492057069961921</c:v>
                </c:pt>
                <c:pt idx="94">
                  <c:v>0.57320881176533101</c:v>
                </c:pt>
                <c:pt idx="95">
                  <c:v>0.57800864208142044</c:v>
                </c:pt>
                <c:pt idx="96">
                  <c:v>0.5783533723688129</c:v>
                </c:pt>
                <c:pt idx="97">
                  <c:v>0.59222808575128338</c:v>
                </c:pt>
                <c:pt idx="98">
                  <c:v>0.59821628983440212</c:v>
                </c:pt>
                <c:pt idx="99">
                  <c:v>0.59026535066404451</c:v>
                </c:pt>
                <c:pt idx="100">
                  <c:v>0.58806452938862663</c:v>
                </c:pt>
                <c:pt idx="101">
                  <c:v>0.59063540195077913</c:v>
                </c:pt>
                <c:pt idx="102">
                  <c:v>0.58715751951852646</c:v>
                </c:pt>
                <c:pt idx="103">
                  <c:v>0.55392054049529471</c:v>
                </c:pt>
                <c:pt idx="104">
                  <c:v>0.50654742168584455</c:v>
                </c:pt>
                <c:pt idx="105">
                  <c:v>0.48728631165021791</c:v>
                </c:pt>
                <c:pt idx="106">
                  <c:v>0.48256597467964835</c:v>
                </c:pt>
                <c:pt idx="107">
                  <c:v>0.48784057890621702</c:v>
                </c:pt>
                <c:pt idx="108">
                  <c:v>0.49993406075644109</c:v>
                </c:pt>
                <c:pt idx="109">
                  <c:v>0.51555335898298738</c:v>
                </c:pt>
                <c:pt idx="110">
                  <c:v>0.54681479707473823</c:v>
                </c:pt>
                <c:pt idx="111">
                  <c:v>0.55791574972653035</c:v>
                </c:pt>
                <c:pt idx="112">
                  <c:v>0.56960513203110497</c:v>
                </c:pt>
                <c:pt idx="113">
                  <c:v>0.59791470998402352</c:v>
                </c:pt>
                <c:pt idx="114">
                  <c:v>0.6343437200603439</c:v>
                </c:pt>
                <c:pt idx="115">
                  <c:v>0.67689682505880389</c:v>
                </c:pt>
                <c:pt idx="116">
                  <c:v>0.67611132077236191</c:v>
                </c:pt>
                <c:pt idx="117">
                  <c:v>0.66851106231096302</c:v>
                </c:pt>
                <c:pt idx="118">
                  <c:v>0.67994111996324558</c:v>
                </c:pt>
                <c:pt idx="119">
                  <c:v>0.70442813968864126</c:v>
                </c:pt>
                <c:pt idx="120">
                  <c:v>0.70511794250657733</c:v>
                </c:pt>
                <c:pt idx="121">
                  <c:v>0.68419774445816328</c:v>
                </c:pt>
                <c:pt idx="122">
                  <c:v>0.67139298574648631</c:v>
                </c:pt>
                <c:pt idx="123">
                  <c:v>0.66646344576774308</c:v>
                </c:pt>
                <c:pt idx="124">
                  <c:v>0.65917495289742301</c:v>
                </c:pt>
                <c:pt idx="125">
                  <c:v>0.64396202816194581</c:v>
                </c:pt>
                <c:pt idx="126">
                  <c:v>0.64165984171369095</c:v>
                </c:pt>
                <c:pt idx="127">
                  <c:v>0.62454575702235438</c:v>
                </c:pt>
                <c:pt idx="128">
                  <c:v>0.59947630519582251</c:v>
                </c:pt>
                <c:pt idx="129">
                  <c:v>0.5877649747158924</c:v>
                </c:pt>
                <c:pt idx="130">
                  <c:v>0.59082625795883925</c:v>
                </c:pt>
                <c:pt idx="131">
                  <c:v>0.60826108831335912</c:v>
                </c:pt>
                <c:pt idx="132">
                  <c:v>0.63831314084246948</c:v>
                </c:pt>
                <c:pt idx="133">
                  <c:v>0.67868609487751974</c:v>
                </c:pt>
                <c:pt idx="134">
                  <c:v>0.69799169349634893</c:v>
                </c:pt>
                <c:pt idx="135">
                  <c:v>0.71067026146247059</c:v>
                </c:pt>
                <c:pt idx="136">
                  <c:v>0.71556009087737205</c:v>
                </c:pt>
                <c:pt idx="137">
                  <c:v>0.73144274704687817</c:v>
                </c:pt>
                <c:pt idx="138">
                  <c:v>0.75913647843064713</c:v>
                </c:pt>
                <c:pt idx="139">
                  <c:v>0.79408879879335559</c:v>
                </c:pt>
                <c:pt idx="140">
                  <c:v>0.7966991856458352</c:v>
                </c:pt>
                <c:pt idx="141">
                  <c:v>0.77336045027078359</c:v>
                </c:pt>
                <c:pt idx="142">
                  <c:v>0.79490699254210029</c:v>
                </c:pt>
                <c:pt idx="143">
                  <c:v>0.8062969290138714</c:v>
                </c:pt>
                <c:pt idx="144">
                  <c:v>0.80035794934959825</c:v>
                </c:pt>
                <c:pt idx="145">
                  <c:v>0.78398665576170989</c:v>
                </c:pt>
                <c:pt idx="146">
                  <c:v>0.76580689223784204</c:v>
                </c:pt>
                <c:pt idx="147">
                  <c:v>0.75025972902195304</c:v>
                </c:pt>
                <c:pt idx="148">
                  <c:v>0.74960685326840049</c:v>
                </c:pt>
                <c:pt idx="149">
                  <c:v>0.76148142241168715</c:v>
                </c:pt>
                <c:pt idx="150">
                  <c:v>0.78974382127611409</c:v>
                </c:pt>
                <c:pt idx="151">
                  <c:v>0.75877064670514038</c:v>
                </c:pt>
                <c:pt idx="152">
                  <c:v>0.70046112271419347</c:v>
                </c:pt>
                <c:pt idx="153">
                  <c:v>0.69276519451964114</c:v>
                </c:pt>
                <c:pt idx="154">
                  <c:v>0.70163859961840636</c:v>
                </c:pt>
                <c:pt idx="155">
                  <c:v>0.70341733811359552</c:v>
                </c:pt>
                <c:pt idx="156">
                  <c:v>0.71913573499904859</c:v>
                </c:pt>
                <c:pt idx="157">
                  <c:v>0.72886670894536776</c:v>
                </c:pt>
                <c:pt idx="158">
                  <c:v>0.73022693591125687</c:v>
                </c:pt>
                <c:pt idx="159">
                  <c:v>0.71948258669913745</c:v>
                </c:pt>
                <c:pt idx="160">
                  <c:v>0.73172894945809386</c:v>
                </c:pt>
                <c:pt idx="161">
                  <c:v>0.74526550653533541</c:v>
                </c:pt>
                <c:pt idx="162">
                  <c:v>0.77019811834915575</c:v>
                </c:pt>
                <c:pt idx="163">
                  <c:v>0.80558867229602216</c:v>
                </c:pt>
                <c:pt idx="164">
                  <c:v>0.8272622765311235</c:v>
                </c:pt>
                <c:pt idx="165">
                  <c:v>0.82730652474633359</c:v>
                </c:pt>
                <c:pt idx="166">
                  <c:v>0.8049499334095962</c:v>
                </c:pt>
                <c:pt idx="167">
                  <c:v>0.83221880333484355</c:v>
                </c:pt>
                <c:pt idx="168">
                  <c:v>0.83230521673056246</c:v>
                </c:pt>
                <c:pt idx="169">
                  <c:v>0.81577169738120692</c:v>
                </c:pt>
                <c:pt idx="170">
                  <c:v>0.79694415896824711</c:v>
                </c:pt>
                <c:pt idx="171">
                  <c:v>0.78827701647221637</c:v>
                </c:pt>
                <c:pt idx="172">
                  <c:v>0.77918617600908802</c:v>
                </c:pt>
                <c:pt idx="173">
                  <c:v>0.77962767288383217</c:v>
                </c:pt>
                <c:pt idx="174">
                  <c:v>0.79898467366216364</c:v>
                </c:pt>
                <c:pt idx="175">
                  <c:v>0.7500821772682541</c:v>
                </c:pt>
                <c:pt idx="176">
                  <c:v>0.67536926086635884</c:v>
                </c:pt>
                <c:pt idx="177">
                  <c:v>0.66738534421258033</c:v>
                </c:pt>
                <c:pt idx="178">
                  <c:v>0.69211407888226917</c:v>
                </c:pt>
                <c:pt idx="179">
                  <c:v>0.70014297380514001</c:v>
                </c:pt>
                <c:pt idx="180">
                  <c:v>0.72274701260734731</c:v>
                </c:pt>
                <c:pt idx="181">
                  <c:v>0.73217268170179828</c:v>
                </c:pt>
                <c:pt idx="182">
                  <c:v>0.74090360939598954</c:v>
                </c:pt>
                <c:pt idx="183">
                  <c:v>0.74347983535024675</c:v>
                </c:pt>
                <c:pt idx="184">
                  <c:v>0.75021860591558742</c:v>
                </c:pt>
                <c:pt idx="185">
                  <c:v>0.75976342795562213</c:v>
                </c:pt>
                <c:pt idx="186">
                  <c:v>0.77820296621744223</c:v>
                </c:pt>
                <c:pt idx="187">
                  <c:v>0.81195740177964926</c:v>
                </c:pt>
                <c:pt idx="188">
                  <c:v>0.8300768861753629</c:v>
                </c:pt>
                <c:pt idx="189">
                  <c:v>0.83314344816636787</c:v>
                </c:pt>
                <c:pt idx="190">
                  <c:v>0.85083779260296266</c:v>
                </c:pt>
                <c:pt idx="191">
                  <c:v>0.84733371348769204</c:v>
                </c:pt>
                <c:pt idx="192">
                  <c:v>0.81790930249878002</c:v>
                </c:pt>
                <c:pt idx="193">
                  <c:v>0.79427912766406616</c:v>
                </c:pt>
                <c:pt idx="194">
                  <c:v>0.75916146943089147</c:v>
                </c:pt>
                <c:pt idx="195">
                  <c:v>0.74484048566854466</c:v>
                </c:pt>
                <c:pt idx="196">
                  <c:v>0.74317212990117265</c:v>
                </c:pt>
                <c:pt idx="197">
                  <c:v>0.74854190266955445</c:v>
                </c:pt>
                <c:pt idx="198">
                  <c:v>0.75983887367336445</c:v>
                </c:pt>
                <c:pt idx="199">
                  <c:v>0.72086449806871566</c:v>
                </c:pt>
                <c:pt idx="200">
                  <c:v>0.65801834833219774</c:v>
                </c:pt>
                <c:pt idx="201">
                  <c:v>0.64570682493068265</c:v>
                </c:pt>
                <c:pt idx="202">
                  <c:v>0.65297031020417418</c:v>
                </c:pt>
                <c:pt idx="203">
                  <c:v>0.6938634476316905</c:v>
                </c:pt>
                <c:pt idx="204">
                  <c:v>0.72435755901914123</c:v>
                </c:pt>
                <c:pt idx="205">
                  <c:v>0.74312674969276915</c:v>
                </c:pt>
                <c:pt idx="206">
                  <c:v>0.75063654521648493</c:v>
                </c:pt>
                <c:pt idx="207">
                  <c:v>0.7517194113925012</c:v>
                </c:pt>
                <c:pt idx="208">
                  <c:v>0.76642584295856786</c:v>
                </c:pt>
                <c:pt idx="209">
                  <c:v>0.77848811900510129</c:v>
                </c:pt>
                <c:pt idx="210">
                  <c:v>0.79338148289107646</c:v>
                </c:pt>
                <c:pt idx="211">
                  <c:v>0.81717258068342669</c:v>
                </c:pt>
                <c:pt idx="212">
                  <c:v>0.84159135109590777</c:v>
                </c:pt>
                <c:pt idx="213">
                  <c:v>0.87382058437429455</c:v>
                </c:pt>
                <c:pt idx="214">
                  <c:v>0.8946144249093636</c:v>
                </c:pt>
                <c:pt idx="215">
                  <c:v>0.8776074423255994</c:v>
                </c:pt>
                <c:pt idx="216">
                  <c:v>0.83650782171969795</c:v>
                </c:pt>
                <c:pt idx="217">
                  <c:v>0.81660540640059132</c:v>
                </c:pt>
                <c:pt idx="218">
                  <c:v>0.8104314326499974</c:v>
                </c:pt>
                <c:pt idx="219">
                  <c:v>0.78971210913286383</c:v>
                </c:pt>
                <c:pt idx="220">
                  <c:v>0.7832268665123876</c:v>
                </c:pt>
                <c:pt idx="221">
                  <c:v>0.79771886706861028</c:v>
                </c:pt>
                <c:pt idx="222">
                  <c:v>0.80698572017340153</c:v>
                </c:pt>
                <c:pt idx="223">
                  <c:v>0.7677445286518243</c:v>
                </c:pt>
                <c:pt idx="224">
                  <c:v>0.70493062027216569</c:v>
                </c:pt>
                <c:pt idx="225">
                  <c:v>0.67684351636682571</c:v>
                </c:pt>
                <c:pt idx="226">
                  <c:v>0.68584643359610287</c:v>
                </c:pt>
                <c:pt idx="227">
                  <c:v>0.69930008122891363</c:v>
                </c:pt>
                <c:pt idx="228">
                  <c:v>0.72421716293139438</c:v>
                </c:pt>
                <c:pt idx="229">
                  <c:v>0.72033780091880339</c:v>
                </c:pt>
                <c:pt idx="230">
                  <c:v>0.73213598627451515</c:v>
                </c:pt>
                <c:pt idx="231">
                  <c:v>0.74615575265674017</c:v>
                </c:pt>
                <c:pt idx="232">
                  <c:v>0.75850159110439763</c:v>
                </c:pt>
                <c:pt idx="233">
                  <c:v>0.76987386795537438</c:v>
                </c:pt>
                <c:pt idx="234">
                  <c:v>0.79281173237703939</c:v>
                </c:pt>
                <c:pt idx="235">
                  <c:v>0.81483439892223475</c:v>
                </c:pt>
                <c:pt idx="236">
                  <c:v>0.83201159869054664</c:v>
                </c:pt>
                <c:pt idx="237">
                  <c:v>0.84048290251806312</c:v>
                </c:pt>
                <c:pt idx="238">
                  <c:v>0.82504038247466482</c:v>
                </c:pt>
                <c:pt idx="239">
                  <c:v>0.82508892062862427</c:v>
                </c:pt>
                <c:pt idx="240">
                  <c:v>0.78738450536375126</c:v>
                </c:pt>
                <c:pt idx="241">
                  <c:v>0.75506734069503412</c:v>
                </c:pt>
                <c:pt idx="242">
                  <c:v>0.72642818001272413</c:v>
                </c:pt>
                <c:pt idx="243">
                  <c:v>0.71839188274400378</c:v>
                </c:pt>
                <c:pt idx="244">
                  <c:v>0.71298445373973129</c:v>
                </c:pt>
                <c:pt idx="245">
                  <c:v>0.71595194830000863</c:v>
                </c:pt>
                <c:pt idx="246">
                  <c:v>0.7314038673002945</c:v>
                </c:pt>
                <c:pt idx="247">
                  <c:v>0.73301579002356843</c:v>
                </c:pt>
                <c:pt idx="248">
                  <c:v>0.7285005281341842</c:v>
                </c:pt>
                <c:pt idx="249">
                  <c:v>0.71726462614000996</c:v>
                </c:pt>
                <c:pt idx="250">
                  <c:v>0.72248132200608361</c:v>
                </c:pt>
                <c:pt idx="251">
                  <c:v>0.71953742572417045</c:v>
                </c:pt>
                <c:pt idx="252">
                  <c:v>0.71435284984554059</c:v>
                </c:pt>
                <c:pt idx="253">
                  <c:v>0.70849432949884406</c:v>
                </c:pt>
                <c:pt idx="254">
                  <c:v>0.71089346860879798</c:v>
                </c:pt>
                <c:pt idx="255">
                  <c:v>0.71901710244140549</c:v>
                </c:pt>
                <c:pt idx="256">
                  <c:v>0.73009751025072955</c:v>
                </c:pt>
                <c:pt idx="257">
                  <c:v>0.74256110446941759</c:v>
                </c:pt>
                <c:pt idx="258">
                  <c:v>0.7522031914453553</c:v>
                </c:pt>
                <c:pt idx="259">
                  <c:v>0.75757790190200858</c:v>
                </c:pt>
                <c:pt idx="260">
                  <c:v>0.75901614379504867</c:v>
                </c:pt>
                <c:pt idx="261">
                  <c:v>0.75696016777247965</c:v>
                </c:pt>
                <c:pt idx="262">
                  <c:v>0.74383431065819983</c:v>
                </c:pt>
                <c:pt idx="263">
                  <c:v>0.71158500924865298</c:v>
                </c:pt>
                <c:pt idx="264">
                  <c:v>0.67793329527835788</c:v>
                </c:pt>
                <c:pt idx="265">
                  <c:v>0.66446313155996706</c:v>
                </c:pt>
                <c:pt idx="266">
                  <c:v>0.65991252900311348</c:v>
                </c:pt>
                <c:pt idx="267">
                  <c:v>0.65596342487220638</c:v>
                </c:pt>
                <c:pt idx="268">
                  <c:v>0.64375228055248723</c:v>
                </c:pt>
                <c:pt idx="269">
                  <c:v>0.64290957964766138</c:v>
                </c:pt>
                <c:pt idx="270">
                  <c:v>0.64342408380175242</c:v>
                </c:pt>
                <c:pt idx="271">
                  <c:v>0.63758229406482569</c:v>
                </c:pt>
                <c:pt idx="272">
                  <c:v>0.63124115656407431</c:v>
                </c:pt>
                <c:pt idx="273">
                  <c:v>0.62232648413665603</c:v>
                </c:pt>
                <c:pt idx="274">
                  <c:v>0.62000412454215204</c:v>
                </c:pt>
                <c:pt idx="275">
                  <c:v>0.63066170509874597</c:v>
                </c:pt>
                <c:pt idx="276">
                  <c:v>0.63052199775140949</c:v>
                </c:pt>
                <c:pt idx="277">
                  <c:v>0.63662595302942915</c:v>
                </c:pt>
                <c:pt idx="278">
                  <c:v>0.63974380567448397</c:v>
                </c:pt>
                <c:pt idx="279">
                  <c:v>0.65513498609933507</c:v>
                </c:pt>
                <c:pt idx="280">
                  <c:v>0.6711683792900015</c:v>
                </c:pt>
                <c:pt idx="281">
                  <c:v>0.68268868328273413</c:v>
                </c:pt>
                <c:pt idx="282">
                  <c:v>0.67272503567148567</c:v>
                </c:pt>
                <c:pt idx="283">
                  <c:v>0.6725960826357319</c:v>
                </c:pt>
                <c:pt idx="284">
                  <c:v>0.67607414753319983</c:v>
                </c:pt>
                <c:pt idx="285">
                  <c:v>0.68493013553363002</c:v>
                </c:pt>
                <c:pt idx="286">
                  <c:v>0.66781200724731293</c:v>
                </c:pt>
                <c:pt idx="287">
                  <c:v>0.65768878664850539</c:v>
                </c:pt>
                <c:pt idx="288">
                  <c:v>0.64121733511281742</c:v>
                </c:pt>
                <c:pt idx="289">
                  <c:v>0.62785689632685993</c:v>
                </c:pt>
                <c:pt idx="290">
                  <c:v>0.61825167002006642</c:v>
                </c:pt>
                <c:pt idx="291">
                  <c:v>0.61115679769672726</c:v>
                </c:pt>
                <c:pt idx="292">
                  <c:v>0.60391444162204311</c:v>
                </c:pt>
                <c:pt idx="293">
                  <c:v>0.6012490506513769</c:v>
                </c:pt>
                <c:pt idx="294">
                  <c:v>0.60506877198364883</c:v>
                </c:pt>
                <c:pt idx="295">
                  <c:v>0.60622446063740631</c:v>
                </c:pt>
                <c:pt idx="296">
                  <c:v>0.60386076078517781</c:v>
                </c:pt>
                <c:pt idx="297">
                  <c:v>0.61148916177326906</c:v>
                </c:pt>
                <c:pt idx="298">
                  <c:v>0.60547571153949797</c:v>
                </c:pt>
                <c:pt idx="299">
                  <c:v>0.59983109574166238</c:v>
                </c:pt>
                <c:pt idx="300">
                  <c:v>0.59682249862352488</c:v>
                </c:pt>
                <c:pt idx="301">
                  <c:v>0.60575176237967454</c:v>
                </c:pt>
                <c:pt idx="302">
                  <c:v>0.61830697716220662</c:v>
                </c:pt>
                <c:pt idx="303">
                  <c:v>0.65065118238991471</c:v>
                </c:pt>
                <c:pt idx="304">
                  <c:v>0.6660895803438881</c:v>
                </c:pt>
                <c:pt idx="305">
                  <c:v>0.68152347689797976</c:v>
                </c:pt>
                <c:pt idx="306">
                  <c:v>0.70366473131035934</c:v>
                </c:pt>
                <c:pt idx="307">
                  <c:v>0.72758428798313324</c:v>
                </c:pt>
                <c:pt idx="308">
                  <c:v>0.73151890801722408</c:v>
                </c:pt>
                <c:pt idx="309">
                  <c:v>0.71019366867954492</c:v>
                </c:pt>
                <c:pt idx="310">
                  <c:v>0.69298960510665009</c:v>
                </c:pt>
                <c:pt idx="311">
                  <c:v>0.70408733130955825</c:v>
                </c:pt>
                <c:pt idx="312">
                  <c:v>0.6675312587934602</c:v>
                </c:pt>
                <c:pt idx="313">
                  <c:v>0.63982225386216884</c:v>
                </c:pt>
                <c:pt idx="314">
                  <c:v>0.63290648524622684</c:v>
                </c:pt>
                <c:pt idx="315">
                  <c:v>0.63415384592924195</c:v>
                </c:pt>
                <c:pt idx="316">
                  <c:v>0.63206671494093969</c:v>
                </c:pt>
                <c:pt idx="317">
                  <c:v>0.64071483655982531</c:v>
                </c:pt>
                <c:pt idx="318">
                  <c:v>0.65698365049722063</c:v>
                </c:pt>
                <c:pt idx="319">
                  <c:v>0.65562024687285081</c:v>
                </c:pt>
                <c:pt idx="320">
                  <c:v>0.64208875459621895</c:v>
                </c:pt>
                <c:pt idx="321">
                  <c:v>0.64909241009175522</c:v>
                </c:pt>
                <c:pt idx="322">
                  <c:v>0.6599150155052792</c:v>
                </c:pt>
                <c:pt idx="323">
                  <c:v>0.69723584953940965</c:v>
                </c:pt>
                <c:pt idx="324">
                  <c:v>0.72230461647212807</c:v>
                </c:pt>
                <c:pt idx="325">
                  <c:v>0.7174929156300085</c:v>
                </c:pt>
                <c:pt idx="326">
                  <c:v>0.73421910783426303</c:v>
                </c:pt>
                <c:pt idx="327">
                  <c:v>0.74245677827877443</c:v>
                </c:pt>
                <c:pt idx="328">
                  <c:v>0.74076766402408867</c:v>
                </c:pt>
                <c:pt idx="329">
                  <c:v>0.74645045497939855</c:v>
                </c:pt>
                <c:pt idx="330">
                  <c:v>0.755086014008711</c:v>
                </c:pt>
                <c:pt idx="331">
                  <c:v>0.77411949279411141</c:v>
                </c:pt>
                <c:pt idx="332">
                  <c:v>0.78881527288037534</c:v>
                </c:pt>
                <c:pt idx="333">
                  <c:v>0.80031054480553898</c:v>
                </c:pt>
                <c:pt idx="334">
                  <c:v>0.80244978340488249</c:v>
                </c:pt>
                <c:pt idx="335">
                  <c:v>0.78216232531127927</c:v>
                </c:pt>
              </c:numCache>
            </c:numRef>
          </c:val>
          <c:smooth val="0"/>
          <c:extLst>
            <c:ext xmlns:c16="http://schemas.microsoft.com/office/drawing/2014/chart" uri="{C3380CC4-5D6E-409C-BE32-E72D297353CC}">
              <c16:uniqueId val="{00000002-4788-47FD-A67D-FCF173C763BC}"/>
            </c:ext>
          </c:extLst>
        </c:ser>
        <c:dLbls>
          <c:showLegendKey val="0"/>
          <c:showVal val="0"/>
          <c:showCatName val="0"/>
          <c:showSerName val="0"/>
          <c:showPercent val="0"/>
          <c:showBubbleSize val="0"/>
        </c:dLbls>
        <c:marker val="1"/>
        <c:smooth val="0"/>
        <c:axId val="1094012208"/>
        <c:axId val="1094002416"/>
      </c:lineChart>
      <c:catAx>
        <c:axId val="109401656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094006224"/>
        <c:crosses val="autoZero"/>
        <c:auto val="0"/>
        <c:lblAlgn val="ctr"/>
        <c:lblOffset val="100"/>
        <c:tickLblSkip val="48"/>
        <c:tickMarkSkip val="24"/>
        <c:noMultiLvlLbl val="0"/>
      </c:catAx>
      <c:valAx>
        <c:axId val="109400622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solidFill>
            <a:sysClr val="window" lastClr="FFFFFF"/>
          </a:solidFill>
          <a:ln>
            <a:noFill/>
          </a:ln>
          <a:effectLst/>
        </c:spPr>
        <c:txPr>
          <a:bodyPr rot="-60000000" spcFirstLastPara="1" vertOverflow="ellipsis" vert="horz" wrap="square" anchor="ctr" anchorCtr="1"/>
          <a:lstStyle/>
          <a:p>
            <a:pPr>
              <a:defRPr sz="800" b="0" i="0" u="none" strike="noStrike" kern="1200" baseline="0">
                <a:solidFill>
                  <a:schemeClr val="accent4">
                    <a:lumMod val="50000"/>
                  </a:schemeClr>
                </a:solidFill>
                <a:latin typeface="+mn-lt"/>
                <a:ea typeface="+mn-ea"/>
                <a:cs typeface="+mn-cs"/>
              </a:defRPr>
            </a:pPr>
            <a:endParaRPr lang="en-US"/>
          </a:p>
        </c:txPr>
        <c:crossAx val="1094016560"/>
        <c:crosses val="autoZero"/>
        <c:crossBetween val="between"/>
      </c:valAx>
      <c:valAx>
        <c:axId val="1094002416"/>
        <c:scaling>
          <c:orientation val="minMax"/>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800">
                    <a:solidFill>
                      <a:sysClr val="windowText" lastClr="000000"/>
                    </a:solidFill>
                  </a:rPr>
                  <a:t>CO2</a:t>
                </a:r>
                <a:r>
                  <a:rPr lang="en-US" sz="800" baseline="0">
                    <a:solidFill>
                      <a:sysClr val="windowText" lastClr="000000"/>
                    </a:solidFill>
                  </a:rPr>
                  <a:t> Intentensity (lbs/kWh)</a:t>
                </a:r>
                <a:endParaRPr lang="en-US" sz="800">
                  <a:solidFill>
                    <a:sysClr val="windowText" lastClr="000000"/>
                  </a:solidFill>
                </a:endParaRP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1094012208"/>
        <c:crosses val="max"/>
        <c:crossBetween val="between"/>
      </c:valAx>
      <c:catAx>
        <c:axId val="1094012208"/>
        <c:scaling>
          <c:orientation val="minMax"/>
        </c:scaling>
        <c:delete val="1"/>
        <c:axPos val="b"/>
        <c:numFmt formatCode="ddmmmyyyy" sourceLinked="1"/>
        <c:majorTickMark val="out"/>
        <c:minorTickMark val="none"/>
        <c:tickLblPos val="nextTo"/>
        <c:crossAx val="1094002416"/>
        <c:crosses val="autoZero"/>
        <c:auto val="0"/>
        <c:lblAlgn val="ctr"/>
        <c:lblOffset val="100"/>
        <c:noMultiLvlLbl val="0"/>
      </c:catAx>
      <c:spPr>
        <a:noFill/>
        <a:ln>
          <a:solidFill>
            <a:schemeClr val="bg1">
              <a:lumMod val="85000"/>
            </a:schemeClr>
          </a:solidFill>
        </a:ln>
        <a:effectLst/>
      </c:spPr>
    </c:plotArea>
    <c:legend>
      <c:legendPos val="r"/>
      <c:layout>
        <c:manualLayout>
          <c:xMode val="edge"/>
          <c:yMode val="edge"/>
          <c:x val="0.87370507613170134"/>
          <c:y val="0"/>
          <c:w val="0.11802119221627839"/>
          <c:h val="0.96838806262894905"/>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S$4</c:f>
          <c:strCache>
            <c:ptCount val="1"/>
            <c:pt idx="0">
              <c:v>Hourly electricity demand, net generation, and total interchange
Carolinas (CAR)</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094022000"/>
        <c:axId val="1093999152"/>
      </c:lineChart>
      <c:catAx>
        <c:axId val="109402200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93999152"/>
        <c:crosses val="autoZero"/>
        <c:auto val="0"/>
        <c:lblAlgn val="ctr"/>
        <c:lblOffset val="0"/>
        <c:tickLblSkip val="48"/>
        <c:tickMarkSkip val="48"/>
        <c:noMultiLvlLbl val="0"/>
      </c:catAx>
      <c:valAx>
        <c:axId val="109399915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94022000"/>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no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S$4</c:f>
          <c:strCache>
            <c:ptCount val="1"/>
            <c:pt idx="0">
              <c:v>Hourly electricity demand, net generation, and total interchange
Carolinas (CAR)</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094013296"/>
        <c:axId val="1093995344"/>
      </c:lineChart>
      <c:catAx>
        <c:axId val="109401329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93995344"/>
        <c:crosses val="autoZero"/>
        <c:auto val="0"/>
        <c:lblAlgn val="ctr"/>
        <c:lblOffset val="0"/>
        <c:tickLblSkip val="48"/>
        <c:tickMarkSkip val="48"/>
        <c:noMultiLvlLbl val="0"/>
      </c:catAx>
      <c:valAx>
        <c:axId val="109399534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94013296"/>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CG$47</c:f>
          <c:strCache>
            <c:ptCount val="1"/>
            <c:pt idx="0">
              <c:v>Hourly CO2 emissions by energy source 
Carolinas (CAR)</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103901257389E-2"/>
          <c:y val="0.18692362489563669"/>
          <c:w val="0.75928349070049828"/>
          <c:h val="0.64707130358705167"/>
        </c:manualLayout>
      </c:layout>
      <c:lineChart>
        <c:grouping val="standard"/>
        <c:varyColors val="0"/>
        <c:ser>
          <c:idx val="4"/>
          <c:order val="0"/>
          <c:tx>
            <c:strRef>
              <c:f>'Hourly Charts'!$AQ$2</c:f>
              <c:strCache>
                <c:ptCount val="1"/>
                <c:pt idx="0">
                  <c:v>Imports</c:v>
                </c:pt>
              </c:strCache>
            </c:strRef>
          </c:tx>
          <c:spPr>
            <a:ln w="28575" cap="rnd">
              <a:solidFill>
                <a:schemeClr val="accent4"/>
              </a:solidFill>
              <a:round/>
            </a:ln>
            <a:effectLst/>
          </c:spPr>
          <c:marker>
            <c:symbol val="none"/>
          </c:marker>
          <c:cat>
            <c:numRef>
              <c:f>'Hourly Charts'!$B$3:$B$362</c:f>
              <c:numCache>
                <c:formatCode>ddmmmyyyy</c:formatCode>
                <c:ptCount val="360"/>
                <c:pt idx="0">
                  <c:v>46154.041666666664</c:v>
                </c:pt>
                <c:pt idx="1">
                  <c:v>46154.083333333336</c:v>
                </c:pt>
                <c:pt idx="2">
                  <c:v>46154.125</c:v>
                </c:pt>
                <c:pt idx="3">
                  <c:v>46154.166666666664</c:v>
                </c:pt>
                <c:pt idx="4">
                  <c:v>46154.208333333336</c:v>
                </c:pt>
                <c:pt idx="5">
                  <c:v>46154.25</c:v>
                </c:pt>
                <c:pt idx="6">
                  <c:v>46154.291666666664</c:v>
                </c:pt>
                <c:pt idx="7">
                  <c:v>46154.333333333336</c:v>
                </c:pt>
                <c:pt idx="8">
                  <c:v>46154.375</c:v>
                </c:pt>
                <c:pt idx="9">
                  <c:v>46154.416666666664</c:v>
                </c:pt>
                <c:pt idx="10">
                  <c:v>46154.458333333336</c:v>
                </c:pt>
                <c:pt idx="11">
                  <c:v>46154.5</c:v>
                </c:pt>
                <c:pt idx="12">
                  <c:v>46154.541666666664</c:v>
                </c:pt>
                <c:pt idx="13">
                  <c:v>46154.583333333336</c:v>
                </c:pt>
                <c:pt idx="14">
                  <c:v>46154.625</c:v>
                </c:pt>
                <c:pt idx="15">
                  <c:v>46154.666666666664</c:v>
                </c:pt>
                <c:pt idx="16">
                  <c:v>46154.708333333336</c:v>
                </c:pt>
                <c:pt idx="17">
                  <c:v>46154.75</c:v>
                </c:pt>
                <c:pt idx="18">
                  <c:v>46154.791666666664</c:v>
                </c:pt>
                <c:pt idx="19">
                  <c:v>46154.833333333336</c:v>
                </c:pt>
                <c:pt idx="20">
                  <c:v>46154.875</c:v>
                </c:pt>
                <c:pt idx="21">
                  <c:v>46154.916666666664</c:v>
                </c:pt>
                <c:pt idx="22">
                  <c:v>46154.958333333336</c:v>
                </c:pt>
                <c:pt idx="23">
                  <c:v>46155</c:v>
                </c:pt>
                <c:pt idx="24">
                  <c:v>46155.041666666664</c:v>
                </c:pt>
                <c:pt idx="25">
                  <c:v>46155.083333333336</c:v>
                </c:pt>
                <c:pt idx="26">
                  <c:v>46155.125</c:v>
                </c:pt>
                <c:pt idx="27">
                  <c:v>46155.166666666664</c:v>
                </c:pt>
                <c:pt idx="28">
                  <c:v>46155.208333333336</c:v>
                </c:pt>
                <c:pt idx="29">
                  <c:v>46155.25</c:v>
                </c:pt>
                <c:pt idx="30">
                  <c:v>46155.291666666664</c:v>
                </c:pt>
                <c:pt idx="31">
                  <c:v>46155.333333333336</c:v>
                </c:pt>
                <c:pt idx="32">
                  <c:v>46155.375</c:v>
                </c:pt>
                <c:pt idx="33">
                  <c:v>46155.416666666664</c:v>
                </c:pt>
                <c:pt idx="34">
                  <c:v>46155.458333333336</c:v>
                </c:pt>
                <c:pt idx="35">
                  <c:v>46155.5</c:v>
                </c:pt>
                <c:pt idx="36">
                  <c:v>46155.541666666664</c:v>
                </c:pt>
                <c:pt idx="37">
                  <c:v>46155.583333333336</c:v>
                </c:pt>
                <c:pt idx="38">
                  <c:v>46155.625</c:v>
                </c:pt>
                <c:pt idx="39">
                  <c:v>46155.666666666664</c:v>
                </c:pt>
                <c:pt idx="40">
                  <c:v>46155.708333333336</c:v>
                </c:pt>
                <c:pt idx="41">
                  <c:v>46155.75</c:v>
                </c:pt>
                <c:pt idx="42">
                  <c:v>46155.791666666664</c:v>
                </c:pt>
                <c:pt idx="43">
                  <c:v>46155.833333333336</c:v>
                </c:pt>
                <c:pt idx="44">
                  <c:v>46155.875</c:v>
                </c:pt>
                <c:pt idx="45">
                  <c:v>46155.916666666664</c:v>
                </c:pt>
                <c:pt idx="46">
                  <c:v>46155.958333333336</c:v>
                </c:pt>
                <c:pt idx="47">
                  <c:v>46156</c:v>
                </c:pt>
                <c:pt idx="48">
                  <c:v>46156.041666666664</c:v>
                </c:pt>
                <c:pt idx="49">
                  <c:v>46156.083333333336</c:v>
                </c:pt>
                <c:pt idx="50">
                  <c:v>46156.125</c:v>
                </c:pt>
                <c:pt idx="51">
                  <c:v>46156.166666666664</c:v>
                </c:pt>
                <c:pt idx="52">
                  <c:v>46156.208333333336</c:v>
                </c:pt>
                <c:pt idx="53">
                  <c:v>46156.25</c:v>
                </c:pt>
                <c:pt idx="54">
                  <c:v>46156.291666666664</c:v>
                </c:pt>
                <c:pt idx="55">
                  <c:v>46156.333333333336</c:v>
                </c:pt>
                <c:pt idx="56">
                  <c:v>46156.375</c:v>
                </c:pt>
                <c:pt idx="57">
                  <c:v>46156.416666666664</c:v>
                </c:pt>
                <c:pt idx="58">
                  <c:v>46156.458333333336</c:v>
                </c:pt>
                <c:pt idx="59">
                  <c:v>46156.5</c:v>
                </c:pt>
                <c:pt idx="60">
                  <c:v>46156.541666666664</c:v>
                </c:pt>
                <c:pt idx="61">
                  <c:v>46156.583333333336</c:v>
                </c:pt>
                <c:pt idx="62">
                  <c:v>46156.625</c:v>
                </c:pt>
                <c:pt idx="63">
                  <c:v>46156.666666666664</c:v>
                </c:pt>
                <c:pt idx="64">
                  <c:v>46156.708333333336</c:v>
                </c:pt>
                <c:pt idx="65">
                  <c:v>46156.75</c:v>
                </c:pt>
                <c:pt idx="66">
                  <c:v>46156.791666666664</c:v>
                </c:pt>
                <c:pt idx="67">
                  <c:v>46156.833333333336</c:v>
                </c:pt>
                <c:pt idx="68">
                  <c:v>46156.875</c:v>
                </c:pt>
                <c:pt idx="69">
                  <c:v>46156.916666666664</c:v>
                </c:pt>
                <c:pt idx="70">
                  <c:v>46156.958333333336</c:v>
                </c:pt>
                <c:pt idx="71">
                  <c:v>46157</c:v>
                </c:pt>
                <c:pt idx="72">
                  <c:v>46157.041666666664</c:v>
                </c:pt>
                <c:pt idx="73">
                  <c:v>46157.083333333336</c:v>
                </c:pt>
                <c:pt idx="74">
                  <c:v>46157.125</c:v>
                </c:pt>
                <c:pt idx="75">
                  <c:v>46157.166666666664</c:v>
                </c:pt>
                <c:pt idx="76">
                  <c:v>46157.208333333336</c:v>
                </c:pt>
                <c:pt idx="77">
                  <c:v>46157.25</c:v>
                </c:pt>
                <c:pt idx="78">
                  <c:v>46157.291666666664</c:v>
                </c:pt>
                <c:pt idx="79">
                  <c:v>46157.333333333336</c:v>
                </c:pt>
                <c:pt idx="80">
                  <c:v>46157.375</c:v>
                </c:pt>
                <c:pt idx="81">
                  <c:v>46157.416666666664</c:v>
                </c:pt>
                <c:pt idx="82">
                  <c:v>46157.458333333336</c:v>
                </c:pt>
                <c:pt idx="83">
                  <c:v>46157.5</c:v>
                </c:pt>
                <c:pt idx="84">
                  <c:v>46157.541666666664</c:v>
                </c:pt>
                <c:pt idx="85">
                  <c:v>46157.583333333336</c:v>
                </c:pt>
                <c:pt idx="86">
                  <c:v>46157.625</c:v>
                </c:pt>
                <c:pt idx="87">
                  <c:v>46157.666666666664</c:v>
                </c:pt>
                <c:pt idx="88">
                  <c:v>46157.708333333336</c:v>
                </c:pt>
                <c:pt idx="89">
                  <c:v>46157.75</c:v>
                </c:pt>
                <c:pt idx="90">
                  <c:v>46157.791666666664</c:v>
                </c:pt>
                <c:pt idx="91">
                  <c:v>46157.833333333336</c:v>
                </c:pt>
                <c:pt idx="92">
                  <c:v>46157.875</c:v>
                </c:pt>
                <c:pt idx="93">
                  <c:v>46157.916666666664</c:v>
                </c:pt>
                <c:pt idx="94">
                  <c:v>46157.958333333336</c:v>
                </c:pt>
                <c:pt idx="95">
                  <c:v>46158</c:v>
                </c:pt>
                <c:pt idx="96">
                  <c:v>46158.041666666664</c:v>
                </c:pt>
                <c:pt idx="97">
                  <c:v>46158.083333333336</c:v>
                </c:pt>
                <c:pt idx="98">
                  <c:v>46158.125</c:v>
                </c:pt>
                <c:pt idx="99">
                  <c:v>46158.166666666664</c:v>
                </c:pt>
                <c:pt idx="100">
                  <c:v>46158.208333333336</c:v>
                </c:pt>
                <c:pt idx="101">
                  <c:v>46158.25</c:v>
                </c:pt>
                <c:pt idx="102">
                  <c:v>46158.291666666664</c:v>
                </c:pt>
                <c:pt idx="103">
                  <c:v>46158.333333333336</c:v>
                </c:pt>
                <c:pt idx="104">
                  <c:v>46158.375</c:v>
                </c:pt>
                <c:pt idx="105">
                  <c:v>46158.416666666664</c:v>
                </c:pt>
                <c:pt idx="106">
                  <c:v>46158.458333333336</c:v>
                </c:pt>
                <c:pt idx="107">
                  <c:v>46158.5</c:v>
                </c:pt>
                <c:pt idx="108">
                  <c:v>46158.541666666664</c:v>
                </c:pt>
                <c:pt idx="109">
                  <c:v>46158.583333333336</c:v>
                </c:pt>
                <c:pt idx="110">
                  <c:v>46158.625</c:v>
                </c:pt>
                <c:pt idx="111">
                  <c:v>46158.666666666664</c:v>
                </c:pt>
                <c:pt idx="112">
                  <c:v>46158.708333333336</c:v>
                </c:pt>
                <c:pt idx="113">
                  <c:v>46158.75</c:v>
                </c:pt>
                <c:pt idx="114">
                  <c:v>46158.791666666664</c:v>
                </c:pt>
                <c:pt idx="115">
                  <c:v>46158.833333333336</c:v>
                </c:pt>
                <c:pt idx="116">
                  <c:v>46158.875</c:v>
                </c:pt>
                <c:pt idx="117">
                  <c:v>46158.916666666664</c:v>
                </c:pt>
                <c:pt idx="118">
                  <c:v>46158.958333333336</c:v>
                </c:pt>
                <c:pt idx="119">
                  <c:v>46159</c:v>
                </c:pt>
                <c:pt idx="120">
                  <c:v>46159.041666666664</c:v>
                </c:pt>
                <c:pt idx="121">
                  <c:v>46159.083333333336</c:v>
                </c:pt>
                <c:pt idx="122">
                  <c:v>46159.125</c:v>
                </c:pt>
                <c:pt idx="123">
                  <c:v>46159.166666666664</c:v>
                </c:pt>
                <c:pt idx="124">
                  <c:v>46159.208333333336</c:v>
                </c:pt>
                <c:pt idx="125">
                  <c:v>46159.25</c:v>
                </c:pt>
                <c:pt idx="126">
                  <c:v>46159.291666666664</c:v>
                </c:pt>
                <c:pt idx="127">
                  <c:v>46159.333333333336</c:v>
                </c:pt>
                <c:pt idx="128">
                  <c:v>46159.375</c:v>
                </c:pt>
                <c:pt idx="129">
                  <c:v>46159.416666666664</c:v>
                </c:pt>
                <c:pt idx="130">
                  <c:v>46159.458333333336</c:v>
                </c:pt>
                <c:pt idx="131">
                  <c:v>46159.5</c:v>
                </c:pt>
                <c:pt idx="132">
                  <c:v>46159.541666666664</c:v>
                </c:pt>
                <c:pt idx="133">
                  <c:v>46159.583333333336</c:v>
                </c:pt>
                <c:pt idx="134">
                  <c:v>46159.625</c:v>
                </c:pt>
                <c:pt idx="135">
                  <c:v>46159.666666666664</c:v>
                </c:pt>
                <c:pt idx="136">
                  <c:v>46159.708333333336</c:v>
                </c:pt>
                <c:pt idx="137">
                  <c:v>46159.75</c:v>
                </c:pt>
                <c:pt idx="138">
                  <c:v>46159.791666666664</c:v>
                </c:pt>
                <c:pt idx="139">
                  <c:v>46159.833333333336</c:v>
                </c:pt>
                <c:pt idx="140">
                  <c:v>46159.875</c:v>
                </c:pt>
                <c:pt idx="141">
                  <c:v>46159.916666666664</c:v>
                </c:pt>
                <c:pt idx="142">
                  <c:v>46159.958333333336</c:v>
                </c:pt>
                <c:pt idx="143">
                  <c:v>46160</c:v>
                </c:pt>
                <c:pt idx="144">
                  <c:v>46160.041666666664</c:v>
                </c:pt>
                <c:pt idx="145">
                  <c:v>46160.083333333336</c:v>
                </c:pt>
                <c:pt idx="146">
                  <c:v>46160.125</c:v>
                </c:pt>
                <c:pt idx="147">
                  <c:v>46160.166666666664</c:v>
                </c:pt>
                <c:pt idx="148">
                  <c:v>46160.208333333336</c:v>
                </c:pt>
                <c:pt idx="149">
                  <c:v>46160.25</c:v>
                </c:pt>
                <c:pt idx="150">
                  <c:v>46160.291666666664</c:v>
                </c:pt>
                <c:pt idx="151">
                  <c:v>46160.333333333336</c:v>
                </c:pt>
                <c:pt idx="152">
                  <c:v>46160.375</c:v>
                </c:pt>
                <c:pt idx="153">
                  <c:v>46160.416666666664</c:v>
                </c:pt>
                <c:pt idx="154">
                  <c:v>46160.458333333336</c:v>
                </c:pt>
                <c:pt idx="155">
                  <c:v>46160.5</c:v>
                </c:pt>
                <c:pt idx="156">
                  <c:v>46160.541666666664</c:v>
                </c:pt>
                <c:pt idx="157">
                  <c:v>46160.583333333336</c:v>
                </c:pt>
                <c:pt idx="158">
                  <c:v>46160.625</c:v>
                </c:pt>
                <c:pt idx="159">
                  <c:v>46160.666666666664</c:v>
                </c:pt>
                <c:pt idx="160">
                  <c:v>46160.708333333336</c:v>
                </c:pt>
                <c:pt idx="161">
                  <c:v>46160.75</c:v>
                </c:pt>
                <c:pt idx="162">
                  <c:v>46160.791666666664</c:v>
                </c:pt>
                <c:pt idx="163">
                  <c:v>46160.833333333336</c:v>
                </c:pt>
                <c:pt idx="164">
                  <c:v>46160.875</c:v>
                </c:pt>
                <c:pt idx="165">
                  <c:v>46160.916666666664</c:v>
                </c:pt>
                <c:pt idx="166">
                  <c:v>46160.958333333336</c:v>
                </c:pt>
                <c:pt idx="167">
                  <c:v>46161</c:v>
                </c:pt>
                <c:pt idx="168">
                  <c:v>46161.041666666664</c:v>
                </c:pt>
                <c:pt idx="169">
                  <c:v>46161.083333333336</c:v>
                </c:pt>
                <c:pt idx="170">
                  <c:v>46161.125</c:v>
                </c:pt>
                <c:pt idx="171">
                  <c:v>46161.166666666664</c:v>
                </c:pt>
                <c:pt idx="172">
                  <c:v>46161.208333333336</c:v>
                </c:pt>
                <c:pt idx="173">
                  <c:v>46161.25</c:v>
                </c:pt>
                <c:pt idx="174">
                  <c:v>46161.291666666664</c:v>
                </c:pt>
                <c:pt idx="175">
                  <c:v>46161.333333333336</c:v>
                </c:pt>
                <c:pt idx="176">
                  <c:v>46161.375</c:v>
                </c:pt>
                <c:pt idx="177">
                  <c:v>46161.416666666664</c:v>
                </c:pt>
                <c:pt idx="178">
                  <c:v>46161.458333333336</c:v>
                </c:pt>
                <c:pt idx="179">
                  <c:v>46161.5</c:v>
                </c:pt>
                <c:pt idx="180">
                  <c:v>46161.541666666664</c:v>
                </c:pt>
                <c:pt idx="181">
                  <c:v>46161.583333333336</c:v>
                </c:pt>
                <c:pt idx="182">
                  <c:v>46161.625</c:v>
                </c:pt>
                <c:pt idx="183">
                  <c:v>46161.666666666664</c:v>
                </c:pt>
                <c:pt idx="184">
                  <c:v>46161.708333333336</c:v>
                </c:pt>
                <c:pt idx="185">
                  <c:v>46161.75</c:v>
                </c:pt>
                <c:pt idx="186">
                  <c:v>46161.791666666664</c:v>
                </c:pt>
                <c:pt idx="187">
                  <c:v>46161.833333333336</c:v>
                </c:pt>
                <c:pt idx="188">
                  <c:v>46161.875</c:v>
                </c:pt>
                <c:pt idx="189">
                  <c:v>46161.916666666664</c:v>
                </c:pt>
                <c:pt idx="190">
                  <c:v>46161.958333333336</c:v>
                </c:pt>
                <c:pt idx="191">
                  <c:v>46162</c:v>
                </c:pt>
                <c:pt idx="192">
                  <c:v>46162.041666666664</c:v>
                </c:pt>
                <c:pt idx="193">
                  <c:v>46162.083333333336</c:v>
                </c:pt>
                <c:pt idx="194">
                  <c:v>46162.125</c:v>
                </c:pt>
                <c:pt idx="195">
                  <c:v>46162.166666666664</c:v>
                </c:pt>
                <c:pt idx="196">
                  <c:v>46162.208333333336</c:v>
                </c:pt>
                <c:pt idx="197">
                  <c:v>46162.25</c:v>
                </c:pt>
                <c:pt idx="198">
                  <c:v>46162.291666666664</c:v>
                </c:pt>
                <c:pt idx="199">
                  <c:v>46162.333333333336</c:v>
                </c:pt>
                <c:pt idx="200">
                  <c:v>46162.375</c:v>
                </c:pt>
                <c:pt idx="201">
                  <c:v>46162.416666666664</c:v>
                </c:pt>
                <c:pt idx="202">
                  <c:v>46162.458333333336</c:v>
                </c:pt>
                <c:pt idx="203">
                  <c:v>46162.5</c:v>
                </c:pt>
                <c:pt idx="204">
                  <c:v>46162.541666666664</c:v>
                </c:pt>
                <c:pt idx="205">
                  <c:v>46162.583333333336</c:v>
                </c:pt>
                <c:pt idx="206">
                  <c:v>46162.625</c:v>
                </c:pt>
                <c:pt idx="207">
                  <c:v>46162.666666666664</c:v>
                </c:pt>
                <c:pt idx="208">
                  <c:v>46162.708333333336</c:v>
                </c:pt>
                <c:pt idx="209">
                  <c:v>46162.75</c:v>
                </c:pt>
                <c:pt idx="210">
                  <c:v>46162.791666666664</c:v>
                </c:pt>
                <c:pt idx="211">
                  <c:v>46162.833333333336</c:v>
                </c:pt>
                <c:pt idx="212">
                  <c:v>46162.875</c:v>
                </c:pt>
                <c:pt idx="213">
                  <c:v>46162.916666666664</c:v>
                </c:pt>
                <c:pt idx="214">
                  <c:v>46162.958333333336</c:v>
                </c:pt>
                <c:pt idx="215">
                  <c:v>46163</c:v>
                </c:pt>
                <c:pt idx="216">
                  <c:v>46163.041666666664</c:v>
                </c:pt>
                <c:pt idx="217">
                  <c:v>46163.083333333336</c:v>
                </c:pt>
                <c:pt idx="218">
                  <c:v>46163.125</c:v>
                </c:pt>
                <c:pt idx="219">
                  <c:v>46163.166666666664</c:v>
                </c:pt>
                <c:pt idx="220">
                  <c:v>46163.208333333336</c:v>
                </c:pt>
                <c:pt idx="221">
                  <c:v>46163.25</c:v>
                </c:pt>
                <c:pt idx="222">
                  <c:v>46163.291666666664</c:v>
                </c:pt>
                <c:pt idx="223">
                  <c:v>46163.333333333336</c:v>
                </c:pt>
                <c:pt idx="224">
                  <c:v>46163.375</c:v>
                </c:pt>
                <c:pt idx="225">
                  <c:v>46163.416666666664</c:v>
                </c:pt>
                <c:pt idx="226">
                  <c:v>46163.458333333336</c:v>
                </c:pt>
                <c:pt idx="227">
                  <c:v>46163.5</c:v>
                </c:pt>
                <c:pt idx="228">
                  <c:v>46163.541666666664</c:v>
                </c:pt>
                <c:pt idx="229">
                  <c:v>46163.583333333336</c:v>
                </c:pt>
                <c:pt idx="230">
                  <c:v>46163.625</c:v>
                </c:pt>
                <c:pt idx="231">
                  <c:v>46163.666666666664</c:v>
                </c:pt>
                <c:pt idx="232">
                  <c:v>46163.708333333336</c:v>
                </c:pt>
                <c:pt idx="233">
                  <c:v>46163.75</c:v>
                </c:pt>
                <c:pt idx="234">
                  <c:v>46163.791666666664</c:v>
                </c:pt>
                <c:pt idx="235">
                  <c:v>46163.833333333336</c:v>
                </c:pt>
                <c:pt idx="236">
                  <c:v>46163.875</c:v>
                </c:pt>
                <c:pt idx="237">
                  <c:v>46163.916666666664</c:v>
                </c:pt>
                <c:pt idx="238">
                  <c:v>46163.958333333336</c:v>
                </c:pt>
                <c:pt idx="239">
                  <c:v>46164</c:v>
                </c:pt>
                <c:pt idx="240">
                  <c:v>46164.041666666664</c:v>
                </c:pt>
                <c:pt idx="241">
                  <c:v>46164.083333333336</c:v>
                </c:pt>
                <c:pt idx="242">
                  <c:v>46164.125</c:v>
                </c:pt>
                <c:pt idx="243">
                  <c:v>46164.166666666664</c:v>
                </c:pt>
                <c:pt idx="244">
                  <c:v>46164.208333333336</c:v>
                </c:pt>
                <c:pt idx="245">
                  <c:v>46164.25</c:v>
                </c:pt>
                <c:pt idx="246">
                  <c:v>46164.291666666664</c:v>
                </c:pt>
                <c:pt idx="247">
                  <c:v>46164.333333333336</c:v>
                </c:pt>
                <c:pt idx="248">
                  <c:v>46164.375</c:v>
                </c:pt>
                <c:pt idx="249">
                  <c:v>46164.416666666664</c:v>
                </c:pt>
                <c:pt idx="250">
                  <c:v>46164.458333333336</c:v>
                </c:pt>
                <c:pt idx="251">
                  <c:v>46164.5</c:v>
                </c:pt>
                <c:pt idx="252">
                  <c:v>46164.541666666664</c:v>
                </c:pt>
                <c:pt idx="253">
                  <c:v>46164.583333333336</c:v>
                </c:pt>
                <c:pt idx="254">
                  <c:v>46164.625</c:v>
                </c:pt>
                <c:pt idx="255">
                  <c:v>46164.666666666664</c:v>
                </c:pt>
                <c:pt idx="256">
                  <c:v>46164.708333333336</c:v>
                </c:pt>
                <c:pt idx="257">
                  <c:v>46164.75</c:v>
                </c:pt>
                <c:pt idx="258">
                  <c:v>46164.791666666664</c:v>
                </c:pt>
                <c:pt idx="259">
                  <c:v>46164.833333333336</c:v>
                </c:pt>
                <c:pt idx="260">
                  <c:v>46164.875</c:v>
                </c:pt>
                <c:pt idx="261">
                  <c:v>46164.916666666664</c:v>
                </c:pt>
                <c:pt idx="262">
                  <c:v>46164.958333333336</c:v>
                </c:pt>
                <c:pt idx="263">
                  <c:v>46165</c:v>
                </c:pt>
                <c:pt idx="264">
                  <c:v>46165.041666666664</c:v>
                </c:pt>
                <c:pt idx="265">
                  <c:v>46165.083333333336</c:v>
                </c:pt>
                <c:pt idx="266">
                  <c:v>46165.125</c:v>
                </c:pt>
                <c:pt idx="267">
                  <c:v>46165.166666666664</c:v>
                </c:pt>
                <c:pt idx="268">
                  <c:v>46165.208333333336</c:v>
                </c:pt>
                <c:pt idx="269">
                  <c:v>46165.25</c:v>
                </c:pt>
                <c:pt idx="270">
                  <c:v>46165.291666666664</c:v>
                </c:pt>
                <c:pt idx="271">
                  <c:v>46165.333333333336</c:v>
                </c:pt>
                <c:pt idx="272">
                  <c:v>46165.375</c:v>
                </c:pt>
                <c:pt idx="273">
                  <c:v>46165.416666666664</c:v>
                </c:pt>
                <c:pt idx="274">
                  <c:v>46165.458333333336</c:v>
                </c:pt>
                <c:pt idx="275">
                  <c:v>46165.5</c:v>
                </c:pt>
                <c:pt idx="276">
                  <c:v>46165.541666666664</c:v>
                </c:pt>
                <c:pt idx="277">
                  <c:v>46165.583333333336</c:v>
                </c:pt>
                <c:pt idx="278">
                  <c:v>46165.625</c:v>
                </c:pt>
                <c:pt idx="279">
                  <c:v>46165.666666666664</c:v>
                </c:pt>
                <c:pt idx="280">
                  <c:v>46165.708333333336</c:v>
                </c:pt>
                <c:pt idx="281">
                  <c:v>46165.75</c:v>
                </c:pt>
                <c:pt idx="282">
                  <c:v>46165.791666666664</c:v>
                </c:pt>
                <c:pt idx="283">
                  <c:v>46165.833333333336</c:v>
                </c:pt>
                <c:pt idx="284">
                  <c:v>46165.875</c:v>
                </c:pt>
                <c:pt idx="285">
                  <c:v>46165.916666666664</c:v>
                </c:pt>
                <c:pt idx="286">
                  <c:v>46165.958333333336</c:v>
                </c:pt>
                <c:pt idx="287">
                  <c:v>46166</c:v>
                </c:pt>
                <c:pt idx="288">
                  <c:v>46166.041666666664</c:v>
                </c:pt>
                <c:pt idx="289">
                  <c:v>46166.083333333336</c:v>
                </c:pt>
                <c:pt idx="290">
                  <c:v>46166.125</c:v>
                </c:pt>
                <c:pt idx="291">
                  <c:v>46166.166666666664</c:v>
                </c:pt>
                <c:pt idx="292">
                  <c:v>46166.208333333336</c:v>
                </c:pt>
                <c:pt idx="293">
                  <c:v>46166.25</c:v>
                </c:pt>
                <c:pt idx="294">
                  <c:v>46166.291666666664</c:v>
                </c:pt>
                <c:pt idx="295">
                  <c:v>46166.333333333336</c:v>
                </c:pt>
                <c:pt idx="296">
                  <c:v>46166.375</c:v>
                </c:pt>
                <c:pt idx="297">
                  <c:v>46166.416666666664</c:v>
                </c:pt>
                <c:pt idx="298">
                  <c:v>46166.458333333336</c:v>
                </c:pt>
                <c:pt idx="299">
                  <c:v>46166.5</c:v>
                </c:pt>
                <c:pt idx="300">
                  <c:v>46166.541666666664</c:v>
                </c:pt>
                <c:pt idx="301">
                  <c:v>46166.583333333336</c:v>
                </c:pt>
                <c:pt idx="302">
                  <c:v>46166.625</c:v>
                </c:pt>
                <c:pt idx="303">
                  <c:v>46166.666666666664</c:v>
                </c:pt>
                <c:pt idx="304">
                  <c:v>46166.708333333336</c:v>
                </c:pt>
                <c:pt idx="305">
                  <c:v>46166.75</c:v>
                </c:pt>
                <c:pt idx="306">
                  <c:v>46166.791666666664</c:v>
                </c:pt>
                <c:pt idx="307">
                  <c:v>46166.833333333336</c:v>
                </c:pt>
                <c:pt idx="308">
                  <c:v>46166.875</c:v>
                </c:pt>
                <c:pt idx="309">
                  <c:v>46166.916666666664</c:v>
                </c:pt>
                <c:pt idx="310">
                  <c:v>46166.958333333336</c:v>
                </c:pt>
                <c:pt idx="311">
                  <c:v>46167</c:v>
                </c:pt>
                <c:pt idx="312">
                  <c:v>46167.041666666664</c:v>
                </c:pt>
                <c:pt idx="313">
                  <c:v>46167.083333333336</c:v>
                </c:pt>
                <c:pt idx="314">
                  <c:v>46167.125</c:v>
                </c:pt>
                <c:pt idx="315">
                  <c:v>46167.166666666664</c:v>
                </c:pt>
                <c:pt idx="316">
                  <c:v>46167.208333333336</c:v>
                </c:pt>
                <c:pt idx="317">
                  <c:v>46167.25</c:v>
                </c:pt>
                <c:pt idx="318">
                  <c:v>46167.291666666664</c:v>
                </c:pt>
                <c:pt idx="319">
                  <c:v>46167.333333333336</c:v>
                </c:pt>
                <c:pt idx="320">
                  <c:v>46167.375</c:v>
                </c:pt>
                <c:pt idx="321">
                  <c:v>46167.416666666664</c:v>
                </c:pt>
                <c:pt idx="322">
                  <c:v>46167.458333333336</c:v>
                </c:pt>
                <c:pt idx="323">
                  <c:v>46167.5</c:v>
                </c:pt>
                <c:pt idx="324">
                  <c:v>46167.541666666664</c:v>
                </c:pt>
                <c:pt idx="325">
                  <c:v>46167.583333333336</c:v>
                </c:pt>
                <c:pt idx="326">
                  <c:v>46167.625</c:v>
                </c:pt>
                <c:pt idx="327">
                  <c:v>46167.666666666664</c:v>
                </c:pt>
                <c:pt idx="328">
                  <c:v>46167.708333333336</c:v>
                </c:pt>
                <c:pt idx="329">
                  <c:v>46167.75</c:v>
                </c:pt>
                <c:pt idx="330">
                  <c:v>46167.791666666664</c:v>
                </c:pt>
                <c:pt idx="331">
                  <c:v>46167.833333333336</c:v>
                </c:pt>
                <c:pt idx="332">
                  <c:v>46167.875</c:v>
                </c:pt>
                <c:pt idx="333">
                  <c:v>46167.916666666664</c:v>
                </c:pt>
                <c:pt idx="334">
                  <c:v>46167.958333333336</c:v>
                </c:pt>
                <c:pt idx="335">
                  <c:v>46168</c:v>
                </c:pt>
                <c:pt idx="336">
                  <c:v>46168.041666666664</c:v>
                </c:pt>
                <c:pt idx="337">
                  <c:v>46168.083333333336</c:v>
                </c:pt>
                <c:pt idx="338">
                  <c:v>46168.125</c:v>
                </c:pt>
                <c:pt idx="339">
                  <c:v>46168.166666666664</c:v>
                </c:pt>
                <c:pt idx="340">
                  <c:v>46168.208333333336</c:v>
                </c:pt>
                <c:pt idx="341">
                  <c:v>46168.25</c:v>
                </c:pt>
                <c:pt idx="342">
                  <c:v>46168.291666666664</c:v>
                </c:pt>
                <c:pt idx="343">
                  <c:v>46168.333333333336</c:v>
                </c:pt>
                <c:pt idx="344">
                  <c:v>46168.375</c:v>
                </c:pt>
                <c:pt idx="345">
                  <c:v>46168.416666666664</c:v>
                </c:pt>
                <c:pt idx="346">
                  <c:v>46168.458333333336</c:v>
                </c:pt>
                <c:pt idx="347">
                  <c:v>46168.5</c:v>
                </c:pt>
                <c:pt idx="348">
                  <c:v>46168.541666666664</c:v>
                </c:pt>
                <c:pt idx="349">
                  <c:v>46168.583333333336</c:v>
                </c:pt>
                <c:pt idx="350">
                  <c:v>46168.625</c:v>
                </c:pt>
                <c:pt idx="351">
                  <c:v>46168.666666666664</c:v>
                </c:pt>
                <c:pt idx="352">
                  <c:v>46168.708333333336</c:v>
                </c:pt>
                <c:pt idx="353">
                  <c:v>46168.75</c:v>
                </c:pt>
                <c:pt idx="354">
                  <c:v>46168.791666666664</c:v>
                </c:pt>
                <c:pt idx="355">
                  <c:v>46168.833333333336</c:v>
                </c:pt>
                <c:pt idx="356">
                  <c:v>46168.875</c:v>
                </c:pt>
                <c:pt idx="357">
                  <c:v>46168.916666666664</c:v>
                </c:pt>
                <c:pt idx="358">
                  <c:v>46168.958333333336</c:v>
                </c:pt>
                <c:pt idx="359">
                  <c:v>46169</c:v>
                </c:pt>
              </c:numCache>
            </c:numRef>
          </c:cat>
          <c:val>
            <c:numRef>
              <c:f>'Hourly Charts'!$AQ$3:$AQ$362</c:f>
              <c:numCache>
                <c:formatCode>General</c:formatCode>
                <c:ptCount val="360"/>
                <c:pt idx="0">
                  <c:v>703.7997450470948</c:v>
                </c:pt>
                <c:pt idx="1">
                  <c:v>657.87987720762408</c:v>
                </c:pt>
                <c:pt idx="2">
                  <c:v>644.83592300192879</c:v>
                </c:pt>
                <c:pt idx="3">
                  <c:v>626.58755393273464</c:v>
                </c:pt>
                <c:pt idx="4">
                  <c:v>565.47152114224275</c:v>
                </c:pt>
                <c:pt idx="5">
                  <c:v>595.11444100283325</c:v>
                </c:pt>
                <c:pt idx="6">
                  <c:v>667.81337112512142</c:v>
                </c:pt>
                <c:pt idx="7">
                  <c:v>643.07714540534982</c:v>
                </c:pt>
                <c:pt idx="8">
                  <c:v>638.30394053715747</c:v>
                </c:pt>
                <c:pt idx="9">
                  <c:v>573.1964373631979</c:v>
                </c:pt>
                <c:pt idx="10">
                  <c:v>511.14452338557373</c:v>
                </c:pt>
                <c:pt idx="11">
                  <c:v>477.22414123400489</c:v>
                </c:pt>
                <c:pt idx="12">
                  <c:v>440.46105013109644</c:v>
                </c:pt>
                <c:pt idx="13">
                  <c:v>448.85941420896302</c:v>
                </c:pt>
                <c:pt idx="14">
                  <c:v>413.3174670723339</c:v>
                </c:pt>
                <c:pt idx="15">
                  <c:v>433.60287394761366</c:v>
                </c:pt>
                <c:pt idx="16">
                  <c:v>513.19747901314565</c:v>
                </c:pt>
                <c:pt idx="17">
                  <c:v>570.19918470939729</c:v>
                </c:pt>
                <c:pt idx="18">
                  <c:v>590.18941513510936</c:v>
                </c:pt>
                <c:pt idx="19">
                  <c:v>691.937148722252</c:v>
                </c:pt>
                <c:pt idx="20">
                  <c:v>680.57475064648872</c:v>
                </c:pt>
                <c:pt idx="21">
                  <c:v>672.79603802330837</c:v>
                </c:pt>
                <c:pt idx="22">
                  <c:v>641.80984373521903</c:v>
                </c:pt>
                <c:pt idx="23">
                  <c:v>600.51004494951928</c:v>
                </c:pt>
                <c:pt idx="24">
                  <c:v>586.67883991589292</c:v>
                </c:pt>
                <c:pt idx="25">
                  <c:v>685.81760123680544</c:v>
                </c:pt>
                <c:pt idx="26">
                  <c:v>685.92000411029812</c:v>
                </c:pt>
                <c:pt idx="27">
                  <c:v>676.68660362872686</c:v>
                </c:pt>
                <c:pt idx="28">
                  <c:v>621.20303343094599</c:v>
                </c:pt>
                <c:pt idx="29">
                  <c:v>657.19671620528106</c:v>
                </c:pt>
                <c:pt idx="30">
                  <c:v>660.80091814440379</c:v>
                </c:pt>
                <c:pt idx="31">
                  <c:v>645.72348215177419</c:v>
                </c:pt>
                <c:pt idx="32">
                  <c:v>588.54655255537011</c:v>
                </c:pt>
                <c:pt idx="33">
                  <c:v>506.04340274136456</c:v>
                </c:pt>
                <c:pt idx="34">
                  <c:v>470.32483579011591</c:v>
                </c:pt>
                <c:pt idx="35">
                  <c:v>485.26366198634219</c:v>
                </c:pt>
                <c:pt idx="36">
                  <c:v>480.77170865801116</c:v>
                </c:pt>
                <c:pt idx="37">
                  <c:v>501.68244396993344</c:v>
                </c:pt>
                <c:pt idx="38">
                  <c:v>484.42569389055103</c:v>
                </c:pt>
                <c:pt idx="39">
                  <c:v>538.36954446736161</c:v>
                </c:pt>
                <c:pt idx="40">
                  <c:v>601.85444151421302</c:v>
                </c:pt>
                <c:pt idx="41">
                  <c:v>651.61343237948415</c:v>
                </c:pt>
                <c:pt idx="42">
                  <c:v>683.11743382982024</c:v>
                </c:pt>
                <c:pt idx="43">
                  <c:v>697.54698363313742</c:v>
                </c:pt>
                <c:pt idx="44">
                  <c:v>696.69773359600504</c:v>
                </c:pt>
                <c:pt idx="45">
                  <c:v>709.79657901148039</c:v>
                </c:pt>
                <c:pt idx="46">
                  <c:v>624.62738948678521</c:v>
                </c:pt>
                <c:pt idx="47">
                  <c:v>621.42229232202556</c:v>
                </c:pt>
                <c:pt idx="48">
                  <c:v>627.48750016797078</c:v>
                </c:pt>
                <c:pt idx="49">
                  <c:v>668.60349037959816</c:v>
                </c:pt>
                <c:pt idx="50">
                  <c:v>790.67017991036016</c:v>
                </c:pt>
                <c:pt idx="51">
                  <c:v>805.34212512285785</c:v>
                </c:pt>
                <c:pt idx="52">
                  <c:v>739.24429795694982</c:v>
                </c:pt>
                <c:pt idx="53">
                  <c:v>603.44353653029145</c:v>
                </c:pt>
                <c:pt idx="54">
                  <c:v>612.83293443621744</c:v>
                </c:pt>
                <c:pt idx="55">
                  <c:v>576.40103225865653</c:v>
                </c:pt>
                <c:pt idx="56">
                  <c:v>484.13726252731624</c:v>
                </c:pt>
                <c:pt idx="57">
                  <c:v>489.72204147561098</c:v>
                </c:pt>
                <c:pt idx="58">
                  <c:v>471.7909927236376</c:v>
                </c:pt>
                <c:pt idx="59">
                  <c:v>498.40042603107213</c:v>
                </c:pt>
                <c:pt idx="60">
                  <c:v>473.5939155122436</c:v>
                </c:pt>
                <c:pt idx="61">
                  <c:v>500.00218309222032</c:v>
                </c:pt>
                <c:pt idx="62">
                  <c:v>510.76375105527848</c:v>
                </c:pt>
                <c:pt idx="63">
                  <c:v>530.45590305550036</c:v>
                </c:pt>
                <c:pt idx="64">
                  <c:v>572.82575033945477</c:v>
                </c:pt>
                <c:pt idx="65">
                  <c:v>586.42989852055075</c:v>
                </c:pt>
                <c:pt idx="66">
                  <c:v>615.31122323438694</c:v>
                </c:pt>
                <c:pt idx="67">
                  <c:v>627.86822789537598</c:v>
                </c:pt>
                <c:pt idx="68">
                  <c:v>682.50266536444076</c:v>
                </c:pt>
                <c:pt idx="69">
                  <c:v>695.14844559047435</c:v>
                </c:pt>
                <c:pt idx="70">
                  <c:v>670.41972232378816</c:v>
                </c:pt>
                <c:pt idx="71">
                  <c:v>643.94799002553157</c:v>
                </c:pt>
                <c:pt idx="72">
                  <c:v>662.85023384316753</c:v>
                </c:pt>
                <c:pt idx="73">
                  <c:v>703.22992527973361</c:v>
                </c:pt>
                <c:pt idx="74">
                  <c:v>814.49971278251098</c:v>
                </c:pt>
                <c:pt idx="75">
                  <c:v>828.99707894569531</c:v>
                </c:pt>
                <c:pt idx="76">
                  <c:v>785.17670571521353</c:v>
                </c:pt>
                <c:pt idx="77">
                  <c:v>766.60084648593454</c:v>
                </c:pt>
                <c:pt idx="78">
                  <c:v>697.55409723344997</c:v>
                </c:pt>
                <c:pt idx="79">
                  <c:v>646.70122588231698</c:v>
                </c:pt>
                <c:pt idx="80">
                  <c:v>546.40827011939973</c:v>
                </c:pt>
                <c:pt idx="81">
                  <c:v>536.17491021495346</c:v>
                </c:pt>
                <c:pt idx="82">
                  <c:v>584.40646829962441</c:v>
                </c:pt>
                <c:pt idx="83">
                  <c:v>544.76335667048363</c:v>
                </c:pt>
                <c:pt idx="84">
                  <c:v>436.87567072832701</c:v>
                </c:pt>
                <c:pt idx="85">
                  <c:v>403.16204247935337</c:v>
                </c:pt>
                <c:pt idx="86">
                  <c:v>427.31594769993529</c:v>
                </c:pt>
                <c:pt idx="87">
                  <c:v>468.29284690964272</c:v>
                </c:pt>
                <c:pt idx="88">
                  <c:v>516.50150367386595</c:v>
                </c:pt>
                <c:pt idx="89">
                  <c:v>536.14514836947626</c:v>
                </c:pt>
                <c:pt idx="90">
                  <c:v>543.35170310547323</c:v>
                </c:pt>
                <c:pt idx="91">
                  <c:v>620.86322479382034</c:v>
                </c:pt>
                <c:pt idx="92">
                  <c:v>637.12065627379673</c:v>
                </c:pt>
                <c:pt idx="93">
                  <c:v>602.62407209190667</c:v>
                </c:pt>
                <c:pt idx="94">
                  <c:v>648.04541304146426</c:v>
                </c:pt>
                <c:pt idx="95">
                  <c:v>650.31074755068232</c:v>
                </c:pt>
                <c:pt idx="96">
                  <c:v>636.66304774604725</c:v>
                </c:pt>
                <c:pt idx="97">
                  <c:v>633.61899271709001</c:v>
                </c:pt>
                <c:pt idx="98">
                  <c:v>712.72221115772152</c:v>
                </c:pt>
                <c:pt idx="99">
                  <c:v>721.58376170401232</c:v>
                </c:pt>
                <c:pt idx="100">
                  <c:v>683.5128610741624</c:v>
                </c:pt>
                <c:pt idx="101">
                  <c:v>690.18039503528109</c:v>
                </c:pt>
                <c:pt idx="102">
                  <c:v>679.04742668276174</c:v>
                </c:pt>
                <c:pt idx="103">
                  <c:v>602.04426605848926</c:v>
                </c:pt>
                <c:pt idx="104">
                  <c:v>517.8949803528551</c:v>
                </c:pt>
                <c:pt idx="105">
                  <c:v>560.65633507898701</c:v>
                </c:pt>
                <c:pt idx="106">
                  <c:v>553.15539334734535</c:v>
                </c:pt>
                <c:pt idx="107">
                  <c:v>559.07875822077813</c:v>
                </c:pt>
                <c:pt idx="108">
                  <c:v>588.81344794031577</c:v>
                </c:pt>
                <c:pt idx="109">
                  <c:v>630.29563420159832</c:v>
                </c:pt>
                <c:pt idx="110">
                  <c:v>683.28215000021373</c:v>
                </c:pt>
                <c:pt idx="111">
                  <c:v>749.22596986119959</c:v>
                </c:pt>
                <c:pt idx="112">
                  <c:v>776.98503467097453</c:v>
                </c:pt>
                <c:pt idx="113">
                  <c:v>766.57979510169605</c:v>
                </c:pt>
                <c:pt idx="114">
                  <c:v>795.16899159833633</c:v>
                </c:pt>
                <c:pt idx="115">
                  <c:v>758.02212374598787</c:v>
                </c:pt>
                <c:pt idx="116">
                  <c:v>756.70797490884968</c:v>
                </c:pt>
                <c:pt idx="117">
                  <c:v>739.53233087925742</c:v>
                </c:pt>
                <c:pt idx="118">
                  <c:v>748.99286225926141</c:v>
                </c:pt>
                <c:pt idx="119">
                  <c:v>688.25204082789207</c:v>
                </c:pt>
                <c:pt idx="120">
                  <c:v>649.58072766883424</c:v>
                </c:pt>
                <c:pt idx="121">
                  <c:v>816.26918889078388</c:v>
                </c:pt>
                <c:pt idx="122">
                  <c:v>788.86844046996487</c:v>
                </c:pt>
                <c:pt idx="123">
                  <c:v>740.87179333383119</c:v>
                </c:pt>
                <c:pt idx="124">
                  <c:v>740.51663320022965</c:v>
                </c:pt>
                <c:pt idx="125">
                  <c:v>765.8062498318659</c:v>
                </c:pt>
                <c:pt idx="126">
                  <c:v>775.3388799200826</c:v>
                </c:pt>
                <c:pt idx="127">
                  <c:v>738.95399226782047</c:v>
                </c:pt>
                <c:pt idx="128">
                  <c:v>676.26309386686489</c:v>
                </c:pt>
                <c:pt idx="129">
                  <c:v>621.16858572943784</c:v>
                </c:pt>
                <c:pt idx="130">
                  <c:v>627.47303267136306</c:v>
                </c:pt>
                <c:pt idx="131">
                  <c:v>656.57155806166304</c:v>
                </c:pt>
                <c:pt idx="132">
                  <c:v>748.59609023070595</c:v>
                </c:pt>
                <c:pt idx="133">
                  <c:v>732.03396483813469</c:v>
                </c:pt>
                <c:pt idx="134">
                  <c:v>786.35253268930683</c:v>
                </c:pt>
                <c:pt idx="135">
                  <c:v>838.06408054322117</c:v>
                </c:pt>
                <c:pt idx="136">
                  <c:v>854.60949683043611</c:v>
                </c:pt>
                <c:pt idx="137">
                  <c:v>856.79068683303524</c:v>
                </c:pt>
                <c:pt idx="138">
                  <c:v>943.8686757774334</c:v>
                </c:pt>
                <c:pt idx="139">
                  <c:v>1037.0151226067107</c:v>
                </c:pt>
                <c:pt idx="140">
                  <c:v>1009.0817252378192</c:v>
                </c:pt>
                <c:pt idx="141">
                  <c:v>956.11224629997639</c:v>
                </c:pt>
                <c:pt idx="142">
                  <c:v>954.36830729054077</c:v>
                </c:pt>
                <c:pt idx="143">
                  <c:v>875.96745076758737</c:v>
                </c:pt>
                <c:pt idx="144">
                  <c:v>781.37918596611905</c:v>
                </c:pt>
                <c:pt idx="145">
                  <c:v>903.52569614909032</c:v>
                </c:pt>
                <c:pt idx="146">
                  <c:v>888.79896009155334</c:v>
                </c:pt>
                <c:pt idx="147">
                  <c:v>806.80775639379704</c:v>
                </c:pt>
                <c:pt idx="148">
                  <c:v>795.01384662197472</c:v>
                </c:pt>
                <c:pt idx="149">
                  <c:v>859.3648706096285</c:v>
                </c:pt>
                <c:pt idx="150">
                  <c:v>1009.8763979150436</c:v>
                </c:pt>
                <c:pt idx="151">
                  <c:v>1181.3727162033024</c:v>
                </c:pt>
                <c:pt idx="152">
                  <c:v>1102.2582057352815</c:v>
                </c:pt>
                <c:pt idx="153">
                  <c:v>1042.4126646775649</c:v>
                </c:pt>
                <c:pt idx="154">
                  <c:v>987.6737824007173</c:v>
                </c:pt>
                <c:pt idx="155">
                  <c:v>985.41697314327644</c:v>
                </c:pt>
                <c:pt idx="156">
                  <c:v>1029.074033949182</c:v>
                </c:pt>
                <c:pt idx="157">
                  <c:v>1169.7098235306389</c:v>
                </c:pt>
                <c:pt idx="158">
                  <c:v>1215.9427654289566</c:v>
                </c:pt>
                <c:pt idx="159">
                  <c:v>1150.6602882929985</c:v>
                </c:pt>
                <c:pt idx="160">
                  <c:v>1042.1959881425605</c:v>
                </c:pt>
                <c:pt idx="161">
                  <c:v>1061.6700909535934</c:v>
                </c:pt>
                <c:pt idx="162">
                  <c:v>1033.0696208834916</c:v>
                </c:pt>
                <c:pt idx="163">
                  <c:v>1132.3204239022691</c:v>
                </c:pt>
                <c:pt idx="164">
                  <c:v>1145.1118507378324</c:v>
                </c:pt>
                <c:pt idx="165">
                  <c:v>1118.0215343313114</c:v>
                </c:pt>
                <c:pt idx="166">
                  <c:v>1126.6077662795672</c:v>
                </c:pt>
                <c:pt idx="167">
                  <c:v>1119.973457198261</c:v>
                </c:pt>
                <c:pt idx="168">
                  <c:v>1189.5097216679274</c:v>
                </c:pt>
                <c:pt idx="169">
                  <c:v>1198.8415935594744</c:v>
                </c:pt>
                <c:pt idx="170">
                  <c:v>1150.1868988359931</c:v>
                </c:pt>
                <c:pt idx="171">
                  <c:v>1049.8721491888693</c:v>
                </c:pt>
                <c:pt idx="172">
                  <c:v>977.87306585978035</c:v>
                </c:pt>
                <c:pt idx="173">
                  <c:v>1037.0666008038229</c:v>
                </c:pt>
                <c:pt idx="174">
                  <c:v>1227.6199680756922</c:v>
                </c:pt>
                <c:pt idx="175">
                  <c:v>1357.555381148416</c:v>
                </c:pt>
                <c:pt idx="176">
                  <c:v>1130.3743932553487</c:v>
                </c:pt>
                <c:pt idx="177">
                  <c:v>1189.195625120142</c:v>
                </c:pt>
                <c:pt idx="178">
                  <c:v>1337.9216977446586</c:v>
                </c:pt>
                <c:pt idx="179">
                  <c:v>1349.6097772441385</c:v>
                </c:pt>
                <c:pt idx="180">
                  <c:v>1291.8285017643013</c:v>
                </c:pt>
                <c:pt idx="181">
                  <c:v>1428.0452628302726</c:v>
                </c:pt>
                <c:pt idx="182">
                  <c:v>1385.8127739945719</c:v>
                </c:pt>
                <c:pt idx="183">
                  <c:v>1368.9566535647505</c:v>
                </c:pt>
                <c:pt idx="184">
                  <c:v>1364.5034802438508</c:v>
                </c:pt>
                <c:pt idx="185">
                  <c:v>1262.9932864186403</c:v>
                </c:pt>
                <c:pt idx="186">
                  <c:v>1350.9587736994481</c:v>
                </c:pt>
                <c:pt idx="187">
                  <c:v>1397.1645193578236</c:v>
                </c:pt>
                <c:pt idx="188">
                  <c:v>1384.1422245238516</c:v>
                </c:pt>
                <c:pt idx="189">
                  <c:v>1255.3083159013222</c:v>
                </c:pt>
                <c:pt idx="190">
                  <c:v>1310.1265390021326</c:v>
                </c:pt>
                <c:pt idx="191">
                  <c:v>1000.457632588091</c:v>
                </c:pt>
                <c:pt idx="192">
                  <c:v>991.70067046404995</c:v>
                </c:pt>
                <c:pt idx="193">
                  <c:v>83.783890950946443</c:v>
                </c:pt>
                <c:pt idx="194">
                  <c:v>95.8493730850183</c:v>
                </c:pt>
                <c:pt idx="195">
                  <c:v>77.227044829330936</c:v>
                </c:pt>
                <c:pt idx="196">
                  <c:v>76.113263594268545</c:v>
                </c:pt>
                <c:pt idx="197">
                  <c:v>91.873323431994933</c:v>
                </c:pt>
                <c:pt idx="198">
                  <c:v>136.30651288956483</c:v>
                </c:pt>
                <c:pt idx="199">
                  <c:v>146.50145907439472</c:v>
                </c:pt>
                <c:pt idx="200">
                  <c:v>107.67448690169772</c:v>
                </c:pt>
                <c:pt idx="201">
                  <c:v>105.34130350928496</c:v>
                </c:pt>
                <c:pt idx="202">
                  <c:v>105.54785803431557</c:v>
                </c:pt>
                <c:pt idx="203">
                  <c:v>106.20681580296095</c:v>
                </c:pt>
                <c:pt idx="204">
                  <c:v>106.83375398834056</c:v>
                </c:pt>
                <c:pt idx="205">
                  <c:v>100.04511170772349</c:v>
                </c:pt>
                <c:pt idx="206">
                  <c:v>108.68166910094655</c:v>
                </c:pt>
                <c:pt idx="207">
                  <c:v>144.41618298047524</c:v>
                </c:pt>
                <c:pt idx="208">
                  <c:v>330.49873198211037</c:v>
                </c:pt>
                <c:pt idx="209">
                  <c:v>305.31562369801219</c:v>
                </c:pt>
                <c:pt idx="210">
                  <c:v>285.47213758425124</c:v>
                </c:pt>
                <c:pt idx="211">
                  <c:v>186.39640639453677</c:v>
                </c:pt>
                <c:pt idx="212">
                  <c:v>152.09604932042566</c:v>
                </c:pt>
                <c:pt idx="213">
                  <c:v>165.44265089159524</c:v>
                </c:pt>
                <c:pt idx="214">
                  <c:v>154.57068499620522</c:v>
                </c:pt>
                <c:pt idx="215">
                  <c:v>114.19822738442949</c:v>
                </c:pt>
                <c:pt idx="216">
                  <c:v>44.540256828378972</c:v>
                </c:pt>
                <c:pt idx="217">
                  <c:v>15.269536531739591</c:v>
                </c:pt>
                <c:pt idx="218">
                  <c:v>24.140018549887202</c:v>
                </c:pt>
                <c:pt idx="219">
                  <c:v>16.91020261459515</c:v>
                </c:pt>
                <c:pt idx="220">
                  <c:v>15.400812827416246</c:v>
                </c:pt>
                <c:pt idx="221">
                  <c:v>15.188351652179591</c:v>
                </c:pt>
                <c:pt idx="222">
                  <c:v>5.5706969433031182</c:v>
                </c:pt>
                <c:pt idx="223">
                  <c:v>7.5495528975101971</c:v>
                </c:pt>
                <c:pt idx="224">
                  <c:v>2.7338289874251669</c:v>
                </c:pt>
                <c:pt idx="225">
                  <c:v>4.0651156380893108</c:v>
                </c:pt>
                <c:pt idx="226">
                  <c:v>21.442953614720771</c:v>
                </c:pt>
                <c:pt idx="227">
                  <c:v>32.890968312426786</c:v>
                </c:pt>
                <c:pt idx="228">
                  <c:v>48.103558539114445</c:v>
                </c:pt>
                <c:pt idx="229">
                  <c:v>99.917034233201107</c:v>
                </c:pt>
                <c:pt idx="230">
                  <c:v>74.489296947029075</c:v>
                </c:pt>
                <c:pt idx="231">
                  <c:v>66.254592138706187</c:v>
                </c:pt>
                <c:pt idx="232">
                  <c:v>39.253880781928359</c:v>
                </c:pt>
                <c:pt idx="233">
                  <c:v>19.626455220804697</c:v>
                </c:pt>
                <c:pt idx="234">
                  <c:v>19.110359860942928</c:v>
                </c:pt>
                <c:pt idx="235">
                  <c:v>56.629156322572065</c:v>
                </c:pt>
                <c:pt idx="236">
                  <c:v>94.282000040599144</c:v>
                </c:pt>
                <c:pt idx="237">
                  <c:v>69.559534476686053</c:v>
                </c:pt>
                <c:pt idx="238">
                  <c:v>38.9546532268362</c:v>
                </c:pt>
                <c:pt idx="239">
                  <c:v>3.5803821416371249</c:v>
                </c:pt>
                <c:pt idx="240">
                  <c:v>0.29395156283739848</c:v>
                </c:pt>
                <c:pt idx="241">
                  <c:v>7.4182191725622655</c:v>
                </c:pt>
                <c:pt idx="242">
                  <c:v>5.8374090715251992</c:v>
                </c:pt>
                <c:pt idx="243">
                  <c:v>2.4235265222526641</c:v>
                </c:pt>
                <c:pt idx="244">
                  <c:v>3.5904227929613133</c:v>
                </c:pt>
                <c:pt idx="245">
                  <c:v>3.9351931063261851</c:v>
                </c:pt>
                <c:pt idx="246">
                  <c:v>1.2358617492525059</c:v>
                </c:pt>
                <c:pt idx="247">
                  <c:v>0</c:v>
                </c:pt>
                <c:pt idx="248">
                  <c:v>0</c:v>
                </c:pt>
                <c:pt idx="249">
                  <c:v>0</c:v>
                </c:pt>
                <c:pt idx="250">
                  <c:v>0</c:v>
                </c:pt>
                <c:pt idx="251">
                  <c:v>5.3398548028453465</c:v>
                </c:pt>
                <c:pt idx="252">
                  <c:v>18.632074266293245</c:v>
                </c:pt>
                <c:pt idx="253">
                  <c:v>38.379665112620287</c:v>
                </c:pt>
                <c:pt idx="254">
                  <c:v>47.071571386045235</c:v>
                </c:pt>
                <c:pt idx="255">
                  <c:v>54.158932745647803</c:v>
                </c:pt>
                <c:pt idx="256">
                  <c:v>48.027732266566531</c:v>
                </c:pt>
                <c:pt idx="257">
                  <c:v>44.052686889710934</c:v>
                </c:pt>
                <c:pt idx="258">
                  <c:v>29.081863022047834</c:v>
                </c:pt>
                <c:pt idx="259">
                  <c:v>19.500092924460162</c:v>
                </c:pt>
                <c:pt idx="260">
                  <c:v>9.2160563472762647</c:v>
                </c:pt>
                <c:pt idx="261">
                  <c:v>0</c:v>
                </c:pt>
                <c:pt idx="262">
                  <c:v>0</c:v>
                </c:pt>
                <c:pt idx="263">
                  <c:v>0</c:v>
                </c:pt>
                <c:pt idx="264">
                  <c:v>0</c:v>
                </c:pt>
                <c:pt idx="265">
                  <c:v>1.7707645339343774</c:v>
                </c:pt>
                <c:pt idx="266">
                  <c:v>7.9470142541988471</c:v>
                </c:pt>
                <c:pt idx="267">
                  <c:v>4.3692089838863657</c:v>
                </c:pt>
                <c:pt idx="268">
                  <c:v>5.2204954924351332</c:v>
                </c:pt>
                <c:pt idx="269">
                  <c:v>8.3909425908014725</c:v>
                </c:pt>
                <c:pt idx="270">
                  <c:v>2.2983643672286798</c:v>
                </c:pt>
                <c:pt idx="271">
                  <c:v>0</c:v>
                </c:pt>
                <c:pt idx="272">
                  <c:v>0</c:v>
                </c:pt>
                <c:pt idx="273">
                  <c:v>0</c:v>
                </c:pt>
                <c:pt idx="274">
                  <c:v>0</c:v>
                </c:pt>
                <c:pt idx="275">
                  <c:v>0</c:v>
                </c:pt>
                <c:pt idx="276">
                  <c:v>0</c:v>
                </c:pt>
                <c:pt idx="277">
                  <c:v>0</c:v>
                </c:pt>
                <c:pt idx="278">
                  <c:v>6.9207492780484881</c:v>
                </c:pt>
                <c:pt idx="279">
                  <c:v>8.2673753957555025</c:v>
                </c:pt>
                <c:pt idx="280">
                  <c:v>32.925396984609279</c:v>
                </c:pt>
                <c:pt idx="281">
                  <c:v>51.985917809211841</c:v>
                </c:pt>
                <c:pt idx="282">
                  <c:v>53.568205331615083</c:v>
                </c:pt>
                <c:pt idx="283">
                  <c:v>46.245697756875785</c:v>
                </c:pt>
                <c:pt idx="284">
                  <c:v>83.576892980737668</c:v>
                </c:pt>
                <c:pt idx="285">
                  <c:v>69.640919793048539</c:v>
                </c:pt>
                <c:pt idx="286">
                  <c:v>4.3916460190518372</c:v>
                </c:pt>
                <c:pt idx="287">
                  <c:v>4.5776755596407561</c:v>
                </c:pt>
              </c:numCache>
            </c:numRef>
          </c:val>
          <c:smooth val="0"/>
          <c:extLst>
            <c:ext xmlns:c16="http://schemas.microsoft.com/office/drawing/2014/chart" uri="{C3380CC4-5D6E-409C-BE32-E72D297353CC}">
              <c16:uniqueId val="{00000000-81F4-4E67-B792-D6D0C1E8B0F0}"/>
            </c:ext>
          </c:extLst>
        </c:ser>
        <c:ser>
          <c:idx val="5"/>
          <c:order val="1"/>
          <c:tx>
            <c:strRef>
              <c:f>'Hourly Charts'!$AR$2</c:f>
              <c:strCache>
                <c:ptCount val="1"/>
                <c:pt idx="0">
                  <c:v>Exports</c:v>
                </c:pt>
              </c:strCache>
            </c:strRef>
          </c:tx>
          <c:spPr>
            <a:ln w="28575" cap="rnd">
              <a:solidFill>
                <a:schemeClr val="accent4">
                  <a:lumMod val="75000"/>
                </a:schemeClr>
              </a:solidFill>
              <a:round/>
            </a:ln>
            <a:effectLst/>
          </c:spPr>
          <c:marker>
            <c:symbol val="none"/>
          </c:marker>
          <c:cat>
            <c:numRef>
              <c:f>'Hourly Charts'!$B$3:$B$362</c:f>
              <c:numCache>
                <c:formatCode>ddmmmyyyy</c:formatCode>
                <c:ptCount val="360"/>
                <c:pt idx="0">
                  <c:v>46154.041666666664</c:v>
                </c:pt>
                <c:pt idx="1">
                  <c:v>46154.083333333336</c:v>
                </c:pt>
                <c:pt idx="2">
                  <c:v>46154.125</c:v>
                </c:pt>
                <c:pt idx="3">
                  <c:v>46154.166666666664</c:v>
                </c:pt>
                <c:pt idx="4">
                  <c:v>46154.208333333336</c:v>
                </c:pt>
                <c:pt idx="5">
                  <c:v>46154.25</c:v>
                </c:pt>
                <c:pt idx="6">
                  <c:v>46154.291666666664</c:v>
                </c:pt>
                <c:pt idx="7">
                  <c:v>46154.333333333336</c:v>
                </c:pt>
                <c:pt idx="8">
                  <c:v>46154.375</c:v>
                </c:pt>
                <c:pt idx="9">
                  <c:v>46154.416666666664</c:v>
                </c:pt>
                <c:pt idx="10">
                  <c:v>46154.458333333336</c:v>
                </c:pt>
                <c:pt idx="11">
                  <c:v>46154.5</c:v>
                </c:pt>
                <c:pt idx="12">
                  <c:v>46154.541666666664</c:v>
                </c:pt>
                <c:pt idx="13">
                  <c:v>46154.583333333336</c:v>
                </c:pt>
                <c:pt idx="14">
                  <c:v>46154.625</c:v>
                </c:pt>
                <c:pt idx="15">
                  <c:v>46154.666666666664</c:v>
                </c:pt>
                <c:pt idx="16">
                  <c:v>46154.708333333336</c:v>
                </c:pt>
                <c:pt idx="17">
                  <c:v>46154.75</c:v>
                </c:pt>
                <c:pt idx="18">
                  <c:v>46154.791666666664</c:v>
                </c:pt>
                <c:pt idx="19">
                  <c:v>46154.833333333336</c:v>
                </c:pt>
                <c:pt idx="20">
                  <c:v>46154.875</c:v>
                </c:pt>
                <c:pt idx="21">
                  <c:v>46154.916666666664</c:v>
                </c:pt>
                <c:pt idx="22">
                  <c:v>46154.958333333336</c:v>
                </c:pt>
                <c:pt idx="23">
                  <c:v>46155</c:v>
                </c:pt>
                <c:pt idx="24">
                  <c:v>46155.041666666664</c:v>
                </c:pt>
                <c:pt idx="25">
                  <c:v>46155.083333333336</c:v>
                </c:pt>
                <c:pt idx="26">
                  <c:v>46155.125</c:v>
                </c:pt>
                <c:pt idx="27">
                  <c:v>46155.166666666664</c:v>
                </c:pt>
                <c:pt idx="28">
                  <c:v>46155.208333333336</c:v>
                </c:pt>
                <c:pt idx="29">
                  <c:v>46155.25</c:v>
                </c:pt>
                <c:pt idx="30">
                  <c:v>46155.291666666664</c:v>
                </c:pt>
                <c:pt idx="31">
                  <c:v>46155.333333333336</c:v>
                </c:pt>
                <c:pt idx="32">
                  <c:v>46155.375</c:v>
                </c:pt>
                <c:pt idx="33">
                  <c:v>46155.416666666664</c:v>
                </c:pt>
                <c:pt idx="34">
                  <c:v>46155.458333333336</c:v>
                </c:pt>
                <c:pt idx="35">
                  <c:v>46155.5</c:v>
                </c:pt>
                <c:pt idx="36">
                  <c:v>46155.541666666664</c:v>
                </c:pt>
                <c:pt idx="37">
                  <c:v>46155.583333333336</c:v>
                </c:pt>
                <c:pt idx="38">
                  <c:v>46155.625</c:v>
                </c:pt>
                <c:pt idx="39">
                  <c:v>46155.666666666664</c:v>
                </c:pt>
                <c:pt idx="40">
                  <c:v>46155.708333333336</c:v>
                </c:pt>
                <c:pt idx="41">
                  <c:v>46155.75</c:v>
                </c:pt>
                <c:pt idx="42">
                  <c:v>46155.791666666664</c:v>
                </c:pt>
                <c:pt idx="43">
                  <c:v>46155.833333333336</c:v>
                </c:pt>
                <c:pt idx="44">
                  <c:v>46155.875</c:v>
                </c:pt>
                <c:pt idx="45">
                  <c:v>46155.916666666664</c:v>
                </c:pt>
                <c:pt idx="46">
                  <c:v>46155.958333333336</c:v>
                </c:pt>
                <c:pt idx="47">
                  <c:v>46156</c:v>
                </c:pt>
                <c:pt idx="48">
                  <c:v>46156.041666666664</c:v>
                </c:pt>
                <c:pt idx="49">
                  <c:v>46156.083333333336</c:v>
                </c:pt>
                <c:pt idx="50">
                  <c:v>46156.125</c:v>
                </c:pt>
                <c:pt idx="51">
                  <c:v>46156.166666666664</c:v>
                </c:pt>
                <c:pt idx="52">
                  <c:v>46156.208333333336</c:v>
                </c:pt>
                <c:pt idx="53">
                  <c:v>46156.25</c:v>
                </c:pt>
                <c:pt idx="54">
                  <c:v>46156.291666666664</c:v>
                </c:pt>
                <c:pt idx="55">
                  <c:v>46156.333333333336</c:v>
                </c:pt>
                <c:pt idx="56">
                  <c:v>46156.375</c:v>
                </c:pt>
                <c:pt idx="57">
                  <c:v>46156.416666666664</c:v>
                </c:pt>
                <c:pt idx="58">
                  <c:v>46156.458333333336</c:v>
                </c:pt>
                <c:pt idx="59">
                  <c:v>46156.5</c:v>
                </c:pt>
                <c:pt idx="60">
                  <c:v>46156.541666666664</c:v>
                </c:pt>
                <c:pt idx="61">
                  <c:v>46156.583333333336</c:v>
                </c:pt>
                <c:pt idx="62">
                  <c:v>46156.625</c:v>
                </c:pt>
                <c:pt idx="63">
                  <c:v>46156.666666666664</c:v>
                </c:pt>
                <c:pt idx="64">
                  <c:v>46156.708333333336</c:v>
                </c:pt>
                <c:pt idx="65">
                  <c:v>46156.75</c:v>
                </c:pt>
                <c:pt idx="66">
                  <c:v>46156.791666666664</c:v>
                </c:pt>
                <c:pt idx="67">
                  <c:v>46156.833333333336</c:v>
                </c:pt>
                <c:pt idx="68">
                  <c:v>46156.875</c:v>
                </c:pt>
                <c:pt idx="69">
                  <c:v>46156.916666666664</c:v>
                </c:pt>
                <c:pt idx="70">
                  <c:v>46156.958333333336</c:v>
                </c:pt>
                <c:pt idx="71">
                  <c:v>46157</c:v>
                </c:pt>
                <c:pt idx="72">
                  <c:v>46157.041666666664</c:v>
                </c:pt>
                <c:pt idx="73">
                  <c:v>46157.083333333336</c:v>
                </c:pt>
                <c:pt idx="74">
                  <c:v>46157.125</c:v>
                </c:pt>
                <c:pt idx="75">
                  <c:v>46157.166666666664</c:v>
                </c:pt>
                <c:pt idx="76">
                  <c:v>46157.208333333336</c:v>
                </c:pt>
                <c:pt idx="77">
                  <c:v>46157.25</c:v>
                </c:pt>
                <c:pt idx="78">
                  <c:v>46157.291666666664</c:v>
                </c:pt>
                <c:pt idx="79">
                  <c:v>46157.333333333336</c:v>
                </c:pt>
                <c:pt idx="80">
                  <c:v>46157.375</c:v>
                </c:pt>
                <c:pt idx="81">
                  <c:v>46157.416666666664</c:v>
                </c:pt>
                <c:pt idx="82">
                  <c:v>46157.458333333336</c:v>
                </c:pt>
                <c:pt idx="83">
                  <c:v>46157.5</c:v>
                </c:pt>
                <c:pt idx="84">
                  <c:v>46157.541666666664</c:v>
                </c:pt>
                <c:pt idx="85">
                  <c:v>46157.583333333336</c:v>
                </c:pt>
                <c:pt idx="86">
                  <c:v>46157.625</c:v>
                </c:pt>
                <c:pt idx="87">
                  <c:v>46157.666666666664</c:v>
                </c:pt>
                <c:pt idx="88">
                  <c:v>46157.708333333336</c:v>
                </c:pt>
                <c:pt idx="89">
                  <c:v>46157.75</c:v>
                </c:pt>
                <c:pt idx="90">
                  <c:v>46157.791666666664</c:v>
                </c:pt>
                <c:pt idx="91">
                  <c:v>46157.833333333336</c:v>
                </c:pt>
                <c:pt idx="92">
                  <c:v>46157.875</c:v>
                </c:pt>
                <c:pt idx="93">
                  <c:v>46157.916666666664</c:v>
                </c:pt>
                <c:pt idx="94">
                  <c:v>46157.958333333336</c:v>
                </c:pt>
                <c:pt idx="95">
                  <c:v>46158</c:v>
                </c:pt>
                <c:pt idx="96">
                  <c:v>46158.041666666664</c:v>
                </c:pt>
                <c:pt idx="97">
                  <c:v>46158.083333333336</c:v>
                </c:pt>
                <c:pt idx="98">
                  <c:v>46158.125</c:v>
                </c:pt>
                <c:pt idx="99">
                  <c:v>46158.166666666664</c:v>
                </c:pt>
                <c:pt idx="100">
                  <c:v>46158.208333333336</c:v>
                </c:pt>
                <c:pt idx="101">
                  <c:v>46158.25</c:v>
                </c:pt>
                <c:pt idx="102">
                  <c:v>46158.291666666664</c:v>
                </c:pt>
                <c:pt idx="103">
                  <c:v>46158.333333333336</c:v>
                </c:pt>
                <c:pt idx="104">
                  <c:v>46158.375</c:v>
                </c:pt>
                <c:pt idx="105">
                  <c:v>46158.416666666664</c:v>
                </c:pt>
                <c:pt idx="106">
                  <c:v>46158.458333333336</c:v>
                </c:pt>
                <c:pt idx="107">
                  <c:v>46158.5</c:v>
                </c:pt>
                <c:pt idx="108">
                  <c:v>46158.541666666664</c:v>
                </c:pt>
                <c:pt idx="109">
                  <c:v>46158.583333333336</c:v>
                </c:pt>
                <c:pt idx="110">
                  <c:v>46158.625</c:v>
                </c:pt>
                <c:pt idx="111">
                  <c:v>46158.666666666664</c:v>
                </c:pt>
                <c:pt idx="112">
                  <c:v>46158.708333333336</c:v>
                </c:pt>
                <c:pt idx="113">
                  <c:v>46158.75</c:v>
                </c:pt>
                <c:pt idx="114">
                  <c:v>46158.791666666664</c:v>
                </c:pt>
                <c:pt idx="115">
                  <c:v>46158.833333333336</c:v>
                </c:pt>
                <c:pt idx="116">
                  <c:v>46158.875</c:v>
                </c:pt>
                <c:pt idx="117">
                  <c:v>46158.916666666664</c:v>
                </c:pt>
                <c:pt idx="118">
                  <c:v>46158.958333333336</c:v>
                </c:pt>
                <c:pt idx="119">
                  <c:v>46159</c:v>
                </c:pt>
                <c:pt idx="120">
                  <c:v>46159.041666666664</c:v>
                </c:pt>
                <c:pt idx="121">
                  <c:v>46159.083333333336</c:v>
                </c:pt>
                <c:pt idx="122">
                  <c:v>46159.125</c:v>
                </c:pt>
                <c:pt idx="123">
                  <c:v>46159.166666666664</c:v>
                </c:pt>
                <c:pt idx="124">
                  <c:v>46159.208333333336</c:v>
                </c:pt>
                <c:pt idx="125">
                  <c:v>46159.25</c:v>
                </c:pt>
                <c:pt idx="126">
                  <c:v>46159.291666666664</c:v>
                </c:pt>
                <c:pt idx="127">
                  <c:v>46159.333333333336</c:v>
                </c:pt>
                <c:pt idx="128">
                  <c:v>46159.375</c:v>
                </c:pt>
                <c:pt idx="129">
                  <c:v>46159.416666666664</c:v>
                </c:pt>
                <c:pt idx="130">
                  <c:v>46159.458333333336</c:v>
                </c:pt>
                <c:pt idx="131">
                  <c:v>46159.5</c:v>
                </c:pt>
                <c:pt idx="132">
                  <c:v>46159.541666666664</c:v>
                </c:pt>
                <c:pt idx="133">
                  <c:v>46159.583333333336</c:v>
                </c:pt>
                <c:pt idx="134">
                  <c:v>46159.625</c:v>
                </c:pt>
                <c:pt idx="135">
                  <c:v>46159.666666666664</c:v>
                </c:pt>
                <c:pt idx="136">
                  <c:v>46159.708333333336</c:v>
                </c:pt>
                <c:pt idx="137">
                  <c:v>46159.75</c:v>
                </c:pt>
                <c:pt idx="138">
                  <c:v>46159.791666666664</c:v>
                </c:pt>
                <c:pt idx="139">
                  <c:v>46159.833333333336</c:v>
                </c:pt>
                <c:pt idx="140">
                  <c:v>46159.875</c:v>
                </c:pt>
                <c:pt idx="141">
                  <c:v>46159.916666666664</c:v>
                </c:pt>
                <c:pt idx="142">
                  <c:v>46159.958333333336</c:v>
                </c:pt>
                <c:pt idx="143">
                  <c:v>46160</c:v>
                </c:pt>
                <c:pt idx="144">
                  <c:v>46160.041666666664</c:v>
                </c:pt>
                <c:pt idx="145">
                  <c:v>46160.083333333336</c:v>
                </c:pt>
                <c:pt idx="146">
                  <c:v>46160.125</c:v>
                </c:pt>
                <c:pt idx="147">
                  <c:v>46160.166666666664</c:v>
                </c:pt>
                <c:pt idx="148">
                  <c:v>46160.208333333336</c:v>
                </c:pt>
                <c:pt idx="149">
                  <c:v>46160.25</c:v>
                </c:pt>
                <c:pt idx="150">
                  <c:v>46160.291666666664</c:v>
                </c:pt>
                <c:pt idx="151">
                  <c:v>46160.333333333336</c:v>
                </c:pt>
                <c:pt idx="152">
                  <c:v>46160.375</c:v>
                </c:pt>
                <c:pt idx="153">
                  <c:v>46160.416666666664</c:v>
                </c:pt>
                <c:pt idx="154">
                  <c:v>46160.458333333336</c:v>
                </c:pt>
                <c:pt idx="155">
                  <c:v>46160.5</c:v>
                </c:pt>
                <c:pt idx="156">
                  <c:v>46160.541666666664</c:v>
                </c:pt>
                <c:pt idx="157">
                  <c:v>46160.583333333336</c:v>
                </c:pt>
                <c:pt idx="158">
                  <c:v>46160.625</c:v>
                </c:pt>
                <c:pt idx="159">
                  <c:v>46160.666666666664</c:v>
                </c:pt>
                <c:pt idx="160">
                  <c:v>46160.708333333336</c:v>
                </c:pt>
                <c:pt idx="161">
                  <c:v>46160.75</c:v>
                </c:pt>
                <c:pt idx="162">
                  <c:v>46160.791666666664</c:v>
                </c:pt>
                <c:pt idx="163">
                  <c:v>46160.833333333336</c:v>
                </c:pt>
                <c:pt idx="164">
                  <c:v>46160.875</c:v>
                </c:pt>
                <c:pt idx="165">
                  <c:v>46160.916666666664</c:v>
                </c:pt>
                <c:pt idx="166">
                  <c:v>46160.958333333336</c:v>
                </c:pt>
                <c:pt idx="167">
                  <c:v>46161</c:v>
                </c:pt>
                <c:pt idx="168">
                  <c:v>46161.041666666664</c:v>
                </c:pt>
                <c:pt idx="169">
                  <c:v>46161.083333333336</c:v>
                </c:pt>
                <c:pt idx="170">
                  <c:v>46161.125</c:v>
                </c:pt>
                <c:pt idx="171">
                  <c:v>46161.166666666664</c:v>
                </c:pt>
                <c:pt idx="172">
                  <c:v>46161.208333333336</c:v>
                </c:pt>
                <c:pt idx="173">
                  <c:v>46161.25</c:v>
                </c:pt>
                <c:pt idx="174">
                  <c:v>46161.291666666664</c:v>
                </c:pt>
                <c:pt idx="175">
                  <c:v>46161.333333333336</c:v>
                </c:pt>
                <c:pt idx="176">
                  <c:v>46161.375</c:v>
                </c:pt>
                <c:pt idx="177">
                  <c:v>46161.416666666664</c:v>
                </c:pt>
                <c:pt idx="178">
                  <c:v>46161.458333333336</c:v>
                </c:pt>
                <c:pt idx="179">
                  <c:v>46161.5</c:v>
                </c:pt>
                <c:pt idx="180">
                  <c:v>46161.541666666664</c:v>
                </c:pt>
                <c:pt idx="181">
                  <c:v>46161.583333333336</c:v>
                </c:pt>
                <c:pt idx="182">
                  <c:v>46161.625</c:v>
                </c:pt>
                <c:pt idx="183">
                  <c:v>46161.666666666664</c:v>
                </c:pt>
                <c:pt idx="184">
                  <c:v>46161.708333333336</c:v>
                </c:pt>
                <c:pt idx="185">
                  <c:v>46161.75</c:v>
                </c:pt>
                <c:pt idx="186">
                  <c:v>46161.791666666664</c:v>
                </c:pt>
                <c:pt idx="187">
                  <c:v>46161.833333333336</c:v>
                </c:pt>
                <c:pt idx="188">
                  <c:v>46161.875</c:v>
                </c:pt>
                <c:pt idx="189">
                  <c:v>46161.916666666664</c:v>
                </c:pt>
                <c:pt idx="190">
                  <c:v>46161.958333333336</c:v>
                </c:pt>
                <c:pt idx="191">
                  <c:v>46162</c:v>
                </c:pt>
                <c:pt idx="192">
                  <c:v>46162.041666666664</c:v>
                </c:pt>
                <c:pt idx="193">
                  <c:v>46162.083333333336</c:v>
                </c:pt>
                <c:pt idx="194">
                  <c:v>46162.125</c:v>
                </c:pt>
                <c:pt idx="195">
                  <c:v>46162.166666666664</c:v>
                </c:pt>
                <c:pt idx="196">
                  <c:v>46162.208333333336</c:v>
                </c:pt>
                <c:pt idx="197">
                  <c:v>46162.25</c:v>
                </c:pt>
                <c:pt idx="198">
                  <c:v>46162.291666666664</c:v>
                </c:pt>
                <c:pt idx="199">
                  <c:v>46162.333333333336</c:v>
                </c:pt>
                <c:pt idx="200">
                  <c:v>46162.375</c:v>
                </c:pt>
                <c:pt idx="201">
                  <c:v>46162.416666666664</c:v>
                </c:pt>
                <c:pt idx="202">
                  <c:v>46162.458333333336</c:v>
                </c:pt>
                <c:pt idx="203">
                  <c:v>46162.5</c:v>
                </c:pt>
                <c:pt idx="204">
                  <c:v>46162.541666666664</c:v>
                </c:pt>
                <c:pt idx="205">
                  <c:v>46162.583333333336</c:v>
                </c:pt>
                <c:pt idx="206">
                  <c:v>46162.625</c:v>
                </c:pt>
                <c:pt idx="207">
                  <c:v>46162.666666666664</c:v>
                </c:pt>
                <c:pt idx="208">
                  <c:v>46162.708333333336</c:v>
                </c:pt>
                <c:pt idx="209">
                  <c:v>46162.75</c:v>
                </c:pt>
                <c:pt idx="210">
                  <c:v>46162.791666666664</c:v>
                </c:pt>
                <c:pt idx="211">
                  <c:v>46162.833333333336</c:v>
                </c:pt>
                <c:pt idx="212">
                  <c:v>46162.875</c:v>
                </c:pt>
                <c:pt idx="213">
                  <c:v>46162.916666666664</c:v>
                </c:pt>
                <c:pt idx="214">
                  <c:v>46162.958333333336</c:v>
                </c:pt>
                <c:pt idx="215">
                  <c:v>46163</c:v>
                </c:pt>
                <c:pt idx="216">
                  <c:v>46163.041666666664</c:v>
                </c:pt>
                <c:pt idx="217">
                  <c:v>46163.083333333336</c:v>
                </c:pt>
                <c:pt idx="218">
                  <c:v>46163.125</c:v>
                </c:pt>
                <c:pt idx="219">
                  <c:v>46163.166666666664</c:v>
                </c:pt>
                <c:pt idx="220">
                  <c:v>46163.208333333336</c:v>
                </c:pt>
                <c:pt idx="221">
                  <c:v>46163.25</c:v>
                </c:pt>
                <c:pt idx="222">
                  <c:v>46163.291666666664</c:v>
                </c:pt>
                <c:pt idx="223">
                  <c:v>46163.333333333336</c:v>
                </c:pt>
                <c:pt idx="224">
                  <c:v>46163.375</c:v>
                </c:pt>
                <c:pt idx="225">
                  <c:v>46163.416666666664</c:v>
                </c:pt>
                <c:pt idx="226">
                  <c:v>46163.458333333336</c:v>
                </c:pt>
                <c:pt idx="227">
                  <c:v>46163.5</c:v>
                </c:pt>
                <c:pt idx="228">
                  <c:v>46163.541666666664</c:v>
                </c:pt>
                <c:pt idx="229">
                  <c:v>46163.583333333336</c:v>
                </c:pt>
                <c:pt idx="230">
                  <c:v>46163.625</c:v>
                </c:pt>
                <c:pt idx="231">
                  <c:v>46163.666666666664</c:v>
                </c:pt>
                <c:pt idx="232">
                  <c:v>46163.708333333336</c:v>
                </c:pt>
                <c:pt idx="233">
                  <c:v>46163.75</c:v>
                </c:pt>
                <c:pt idx="234">
                  <c:v>46163.791666666664</c:v>
                </c:pt>
                <c:pt idx="235">
                  <c:v>46163.833333333336</c:v>
                </c:pt>
                <c:pt idx="236">
                  <c:v>46163.875</c:v>
                </c:pt>
                <c:pt idx="237">
                  <c:v>46163.916666666664</c:v>
                </c:pt>
                <c:pt idx="238">
                  <c:v>46163.958333333336</c:v>
                </c:pt>
                <c:pt idx="239">
                  <c:v>46164</c:v>
                </c:pt>
                <c:pt idx="240">
                  <c:v>46164.041666666664</c:v>
                </c:pt>
                <c:pt idx="241">
                  <c:v>46164.083333333336</c:v>
                </c:pt>
                <c:pt idx="242">
                  <c:v>46164.125</c:v>
                </c:pt>
                <c:pt idx="243">
                  <c:v>46164.166666666664</c:v>
                </c:pt>
                <c:pt idx="244">
                  <c:v>46164.208333333336</c:v>
                </c:pt>
                <c:pt idx="245">
                  <c:v>46164.25</c:v>
                </c:pt>
                <c:pt idx="246">
                  <c:v>46164.291666666664</c:v>
                </c:pt>
                <c:pt idx="247">
                  <c:v>46164.333333333336</c:v>
                </c:pt>
                <c:pt idx="248">
                  <c:v>46164.375</c:v>
                </c:pt>
                <c:pt idx="249">
                  <c:v>46164.416666666664</c:v>
                </c:pt>
                <c:pt idx="250">
                  <c:v>46164.458333333336</c:v>
                </c:pt>
                <c:pt idx="251">
                  <c:v>46164.5</c:v>
                </c:pt>
                <c:pt idx="252">
                  <c:v>46164.541666666664</c:v>
                </c:pt>
                <c:pt idx="253">
                  <c:v>46164.583333333336</c:v>
                </c:pt>
                <c:pt idx="254">
                  <c:v>46164.625</c:v>
                </c:pt>
                <c:pt idx="255">
                  <c:v>46164.666666666664</c:v>
                </c:pt>
                <c:pt idx="256">
                  <c:v>46164.708333333336</c:v>
                </c:pt>
                <c:pt idx="257">
                  <c:v>46164.75</c:v>
                </c:pt>
                <c:pt idx="258">
                  <c:v>46164.791666666664</c:v>
                </c:pt>
                <c:pt idx="259">
                  <c:v>46164.833333333336</c:v>
                </c:pt>
                <c:pt idx="260">
                  <c:v>46164.875</c:v>
                </c:pt>
                <c:pt idx="261">
                  <c:v>46164.916666666664</c:v>
                </c:pt>
                <c:pt idx="262">
                  <c:v>46164.958333333336</c:v>
                </c:pt>
                <c:pt idx="263">
                  <c:v>46165</c:v>
                </c:pt>
                <c:pt idx="264">
                  <c:v>46165.041666666664</c:v>
                </c:pt>
                <c:pt idx="265">
                  <c:v>46165.083333333336</c:v>
                </c:pt>
                <c:pt idx="266">
                  <c:v>46165.125</c:v>
                </c:pt>
                <c:pt idx="267">
                  <c:v>46165.166666666664</c:v>
                </c:pt>
                <c:pt idx="268">
                  <c:v>46165.208333333336</c:v>
                </c:pt>
                <c:pt idx="269">
                  <c:v>46165.25</c:v>
                </c:pt>
                <c:pt idx="270">
                  <c:v>46165.291666666664</c:v>
                </c:pt>
                <c:pt idx="271">
                  <c:v>46165.333333333336</c:v>
                </c:pt>
                <c:pt idx="272">
                  <c:v>46165.375</c:v>
                </c:pt>
                <c:pt idx="273">
                  <c:v>46165.416666666664</c:v>
                </c:pt>
                <c:pt idx="274">
                  <c:v>46165.458333333336</c:v>
                </c:pt>
                <c:pt idx="275">
                  <c:v>46165.5</c:v>
                </c:pt>
                <c:pt idx="276">
                  <c:v>46165.541666666664</c:v>
                </c:pt>
                <c:pt idx="277">
                  <c:v>46165.583333333336</c:v>
                </c:pt>
                <c:pt idx="278">
                  <c:v>46165.625</c:v>
                </c:pt>
                <c:pt idx="279">
                  <c:v>46165.666666666664</c:v>
                </c:pt>
                <c:pt idx="280">
                  <c:v>46165.708333333336</c:v>
                </c:pt>
                <c:pt idx="281">
                  <c:v>46165.75</c:v>
                </c:pt>
                <c:pt idx="282">
                  <c:v>46165.791666666664</c:v>
                </c:pt>
                <c:pt idx="283">
                  <c:v>46165.833333333336</c:v>
                </c:pt>
                <c:pt idx="284">
                  <c:v>46165.875</c:v>
                </c:pt>
                <c:pt idx="285">
                  <c:v>46165.916666666664</c:v>
                </c:pt>
                <c:pt idx="286">
                  <c:v>46165.958333333336</c:v>
                </c:pt>
                <c:pt idx="287">
                  <c:v>46166</c:v>
                </c:pt>
                <c:pt idx="288">
                  <c:v>46166.041666666664</c:v>
                </c:pt>
                <c:pt idx="289">
                  <c:v>46166.083333333336</c:v>
                </c:pt>
                <c:pt idx="290">
                  <c:v>46166.125</c:v>
                </c:pt>
                <c:pt idx="291">
                  <c:v>46166.166666666664</c:v>
                </c:pt>
                <c:pt idx="292">
                  <c:v>46166.208333333336</c:v>
                </c:pt>
                <c:pt idx="293">
                  <c:v>46166.25</c:v>
                </c:pt>
                <c:pt idx="294">
                  <c:v>46166.291666666664</c:v>
                </c:pt>
                <c:pt idx="295">
                  <c:v>46166.333333333336</c:v>
                </c:pt>
                <c:pt idx="296">
                  <c:v>46166.375</c:v>
                </c:pt>
                <c:pt idx="297">
                  <c:v>46166.416666666664</c:v>
                </c:pt>
                <c:pt idx="298">
                  <c:v>46166.458333333336</c:v>
                </c:pt>
                <c:pt idx="299">
                  <c:v>46166.5</c:v>
                </c:pt>
                <c:pt idx="300">
                  <c:v>46166.541666666664</c:v>
                </c:pt>
                <c:pt idx="301">
                  <c:v>46166.583333333336</c:v>
                </c:pt>
                <c:pt idx="302">
                  <c:v>46166.625</c:v>
                </c:pt>
                <c:pt idx="303">
                  <c:v>46166.666666666664</c:v>
                </c:pt>
                <c:pt idx="304">
                  <c:v>46166.708333333336</c:v>
                </c:pt>
                <c:pt idx="305">
                  <c:v>46166.75</c:v>
                </c:pt>
                <c:pt idx="306">
                  <c:v>46166.791666666664</c:v>
                </c:pt>
                <c:pt idx="307">
                  <c:v>46166.833333333336</c:v>
                </c:pt>
                <c:pt idx="308">
                  <c:v>46166.875</c:v>
                </c:pt>
                <c:pt idx="309">
                  <c:v>46166.916666666664</c:v>
                </c:pt>
                <c:pt idx="310">
                  <c:v>46166.958333333336</c:v>
                </c:pt>
                <c:pt idx="311">
                  <c:v>46167</c:v>
                </c:pt>
                <c:pt idx="312">
                  <c:v>46167.041666666664</c:v>
                </c:pt>
                <c:pt idx="313">
                  <c:v>46167.083333333336</c:v>
                </c:pt>
                <c:pt idx="314">
                  <c:v>46167.125</c:v>
                </c:pt>
                <c:pt idx="315">
                  <c:v>46167.166666666664</c:v>
                </c:pt>
                <c:pt idx="316">
                  <c:v>46167.208333333336</c:v>
                </c:pt>
                <c:pt idx="317">
                  <c:v>46167.25</c:v>
                </c:pt>
                <c:pt idx="318">
                  <c:v>46167.291666666664</c:v>
                </c:pt>
                <c:pt idx="319">
                  <c:v>46167.333333333336</c:v>
                </c:pt>
                <c:pt idx="320">
                  <c:v>46167.375</c:v>
                </c:pt>
                <c:pt idx="321">
                  <c:v>46167.416666666664</c:v>
                </c:pt>
                <c:pt idx="322">
                  <c:v>46167.458333333336</c:v>
                </c:pt>
                <c:pt idx="323">
                  <c:v>46167.5</c:v>
                </c:pt>
                <c:pt idx="324">
                  <c:v>46167.541666666664</c:v>
                </c:pt>
                <c:pt idx="325">
                  <c:v>46167.583333333336</c:v>
                </c:pt>
                <c:pt idx="326">
                  <c:v>46167.625</c:v>
                </c:pt>
                <c:pt idx="327">
                  <c:v>46167.666666666664</c:v>
                </c:pt>
                <c:pt idx="328">
                  <c:v>46167.708333333336</c:v>
                </c:pt>
                <c:pt idx="329">
                  <c:v>46167.75</c:v>
                </c:pt>
                <c:pt idx="330">
                  <c:v>46167.791666666664</c:v>
                </c:pt>
                <c:pt idx="331">
                  <c:v>46167.833333333336</c:v>
                </c:pt>
                <c:pt idx="332">
                  <c:v>46167.875</c:v>
                </c:pt>
                <c:pt idx="333">
                  <c:v>46167.916666666664</c:v>
                </c:pt>
                <c:pt idx="334">
                  <c:v>46167.958333333336</c:v>
                </c:pt>
                <c:pt idx="335">
                  <c:v>46168</c:v>
                </c:pt>
                <c:pt idx="336">
                  <c:v>46168.041666666664</c:v>
                </c:pt>
                <c:pt idx="337">
                  <c:v>46168.083333333336</c:v>
                </c:pt>
                <c:pt idx="338">
                  <c:v>46168.125</c:v>
                </c:pt>
                <c:pt idx="339">
                  <c:v>46168.166666666664</c:v>
                </c:pt>
                <c:pt idx="340">
                  <c:v>46168.208333333336</c:v>
                </c:pt>
                <c:pt idx="341">
                  <c:v>46168.25</c:v>
                </c:pt>
                <c:pt idx="342">
                  <c:v>46168.291666666664</c:v>
                </c:pt>
                <c:pt idx="343">
                  <c:v>46168.333333333336</c:v>
                </c:pt>
                <c:pt idx="344">
                  <c:v>46168.375</c:v>
                </c:pt>
                <c:pt idx="345">
                  <c:v>46168.416666666664</c:v>
                </c:pt>
                <c:pt idx="346">
                  <c:v>46168.458333333336</c:v>
                </c:pt>
                <c:pt idx="347">
                  <c:v>46168.5</c:v>
                </c:pt>
                <c:pt idx="348">
                  <c:v>46168.541666666664</c:v>
                </c:pt>
                <c:pt idx="349">
                  <c:v>46168.583333333336</c:v>
                </c:pt>
                <c:pt idx="350">
                  <c:v>46168.625</c:v>
                </c:pt>
                <c:pt idx="351">
                  <c:v>46168.666666666664</c:v>
                </c:pt>
                <c:pt idx="352">
                  <c:v>46168.708333333336</c:v>
                </c:pt>
                <c:pt idx="353">
                  <c:v>46168.75</c:v>
                </c:pt>
                <c:pt idx="354">
                  <c:v>46168.791666666664</c:v>
                </c:pt>
                <c:pt idx="355">
                  <c:v>46168.833333333336</c:v>
                </c:pt>
                <c:pt idx="356">
                  <c:v>46168.875</c:v>
                </c:pt>
                <c:pt idx="357">
                  <c:v>46168.916666666664</c:v>
                </c:pt>
                <c:pt idx="358">
                  <c:v>46168.958333333336</c:v>
                </c:pt>
                <c:pt idx="359">
                  <c:v>46169</c:v>
                </c:pt>
              </c:numCache>
            </c:numRef>
          </c:cat>
          <c:val>
            <c:numRef>
              <c:f>'Hourly Charts'!$AR$3:$AR$362</c:f>
              <c:numCache>
                <c:formatCode>General</c:formatCode>
                <c:ptCount val="360"/>
                <c:pt idx="0">
                  <c:v>-453.08781309218023</c:v>
                </c:pt>
                <c:pt idx="1">
                  <c:v>-397.14362570378069</c:v>
                </c:pt>
                <c:pt idx="2">
                  <c:v>-391.45834256519106</c:v>
                </c:pt>
                <c:pt idx="3">
                  <c:v>-362.71160478735425</c:v>
                </c:pt>
                <c:pt idx="4">
                  <c:v>-293.55543666407175</c:v>
                </c:pt>
                <c:pt idx="5">
                  <c:v>-339.94835635794408</c:v>
                </c:pt>
                <c:pt idx="6">
                  <c:v>-392.33690574788284</c:v>
                </c:pt>
                <c:pt idx="7">
                  <c:v>-426.33997160823316</c:v>
                </c:pt>
                <c:pt idx="8">
                  <c:v>-388.36865201156297</c:v>
                </c:pt>
                <c:pt idx="9">
                  <c:v>-354.02113184345046</c:v>
                </c:pt>
                <c:pt idx="10">
                  <c:v>-310.27824894500947</c:v>
                </c:pt>
                <c:pt idx="11">
                  <c:v>-274.10877477317376</c:v>
                </c:pt>
                <c:pt idx="12">
                  <c:v>-257.52544999434394</c:v>
                </c:pt>
                <c:pt idx="13">
                  <c:v>-219.24189483331801</c:v>
                </c:pt>
                <c:pt idx="14">
                  <c:v>-216.52112000788702</c:v>
                </c:pt>
                <c:pt idx="15">
                  <c:v>-215.29181765330591</c:v>
                </c:pt>
                <c:pt idx="16">
                  <c:v>-259.42009994233251</c:v>
                </c:pt>
                <c:pt idx="17">
                  <c:v>-294.90990279933328</c:v>
                </c:pt>
                <c:pt idx="18">
                  <c:v>-303.9206001488987</c:v>
                </c:pt>
                <c:pt idx="19">
                  <c:v>-342.80910189576349</c:v>
                </c:pt>
                <c:pt idx="20">
                  <c:v>-383.04246941338681</c:v>
                </c:pt>
                <c:pt idx="21">
                  <c:v>-413.97680840619552</c:v>
                </c:pt>
                <c:pt idx="22">
                  <c:v>-462.6038001906893</c:v>
                </c:pt>
                <c:pt idx="23">
                  <c:v>-451.02348823098617</c:v>
                </c:pt>
                <c:pt idx="24">
                  <c:v>-412.4331070403324</c:v>
                </c:pt>
                <c:pt idx="25">
                  <c:v>-421.20366616428777</c:v>
                </c:pt>
                <c:pt idx="26">
                  <c:v>-427.19616786473836</c:v>
                </c:pt>
                <c:pt idx="27">
                  <c:v>-416.3627487948408</c:v>
                </c:pt>
                <c:pt idx="28">
                  <c:v>-322.37402505786724</c:v>
                </c:pt>
                <c:pt idx="29">
                  <c:v>-319.05384208101373</c:v>
                </c:pt>
                <c:pt idx="30">
                  <c:v>-418.87296735236447</c:v>
                </c:pt>
                <c:pt idx="31">
                  <c:v>-431.13474079971883</c:v>
                </c:pt>
                <c:pt idx="32">
                  <c:v>-357.87525763893342</c:v>
                </c:pt>
                <c:pt idx="33">
                  <c:v>-298.59151650009272</c:v>
                </c:pt>
                <c:pt idx="34">
                  <c:v>-258.19524505053835</c:v>
                </c:pt>
                <c:pt idx="35">
                  <c:v>-225.51641639915411</c:v>
                </c:pt>
                <c:pt idx="36">
                  <c:v>-198.01729848952405</c:v>
                </c:pt>
                <c:pt idx="37">
                  <c:v>-199.15351294669833</c:v>
                </c:pt>
                <c:pt idx="38">
                  <c:v>-229.95735942316759</c:v>
                </c:pt>
                <c:pt idx="39">
                  <c:v>-243.76663633238923</c:v>
                </c:pt>
                <c:pt idx="40">
                  <c:v>-278.24228154515561</c:v>
                </c:pt>
                <c:pt idx="41">
                  <c:v>-341.23999684039228</c:v>
                </c:pt>
                <c:pt idx="42">
                  <c:v>-370.92767533671395</c:v>
                </c:pt>
                <c:pt idx="43">
                  <c:v>-341.49277009087098</c:v>
                </c:pt>
                <c:pt idx="44">
                  <c:v>-344.99478718143655</c:v>
                </c:pt>
                <c:pt idx="45">
                  <c:v>-350.92225068929889</c:v>
                </c:pt>
                <c:pt idx="46">
                  <c:v>-383.62539156621227</c:v>
                </c:pt>
                <c:pt idx="47">
                  <c:v>-468.02390754507672</c:v>
                </c:pt>
                <c:pt idx="48">
                  <c:v>-443.53923269920068</c:v>
                </c:pt>
                <c:pt idx="49">
                  <c:v>-376.79489860179302</c:v>
                </c:pt>
                <c:pt idx="50">
                  <c:v>-440.55842686411984</c:v>
                </c:pt>
                <c:pt idx="51">
                  <c:v>-439.56264739085157</c:v>
                </c:pt>
                <c:pt idx="52">
                  <c:v>-382.64244600516895</c:v>
                </c:pt>
                <c:pt idx="53">
                  <c:v>-334.24013576166237</c:v>
                </c:pt>
                <c:pt idx="54">
                  <c:v>-369.45217503901461</c:v>
                </c:pt>
                <c:pt idx="55">
                  <c:v>-365.83006110686568</c:v>
                </c:pt>
                <c:pt idx="56">
                  <c:v>-289.53845829855516</c:v>
                </c:pt>
                <c:pt idx="57">
                  <c:v>-246.78386625697931</c:v>
                </c:pt>
                <c:pt idx="58">
                  <c:v>-215.83810033745959</c:v>
                </c:pt>
                <c:pt idx="59">
                  <c:v>-214.60793918561259</c:v>
                </c:pt>
                <c:pt idx="60">
                  <c:v>-232.80032136358832</c:v>
                </c:pt>
                <c:pt idx="61">
                  <c:v>-239.95613131040895</c:v>
                </c:pt>
                <c:pt idx="62">
                  <c:v>-255.11227537708282</c:v>
                </c:pt>
                <c:pt idx="63">
                  <c:v>-265.63481235458158</c:v>
                </c:pt>
                <c:pt idx="64">
                  <c:v>-257.55155083302191</c:v>
                </c:pt>
                <c:pt idx="65">
                  <c:v>-272.04663738766641</c:v>
                </c:pt>
                <c:pt idx="66">
                  <c:v>-293.7833149670044</c:v>
                </c:pt>
                <c:pt idx="67">
                  <c:v>-351.81681031540739</c:v>
                </c:pt>
                <c:pt idx="68">
                  <c:v>-386.25503895543784</c:v>
                </c:pt>
                <c:pt idx="69">
                  <c:v>-308.77032962971003</c:v>
                </c:pt>
                <c:pt idx="70">
                  <c:v>-386.42971909258341</c:v>
                </c:pt>
                <c:pt idx="71">
                  <c:v>-455.23837851028242</c:v>
                </c:pt>
                <c:pt idx="72">
                  <c:v>-451.51342523411745</c:v>
                </c:pt>
                <c:pt idx="73">
                  <c:v>-456.19021785217103</c:v>
                </c:pt>
                <c:pt idx="74">
                  <c:v>-506.57479064022408</c:v>
                </c:pt>
                <c:pt idx="75">
                  <c:v>-518.06012137424148</c:v>
                </c:pt>
                <c:pt idx="76">
                  <c:v>-433.94954969267872</c:v>
                </c:pt>
                <c:pt idx="77">
                  <c:v>-418.65142354391833</c:v>
                </c:pt>
                <c:pt idx="78">
                  <c:v>-344.43936144415017</c:v>
                </c:pt>
                <c:pt idx="79">
                  <c:v>-380.56874243056029</c:v>
                </c:pt>
                <c:pt idx="80">
                  <c:v>-336.46640918185972</c:v>
                </c:pt>
                <c:pt idx="81">
                  <c:v>-295.0621067748001</c:v>
                </c:pt>
                <c:pt idx="82">
                  <c:v>-283.6811879805411</c:v>
                </c:pt>
                <c:pt idx="83">
                  <c:v>-236.9345224367907</c:v>
                </c:pt>
                <c:pt idx="84">
                  <c:v>-198.05185053238364</c:v>
                </c:pt>
                <c:pt idx="85">
                  <c:v>-173.61720771607193</c:v>
                </c:pt>
                <c:pt idx="86">
                  <c:v>-163.48486867158368</c:v>
                </c:pt>
                <c:pt idx="87">
                  <c:v>-169.69687352642583</c:v>
                </c:pt>
                <c:pt idx="88">
                  <c:v>-161.47407223375546</c:v>
                </c:pt>
                <c:pt idx="89">
                  <c:v>-176.40136683307949</c:v>
                </c:pt>
                <c:pt idx="90">
                  <c:v>-192.89490852864267</c:v>
                </c:pt>
                <c:pt idx="91">
                  <c:v>-225.76192833521674</c:v>
                </c:pt>
                <c:pt idx="92">
                  <c:v>-262.17447779267383</c:v>
                </c:pt>
                <c:pt idx="93">
                  <c:v>-219.97886500084689</c:v>
                </c:pt>
                <c:pt idx="94">
                  <c:v>-297.70498786510558</c:v>
                </c:pt>
                <c:pt idx="95">
                  <c:v>-401.0305523484916</c:v>
                </c:pt>
                <c:pt idx="96">
                  <c:v>-428.22185761873862</c:v>
                </c:pt>
                <c:pt idx="97">
                  <c:v>-425.20665300685363</c:v>
                </c:pt>
                <c:pt idx="98">
                  <c:v>-424.4610014368069</c:v>
                </c:pt>
                <c:pt idx="99">
                  <c:v>-430.40274063539499</c:v>
                </c:pt>
                <c:pt idx="100">
                  <c:v>-354.18784907948259</c:v>
                </c:pt>
                <c:pt idx="101">
                  <c:v>-342.85418314427869</c:v>
                </c:pt>
                <c:pt idx="102">
                  <c:v>-385.99413467787434</c:v>
                </c:pt>
                <c:pt idx="103">
                  <c:v>-357.26397319942168</c:v>
                </c:pt>
                <c:pt idx="104">
                  <c:v>-361.88655489990828</c:v>
                </c:pt>
                <c:pt idx="105">
                  <c:v>-332.2557281729953</c:v>
                </c:pt>
                <c:pt idx="106">
                  <c:v>-338.3356045407117</c:v>
                </c:pt>
                <c:pt idx="107">
                  <c:v>-338.42134342762097</c:v>
                </c:pt>
                <c:pt idx="108">
                  <c:v>-302.29247014941586</c:v>
                </c:pt>
                <c:pt idx="109">
                  <c:v>-296.08377506693029</c:v>
                </c:pt>
                <c:pt idx="110">
                  <c:v>-339.59675706188398</c:v>
                </c:pt>
                <c:pt idx="111">
                  <c:v>-363.18037146365339</c:v>
                </c:pt>
                <c:pt idx="112">
                  <c:v>-295.45575186147005</c:v>
                </c:pt>
                <c:pt idx="113">
                  <c:v>-284.0257616019785</c:v>
                </c:pt>
                <c:pt idx="114">
                  <c:v>-285.99664273529635</c:v>
                </c:pt>
                <c:pt idx="115">
                  <c:v>-308.10496456034684</c:v>
                </c:pt>
                <c:pt idx="116">
                  <c:v>-308.56331809632263</c:v>
                </c:pt>
                <c:pt idx="117">
                  <c:v>-323.38060112859182</c:v>
                </c:pt>
                <c:pt idx="118">
                  <c:v>-410.71681259527793</c:v>
                </c:pt>
                <c:pt idx="119">
                  <c:v>-458.68572027015779</c:v>
                </c:pt>
                <c:pt idx="120">
                  <c:v>-407.04861226483496</c:v>
                </c:pt>
                <c:pt idx="121">
                  <c:v>-458.64764569713935</c:v>
                </c:pt>
                <c:pt idx="122">
                  <c:v>-480.32146167419694</c:v>
                </c:pt>
                <c:pt idx="123">
                  <c:v>-453.78618523987529</c:v>
                </c:pt>
                <c:pt idx="124">
                  <c:v>-452.13984658373272</c:v>
                </c:pt>
                <c:pt idx="125">
                  <c:v>-463.06110731103126</c:v>
                </c:pt>
                <c:pt idx="126">
                  <c:v>-438.91172713410555</c:v>
                </c:pt>
                <c:pt idx="127">
                  <c:v>-400.04732124723262</c:v>
                </c:pt>
                <c:pt idx="128">
                  <c:v>-364.51371261426743</c:v>
                </c:pt>
                <c:pt idx="129">
                  <c:v>-307.32122032488223</c:v>
                </c:pt>
                <c:pt idx="130">
                  <c:v>-263.53900239223316</c:v>
                </c:pt>
                <c:pt idx="131">
                  <c:v>-250.6817658445064</c:v>
                </c:pt>
                <c:pt idx="132">
                  <c:v>-306.4055412880997</c:v>
                </c:pt>
                <c:pt idx="133">
                  <c:v>-326.03689370253829</c:v>
                </c:pt>
                <c:pt idx="134">
                  <c:v>-309.03762112123201</c:v>
                </c:pt>
                <c:pt idx="135">
                  <c:v>-304.56607922130752</c:v>
                </c:pt>
                <c:pt idx="136">
                  <c:v>-294.35304107082385</c:v>
                </c:pt>
                <c:pt idx="137">
                  <c:v>-316.65830591245754</c:v>
                </c:pt>
                <c:pt idx="138">
                  <c:v>-411.8092248200407</c:v>
                </c:pt>
                <c:pt idx="139">
                  <c:v>-532.18651980972277</c:v>
                </c:pt>
                <c:pt idx="140">
                  <c:v>-573.38365127812176</c:v>
                </c:pt>
                <c:pt idx="141">
                  <c:v>-627.41307431600922</c:v>
                </c:pt>
                <c:pt idx="142">
                  <c:v>-610.07309554071617</c:v>
                </c:pt>
                <c:pt idx="143">
                  <c:v>-571.73693613402634</c:v>
                </c:pt>
                <c:pt idx="144">
                  <c:v>-505.77679677280292</c:v>
                </c:pt>
                <c:pt idx="145">
                  <c:v>-434.02173769340862</c:v>
                </c:pt>
                <c:pt idx="146">
                  <c:v>-399.18050541268383</c:v>
                </c:pt>
                <c:pt idx="147">
                  <c:v>-344.08429716765858</c:v>
                </c:pt>
                <c:pt idx="148">
                  <c:v>-314.1933328644518</c:v>
                </c:pt>
                <c:pt idx="149">
                  <c:v>-343.16573382264005</c:v>
                </c:pt>
                <c:pt idx="150">
                  <c:v>-402.55965421573006</c:v>
                </c:pt>
                <c:pt idx="151">
                  <c:v>-431.12641215455437</c:v>
                </c:pt>
                <c:pt idx="152">
                  <c:v>-382.64626104370586</c:v>
                </c:pt>
                <c:pt idx="153">
                  <c:v>-299.21036794770151</c:v>
                </c:pt>
                <c:pt idx="154">
                  <c:v>-285.55229648551807</c:v>
                </c:pt>
                <c:pt idx="155">
                  <c:v>-269.87622591502998</c:v>
                </c:pt>
                <c:pt idx="156">
                  <c:v>-268.74824679374916</c:v>
                </c:pt>
                <c:pt idx="157">
                  <c:v>-303.42529895994954</c:v>
                </c:pt>
                <c:pt idx="158">
                  <c:v>-262.97551835071465</c:v>
                </c:pt>
                <c:pt idx="159">
                  <c:v>-196.55263762248626</c:v>
                </c:pt>
                <c:pt idx="160">
                  <c:v>-137.45689847540675</c:v>
                </c:pt>
                <c:pt idx="161">
                  <c:v>-151.56804153010552</c:v>
                </c:pt>
                <c:pt idx="162">
                  <c:v>-155.38019592001211</c:v>
                </c:pt>
                <c:pt idx="163">
                  <c:v>-255.01588913384876</c:v>
                </c:pt>
                <c:pt idx="164">
                  <c:v>-327.71379274605295</c:v>
                </c:pt>
                <c:pt idx="165">
                  <c:v>-369.75310318979939</c:v>
                </c:pt>
                <c:pt idx="166">
                  <c:v>-431.17870334745515</c:v>
                </c:pt>
                <c:pt idx="167">
                  <c:v>-539.69169755015946</c:v>
                </c:pt>
                <c:pt idx="168">
                  <c:v>-675.15154092810167</c:v>
                </c:pt>
                <c:pt idx="169">
                  <c:v>-700.48554460711398</c:v>
                </c:pt>
                <c:pt idx="170">
                  <c:v>-648.66258131684106</c:v>
                </c:pt>
                <c:pt idx="171">
                  <c:v>-587.21410263643122</c:v>
                </c:pt>
                <c:pt idx="172">
                  <c:v>-541.51465733866939</c:v>
                </c:pt>
                <c:pt idx="173">
                  <c:v>-548.27074236864928</c:v>
                </c:pt>
                <c:pt idx="174">
                  <c:v>-579.69490759571545</c:v>
                </c:pt>
                <c:pt idx="175">
                  <c:v>-483.35118232979153</c:v>
                </c:pt>
                <c:pt idx="176">
                  <c:v>-325.48366747959767</c:v>
                </c:pt>
                <c:pt idx="177">
                  <c:v>-357.639878813883</c:v>
                </c:pt>
                <c:pt idx="178">
                  <c:v>-415.54526844952034</c:v>
                </c:pt>
                <c:pt idx="179">
                  <c:v>-365.46768859997815</c:v>
                </c:pt>
                <c:pt idx="180">
                  <c:v>-348.02140201816178</c:v>
                </c:pt>
                <c:pt idx="181">
                  <c:v>-341.50882492654762</c:v>
                </c:pt>
                <c:pt idx="182">
                  <c:v>-335.72008987434941</c:v>
                </c:pt>
                <c:pt idx="183">
                  <c:v>-304.67368009357187</c:v>
                </c:pt>
                <c:pt idx="184">
                  <c:v>-235.32198335633075</c:v>
                </c:pt>
                <c:pt idx="185">
                  <c:v>-171.06626654233929</c:v>
                </c:pt>
                <c:pt idx="186">
                  <c:v>-342.72521743437898</c:v>
                </c:pt>
                <c:pt idx="187">
                  <c:v>-424.47791824606099</c:v>
                </c:pt>
                <c:pt idx="188">
                  <c:v>-429.05692814118572</c:v>
                </c:pt>
                <c:pt idx="189">
                  <c:v>-326.96049472909601</c:v>
                </c:pt>
                <c:pt idx="190">
                  <c:v>-474.61908982413308</c:v>
                </c:pt>
                <c:pt idx="191">
                  <c:v>-493.69665330998885</c:v>
                </c:pt>
                <c:pt idx="192">
                  <c:v>-508.73036723304216</c:v>
                </c:pt>
                <c:pt idx="193">
                  <c:v>-444.81723128508565</c:v>
                </c:pt>
                <c:pt idx="194">
                  <c:v>-441.51057631420309</c:v>
                </c:pt>
                <c:pt idx="195">
                  <c:v>-414.94211645360758</c:v>
                </c:pt>
                <c:pt idx="196">
                  <c:v>-410.63012907646032</c:v>
                </c:pt>
                <c:pt idx="197">
                  <c:v>-390.3387785812177</c:v>
                </c:pt>
                <c:pt idx="198">
                  <c:v>-277.9086205750296</c:v>
                </c:pt>
                <c:pt idx="199">
                  <c:v>-209.49230032853905</c:v>
                </c:pt>
                <c:pt idx="200">
                  <c:v>-187.25886011173378</c:v>
                </c:pt>
                <c:pt idx="201">
                  <c:v>-161.88327135391717</c:v>
                </c:pt>
                <c:pt idx="202">
                  <c:v>-153.51504796844876</c:v>
                </c:pt>
                <c:pt idx="203">
                  <c:v>-172.40873844698592</c:v>
                </c:pt>
                <c:pt idx="204">
                  <c:v>-88.003141282531587</c:v>
                </c:pt>
                <c:pt idx="205">
                  <c:v>-102.19146497119867</c:v>
                </c:pt>
                <c:pt idx="206">
                  <c:v>-136.72167973290888</c:v>
                </c:pt>
                <c:pt idx="207">
                  <c:v>-4.7929267028257208</c:v>
                </c:pt>
                <c:pt idx="208">
                  <c:v>-28.904208519429396</c:v>
                </c:pt>
                <c:pt idx="209">
                  <c:v>-5.899990047012432</c:v>
                </c:pt>
                <c:pt idx="210">
                  <c:v>-24.493807195345916</c:v>
                </c:pt>
                <c:pt idx="211">
                  <c:v>-34.031468377454736</c:v>
                </c:pt>
                <c:pt idx="212">
                  <c:v>-88.541949041969545</c:v>
                </c:pt>
                <c:pt idx="213">
                  <c:v>-185.2099216054786</c:v>
                </c:pt>
                <c:pt idx="214">
                  <c:v>-271.93976428700273</c:v>
                </c:pt>
                <c:pt idx="215">
                  <c:v>-381.0451701481594</c:v>
                </c:pt>
                <c:pt idx="216">
                  <c:v>-535.13505979887145</c:v>
                </c:pt>
                <c:pt idx="217">
                  <c:v>-590.93560020908217</c:v>
                </c:pt>
                <c:pt idx="218">
                  <c:v>-593.10860301017317</c:v>
                </c:pt>
                <c:pt idx="219">
                  <c:v>-589.79122656694972</c:v>
                </c:pt>
                <c:pt idx="220">
                  <c:v>-587.84110672432303</c:v>
                </c:pt>
                <c:pt idx="221">
                  <c:v>-555.35431304755491</c:v>
                </c:pt>
                <c:pt idx="222">
                  <c:v>-608.53905743439623</c:v>
                </c:pt>
                <c:pt idx="223">
                  <c:v>-457.08762902464235</c:v>
                </c:pt>
                <c:pt idx="224">
                  <c:v>-355.24017616221892</c:v>
                </c:pt>
                <c:pt idx="225">
                  <c:v>-347.5905922408557</c:v>
                </c:pt>
                <c:pt idx="226">
                  <c:v>-307.56477323300942</c:v>
                </c:pt>
                <c:pt idx="227">
                  <c:v>-304.73000581805928</c:v>
                </c:pt>
                <c:pt idx="228">
                  <c:v>-290.53414904193068</c:v>
                </c:pt>
                <c:pt idx="229">
                  <c:v>-302.83378348602417</c:v>
                </c:pt>
                <c:pt idx="230">
                  <c:v>-318.31955973448589</c:v>
                </c:pt>
                <c:pt idx="231">
                  <c:v>-297.52384305397283</c:v>
                </c:pt>
                <c:pt idx="232">
                  <c:v>-244.91393064922204</c:v>
                </c:pt>
                <c:pt idx="233">
                  <c:v>-354.38997490767275</c:v>
                </c:pt>
                <c:pt idx="234">
                  <c:v>-369.28831988626189</c:v>
                </c:pt>
                <c:pt idx="235">
                  <c:v>-428.09859894809296</c:v>
                </c:pt>
                <c:pt idx="236">
                  <c:v>-470.85899407722206</c:v>
                </c:pt>
                <c:pt idx="237">
                  <c:v>-487.79504143803729</c:v>
                </c:pt>
                <c:pt idx="238">
                  <c:v>-514.26683715879858</c:v>
                </c:pt>
                <c:pt idx="239">
                  <c:v>-565.40656558777789</c:v>
                </c:pt>
                <c:pt idx="240">
                  <c:v>-595.30427457463952</c:v>
                </c:pt>
                <c:pt idx="241">
                  <c:v>-562.35245692576939</c:v>
                </c:pt>
                <c:pt idx="242">
                  <c:v>-541.99835806439398</c:v>
                </c:pt>
                <c:pt idx="243">
                  <c:v>-538.17321557975254</c:v>
                </c:pt>
                <c:pt idx="244">
                  <c:v>-517.18033248206848</c:v>
                </c:pt>
                <c:pt idx="245">
                  <c:v>-501.17075981580422</c:v>
                </c:pt>
                <c:pt idx="246">
                  <c:v>-522.29319132645003</c:v>
                </c:pt>
                <c:pt idx="247">
                  <c:v>-571.63337292487313</c:v>
                </c:pt>
                <c:pt idx="248">
                  <c:v>-604.3445996611124</c:v>
                </c:pt>
                <c:pt idx="249">
                  <c:v>-589.95011557096473</c:v>
                </c:pt>
                <c:pt idx="250">
                  <c:v>-625.953121892063</c:v>
                </c:pt>
                <c:pt idx="251">
                  <c:v>-593.53710259663922</c:v>
                </c:pt>
                <c:pt idx="252">
                  <c:v>-533.16749327950072</c:v>
                </c:pt>
                <c:pt idx="253">
                  <c:v>-484.63821327650317</c:v>
                </c:pt>
                <c:pt idx="254">
                  <c:v>-491.98794973962555</c:v>
                </c:pt>
                <c:pt idx="255">
                  <c:v>-482.40805311581801</c:v>
                </c:pt>
                <c:pt idx="256">
                  <c:v>-432.79762152538137</c:v>
                </c:pt>
                <c:pt idx="257">
                  <c:v>-431.4481284170588</c:v>
                </c:pt>
                <c:pt idx="258">
                  <c:v>-504.00840425961451</c:v>
                </c:pt>
                <c:pt idx="259">
                  <c:v>-530.81717999411717</c:v>
                </c:pt>
                <c:pt idx="260">
                  <c:v>-523.05836613796976</c:v>
                </c:pt>
                <c:pt idx="261">
                  <c:v>-601.73825086479383</c:v>
                </c:pt>
                <c:pt idx="262">
                  <c:v>-651.16986207246521</c:v>
                </c:pt>
                <c:pt idx="263">
                  <c:v>-612.51476324836744</c:v>
                </c:pt>
                <c:pt idx="264">
                  <c:v>-556.01545916399573</c:v>
                </c:pt>
                <c:pt idx="265">
                  <c:v>-565.44958750381716</c:v>
                </c:pt>
                <c:pt idx="266">
                  <c:v>-549.72943374671127</c:v>
                </c:pt>
                <c:pt idx="267">
                  <c:v>-570.48433251532163</c:v>
                </c:pt>
                <c:pt idx="268">
                  <c:v>-544.08831056991289</c:v>
                </c:pt>
                <c:pt idx="269">
                  <c:v>-502.27023722641343</c:v>
                </c:pt>
                <c:pt idx="270">
                  <c:v>-502.40050344603731</c:v>
                </c:pt>
                <c:pt idx="271">
                  <c:v>-503.91411957845321</c:v>
                </c:pt>
                <c:pt idx="272">
                  <c:v>-512.19788432011194</c:v>
                </c:pt>
                <c:pt idx="273">
                  <c:v>-470.13439241872402</c:v>
                </c:pt>
                <c:pt idx="274">
                  <c:v>-456.66462321193012</c:v>
                </c:pt>
                <c:pt idx="275">
                  <c:v>-427.77928631856742</c:v>
                </c:pt>
                <c:pt idx="276">
                  <c:v>-423.15575890420143</c:v>
                </c:pt>
                <c:pt idx="277">
                  <c:v>-404.96707698733286</c:v>
                </c:pt>
                <c:pt idx="278">
                  <c:v>-411.35811231105038</c:v>
                </c:pt>
                <c:pt idx="279">
                  <c:v>-448.81738468736609</c:v>
                </c:pt>
                <c:pt idx="280">
                  <c:v>-272.58649459860635</c:v>
                </c:pt>
                <c:pt idx="281">
                  <c:v>-233.91039692901981</c:v>
                </c:pt>
                <c:pt idx="282">
                  <c:v>-311.20647241975041</c:v>
                </c:pt>
                <c:pt idx="283">
                  <c:v>-335.78107889638881</c:v>
                </c:pt>
                <c:pt idx="284">
                  <c:v>-457.48977286867228</c:v>
                </c:pt>
                <c:pt idx="285">
                  <c:v>-516.49505679594972</c:v>
                </c:pt>
                <c:pt idx="286">
                  <c:v>-529.76701061426252</c:v>
                </c:pt>
                <c:pt idx="287">
                  <c:v>-543.64972052824407</c:v>
                </c:pt>
              </c:numCache>
            </c:numRef>
          </c:val>
          <c:smooth val="0"/>
          <c:extLst>
            <c:ext xmlns:c16="http://schemas.microsoft.com/office/drawing/2014/chart" uri="{C3380CC4-5D6E-409C-BE32-E72D297353CC}">
              <c16:uniqueId val="{00000001-81F4-4E67-B792-D6D0C1E8B0F0}"/>
            </c:ext>
          </c:extLst>
        </c:ser>
        <c:ser>
          <c:idx val="3"/>
          <c:order val="2"/>
          <c:tx>
            <c:strRef>
              <c:f>'Hourly Charts'!$AO$2</c:f>
              <c:strCache>
                <c:ptCount val="1"/>
                <c:pt idx="0">
                  <c:v>Other</c:v>
                </c:pt>
              </c:strCache>
            </c:strRef>
          </c:tx>
          <c:spPr>
            <a:ln w="28575" cap="rnd">
              <a:solidFill>
                <a:schemeClr val="bg2">
                  <a:lumMod val="20000"/>
                  <a:lumOff val="80000"/>
                </a:schemeClr>
              </a:solidFill>
              <a:round/>
            </a:ln>
            <a:effectLst/>
          </c:spPr>
          <c:marker>
            <c:symbol val="none"/>
          </c:marker>
          <c:cat>
            <c:numRef>
              <c:f>'Hourly Charts'!$B$3:$B$362</c:f>
              <c:numCache>
                <c:formatCode>ddmmmyyyy</c:formatCode>
                <c:ptCount val="360"/>
                <c:pt idx="0">
                  <c:v>46154.041666666664</c:v>
                </c:pt>
                <c:pt idx="1">
                  <c:v>46154.083333333336</c:v>
                </c:pt>
                <c:pt idx="2">
                  <c:v>46154.125</c:v>
                </c:pt>
                <c:pt idx="3">
                  <c:v>46154.166666666664</c:v>
                </c:pt>
                <c:pt idx="4">
                  <c:v>46154.208333333336</c:v>
                </c:pt>
                <c:pt idx="5">
                  <c:v>46154.25</c:v>
                </c:pt>
                <c:pt idx="6">
                  <c:v>46154.291666666664</c:v>
                </c:pt>
                <c:pt idx="7">
                  <c:v>46154.333333333336</c:v>
                </c:pt>
                <c:pt idx="8">
                  <c:v>46154.375</c:v>
                </c:pt>
                <c:pt idx="9">
                  <c:v>46154.416666666664</c:v>
                </c:pt>
                <c:pt idx="10">
                  <c:v>46154.458333333336</c:v>
                </c:pt>
                <c:pt idx="11">
                  <c:v>46154.5</c:v>
                </c:pt>
                <c:pt idx="12">
                  <c:v>46154.541666666664</c:v>
                </c:pt>
                <c:pt idx="13">
                  <c:v>46154.583333333336</c:v>
                </c:pt>
                <c:pt idx="14">
                  <c:v>46154.625</c:v>
                </c:pt>
                <c:pt idx="15">
                  <c:v>46154.666666666664</c:v>
                </c:pt>
                <c:pt idx="16">
                  <c:v>46154.708333333336</c:v>
                </c:pt>
                <c:pt idx="17">
                  <c:v>46154.75</c:v>
                </c:pt>
                <c:pt idx="18">
                  <c:v>46154.791666666664</c:v>
                </c:pt>
                <c:pt idx="19">
                  <c:v>46154.833333333336</c:v>
                </c:pt>
                <c:pt idx="20">
                  <c:v>46154.875</c:v>
                </c:pt>
                <c:pt idx="21">
                  <c:v>46154.916666666664</c:v>
                </c:pt>
                <c:pt idx="22">
                  <c:v>46154.958333333336</c:v>
                </c:pt>
                <c:pt idx="23">
                  <c:v>46155</c:v>
                </c:pt>
                <c:pt idx="24">
                  <c:v>46155.041666666664</c:v>
                </c:pt>
                <c:pt idx="25">
                  <c:v>46155.083333333336</c:v>
                </c:pt>
                <c:pt idx="26">
                  <c:v>46155.125</c:v>
                </c:pt>
                <c:pt idx="27">
                  <c:v>46155.166666666664</c:v>
                </c:pt>
                <c:pt idx="28">
                  <c:v>46155.208333333336</c:v>
                </c:pt>
                <c:pt idx="29">
                  <c:v>46155.25</c:v>
                </c:pt>
                <c:pt idx="30">
                  <c:v>46155.291666666664</c:v>
                </c:pt>
                <c:pt idx="31">
                  <c:v>46155.333333333336</c:v>
                </c:pt>
                <c:pt idx="32">
                  <c:v>46155.375</c:v>
                </c:pt>
                <c:pt idx="33">
                  <c:v>46155.416666666664</c:v>
                </c:pt>
                <c:pt idx="34">
                  <c:v>46155.458333333336</c:v>
                </c:pt>
                <c:pt idx="35">
                  <c:v>46155.5</c:v>
                </c:pt>
                <c:pt idx="36">
                  <c:v>46155.541666666664</c:v>
                </c:pt>
                <c:pt idx="37">
                  <c:v>46155.583333333336</c:v>
                </c:pt>
                <c:pt idx="38">
                  <c:v>46155.625</c:v>
                </c:pt>
                <c:pt idx="39">
                  <c:v>46155.666666666664</c:v>
                </c:pt>
                <c:pt idx="40">
                  <c:v>46155.708333333336</c:v>
                </c:pt>
                <c:pt idx="41">
                  <c:v>46155.75</c:v>
                </c:pt>
                <c:pt idx="42">
                  <c:v>46155.791666666664</c:v>
                </c:pt>
                <c:pt idx="43">
                  <c:v>46155.833333333336</c:v>
                </c:pt>
                <c:pt idx="44">
                  <c:v>46155.875</c:v>
                </c:pt>
                <c:pt idx="45">
                  <c:v>46155.916666666664</c:v>
                </c:pt>
                <c:pt idx="46">
                  <c:v>46155.958333333336</c:v>
                </c:pt>
                <c:pt idx="47">
                  <c:v>46156</c:v>
                </c:pt>
                <c:pt idx="48">
                  <c:v>46156.041666666664</c:v>
                </c:pt>
                <c:pt idx="49">
                  <c:v>46156.083333333336</c:v>
                </c:pt>
                <c:pt idx="50">
                  <c:v>46156.125</c:v>
                </c:pt>
                <c:pt idx="51">
                  <c:v>46156.166666666664</c:v>
                </c:pt>
                <c:pt idx="52">
                  <c:v>46156.208333333336</c:v>
                </c:pt>
                <c:pt idx="53">
                  <c:v>46156.25</c:v>
                </c:pt>
                <c:pt idx="54">
                  <c:v>46156.291666666664</c:v>
                </c:pt>
                <c:pt idx="55">
                  <c:v>46156.333333333336</c:v>
                </c:pt>
                <c:pt idx="56">
                  <c:v>46156.375</c:v>
                </c:pt>
                <c:pt idx="57">
                  <c:v>46156.416666666664</c:v>
                </c:pt>
                <c:pt idx="58">
                  <c:v>46156.458333333336</c:v>
                </c:pt>
                <c:pt idx="59">
                  <c:v>46156.5</c:v>
                </c:pt>
                <c:pt idx="60">
                  <c:v>46156.541666666664</c:v>
                </c:pt>
                <c:pt idx="61">
                  <c:v>46156.583333333336</c:v>
                </c:pt>
                <c:pt idx="62">
                  <c:v>46156.625</c:v>
                </c:pt>
                <c:pt idx="63">
                  <c:v>46156.666666666664</c:v>
                </c:pt>
                <c:pt idx="64">
                  <c:v>46156.708333333336</c:v>
                </c:pt>
                <c:pt idx="65">
                  <c:v>46156.75</c:v>
                </c:pt>
                <c:pt idx="66">
                  <c:v>46156.791666666664</c:v>
                </c:pt>
                <c:pt idx="67">
                  <c:v>46156.833333333336</c:v>
                </c:pt>
                <c:pt idx="68">
                  <c:v>46156.875</c:v>
                </c:pt>
                <c:pt idx="69">
                  <c:v>46156.916666666664</c:v>
                </c:pt>
                <c:pt idx="70">
                  <c:v>46156.958333333336</c:v>
                </c:pt>
                <c:pt idx="71">
                  <c:v>46157</c:v>
                </c:pt>
                <c:pt idx="72">
                  <c:v>46157.041666666664</c:v>
                </c:pt>
                <c:pt idx="73">
                  <c:v>46157.083333333336</c:v>
                </c:pt>
                <c:pt idx="74">
                  <c:v>46157.125</c:v>
                </c:pt>
                <c:pt idx="75">
                  <c:v>46157.166666666664</c:v>
                </c:pt>
                <c:pt idx="76">
                  <c:v>46157.208333333336</c:v>
                </c:pt>
                <c:pt idx="77">
                  <c:v>46157.25</c:v>
                </c:pt>
                <c:pt idx="78">
                  <c:v>46157.291666666664</c:v>
                </c:pt>
                <c:pt idx="79">
                  <c:v>46157.333333333336</c:v>
                </c:pt>
                <c:pt idx="80">
                  <c:v>46157.375</c:v>
                </c:pt>
                <c:pt idx="81">
                  <c:v>46157.416666666664</c:v>
                </c:pt>
                <c:pt idx="82">
                  <c:v>46157.458333333336</c:v>
                </c:pt>
                <c:pt idx="83">
                  <c:v>46157.5</c:v>
                </c:pt>
                <c:pt idx="84">
                  <c:v>46157.541666666664</c:v>
                </c:pt>
                <c:pt idx="85">
                  <c:v>46157.583333333336</c:v>
                </c:pt>
                <c:pt idx="86">
                  <c:v>46157.625</c:v>
                </c:pt>
                <c:pt idx="87">
                  <c:v>46157.666666666664</c:v>
                </c:pt>
                <c:pt idx="88">
                  <c:v>46157.708333333336</c:v>
                </c:pt>
                <c:pt idx="89">
                  <c:v>46157.75</c:v>
                </c:pt>
                <c:pt idx="90">
                  <c:v>46157.791666666664</c:v>
                </c:pt>
                <c:pt idx="91">
                  <c:v>46157.833333333336</c:v>
                </c:pt>
                <c:pt idx="92">
                  <c:v>46157.875</c:v>
                </c:pt>
                <c:pt idx="93">
                  <c:v>46157.916666666664</c:v>
                </c:pt>
                <c:pt idx="94">
                  <c:v>46157.958333333336</c:v>
                </c:pt>
                <c:pt idx="95">
                  <c:v>46158</c:v>
                </c:pt>
                <c:pt idx="96">
                  <c:v>46158.041666666664</c:v>
                </c:pt>
                <c:pt idx="97">
                  <c:v>46158.083333333336</c:v>
                </c:pt>
                <c:pt idx="98">
                  <c:v>46158.125</c:v>
                </c:pt>
                <c:pt idx="99">
                  <c:v>46158.166666666664</c:v>
                </c:pt>
                <c:pt idx="100">
                  <c:v>46158.208333333336</c:v>
                </c:pt>
                <c:pt idx="101">
                  <c:v>46158.25</c:v>
                </c:pt>
                <c:pt idx="102">
                  <c:v>46158.291666666664</c:v>
                </c:pt>
                <c:pt idx="103">
                  <c:v>46158.333333333336</c:v>
                </c:pt>
                <c:pt idx="104">
                  <c:v>46158.375</c:v>
                </c:pt>
                <c:pt idx="105">
                  <c:v>46158.416666666664</c:v>
                </c:pt>
                <c:pt idx="106">
                  <c:v>46158.458333333336</c:v>
                </c:pt>
                <c:pt idx="107">
                  <c:v>46158.5</c:v>
                </c:pt>
                <c:pt idx="108">
                  <c:v>46158.541666666664</c:v>
                </c:pt>
                <c:pt idx="109">
                  <c:v>46158.583333333336</c:v>
                </c:pt>
                <c:pt idx="110">
                  <c:v>46158.625</c:v>
                </c:pt>
                <c:pt idx="111">
                  <c:v>46158.666666666664</c:v>
                </c:pt>
                <c:pt idx="112">
                  <c:v>46158.708333333336</c:v>
                </c:pt>
                <c:pt idx="113">
                  <c:v>46158.75</c:v>
                </c:pt>
                <c:pt idx="114">
                  <c:v>46158.791666666664</c:v>
                </c:pt>
                <c:pt idx="115">
                  <c:v>46158.833333333336</c:v>
                </c:pt>
                <c:pt idx="116">
                  <c:v>46158.875</c:v>
                </c:pt>
                <c:pt idx="117">
                  <c:v>46158.916666666664</c:v>
                </c:pt>
                <c:pt idx="118">
                  <c:v>46158.958333333336</c:v>
                </c:pt>
                <c:pt idx="119">
                  <c:v>46159</c:v>
                </c:pt>
                <c:pt idx="120">
                  <c:v>46159.041666666664</c:v>
                </c:pt>
                <c:pt idx="121">
                  <c:v>46159.083333333336</c:v>
                </c:pt>
                <c:pt idx="122">
                  <c:v>46159.125</c:v>
                </c:pt>
                <c:pt idx="123">
                  <c:v>46159.166666666664</c:v>
                </c:pt>
                <c:pt idx="124">
                  <c:v>46159.208333333336</c:v>
                </c:pt>
                <c:pt idx="125">
                  <c:v>46159.25</c:v>
                </c:pt>
                <c:pt idx="126">
                  <c:v>46159.291666666664</c:v>
                </c:pt>
                <c:pt idx="127">
                  <c:v>46159.333333333336</c:v>
                </c:pt>
                <c:pt idx="128">
                  <c:v>46159.375</c:v>
                </c:pt>
                <c:pt idx="129">
                  <c:v>46159.416666666664</c:v>
                </c:pt>
                <c:pt idx="130">
                  <c:v>46159.458333333336</c:v>
                </c:pt>
                <c:pt idx="131">
                  <c:v>46159.5</c:v>
                </c:pt>
                <c:pt idx="132">
                  <c:v>46159.541666666664</c:v>
                </c:pt>
                <c:pt idx="133">
                  <c:v>46159.583333333336</c:v>
                </c:pt>
                <c:pt idx="134">
                  <c:v>46159.625</c:v>
                </c:pt>
                <c:pt idx="135">
                  <c:v>46159.666666666664</c:v>
                </c:pt>
                <c:pt idx="136">
                  <c:v>46159.708333333336</c:v>
                </c:pt>
                <c:pt idx="137">
                  <c:v>46159.75</c:v>
                </c:pt>
                <c:pt idx="138">
                  <c:v>46159.791666666664</c:v>
                </c:pt>
                <c:pt idx="139">
                  <c:v>46159.833333333336</c:v>
                </c:pt>
                <c:pt idx="140">
                  <c:v>46159.875</c:v>
                </c:pt>
                <c:pt idx="141">
                  <c:v>46159.916666666664</c:v>
                </c:pt>
                <c:pt idx="142">
                  <c:v>46159.958333333336</c:v>
                </c:pt>
                <c:pt idx="143">
                  <c:v>46160</c:v>
                </c:pt>
                <c:pt idx="144">
                  <c:v>46160.041666666664</c:v>
                </c:pt>
                <c:pt idx="145">
                  <c:v>46160.083333333336</c:v>
                </c:pt>
                <c:pt idx="146">
                  <c:v>46160.125</c:v>
                </c:pt>
                <c:pt idx="147">
                  <c:v>46160.166666666664</c:v>
                </c:pt>
                <c:pt idx="148">
                  <c:v>46160.208333333336</c:v>
                </c:pt>
                <c:pt idx="149">
                  <c:v>46160.25</c:v>
                </c:pt>
                <c:pt idx="150">
                  <c:v>46160.291666666664</c:v>
                </c:pt>
                <c:pt idx="151">
                  <c:v>46160.333333333336</c:v>
                </c:pt>
                <c:pt idx="152">
                  <c:v>46160.375</c:v>
                </c:pt>
                <c:pt idx="153">
                  <c:v>46160.416666666664</c:v>
                </c:pt>
                <c:pt idx="154">
                  <c:v>46160.458333333336</c:v>
                </c:pt>
                <c:pt idx="155">
                  <c:v>46160.5</c:v>
                </c:pt>
                <c:pt idx="156">
                  <c:v>46160.541666666664</c:v>
                </c:pt>
                <c:pt idx="157">
                  <c:v>46160.583333333336</c:v>
                </c:pt>
                <c:pt idx="158">
                  <c:v>46160.625</c:v>
                </c:pt>
                <c:pt idx="159">
                  <c:v>46160.666666666664</c:v>
                </c:pt>
                <c:pt idx="160">
                  <c:v>46160.708333333336</c:v>
                </c:pt>
                <c:pt idx="161">
                  <c:v>46160.75</c:v>
                </c:pt>
                <c:pt idx="162">
                  <c:v>46160.791666666664</c:v>
                </c:pt>
                <c:pt idx="163">
                  <c:v>46160.833333333336</c:v>
                </c:pt>
                <c:pt idx="164">
                  <c:v>46160.875</c:v>
                </c:pt>
                <c:pt idx="165">
                  <c:v>46160.916666666664</c:v>
                </c:pt>
                <c:pt idx="166">
                  <c:v>46160.958333333336</c:v>
                </c:pt>
                <c:pt idx="167">
                  <c:v>46161</c:v>
                </c:pt>
                <c:pt idx="168">
                  <c:v>46161.041666666664</c:v>
                </c:pt>
                <c:pt idx="169">
                  <c:v>46161.083333333336</c:v>
                </c:pt>
                <c:pt idx="170">
                  <c:v>46161.125</c:v>
                </c:pt>
                <c:pt idx="171">
                  <c:v>46161.166666666664</c:v>
                </c:pt>
                <c:pt idx="172">
                  <c:v>46161.208333333336</c:v>
                </c:pt>
                <c:pt idx="173">
                  <c:v>46161.25</c:v>
                </c:pt>
                <c:pt idx="174">
                  <c:v>46161.291666666664</c:v>
                </c:pt>
                <c:pt idx="175">
                  <c:v>46161.333333333336</c:v>
                </c:pt>
                <c:pt idx="176">
                  <c:v>46161.375</c:v>
                </c:pt>
                <c:pt idx="177">
                  <c:v>46161.416666666664</c:v>
                </c:pt>
                <c:pt idx="178">
                  <c:v>46161.458333333336</c:v>
                </c:pt>
                <c:pt idx="179">
                  <c:v>46161.5</c:v>
                </c:pt>
                <c:pt idx="180">
                  <c:v>46161.541666666664</c:v>
                </c:pt>
                <c:pt idx="181">
                  <c:v>46161.583333333336</c:v>
                </c:pt>
                <c:pt idx="182">
                  <c:v>46161.625</c:v>
                </c:pt>
                <c:pt idx="183">
                  <c:v>46161.666666666664</c:v>
                </c:pt>
                <c:pt idx="184">
                  <c:v>46161.708333333336</c:v>
                </c:pt>
                <c:pt idx="185">
                  <c:v>46161.75</c:v>
                </c:pt>
                <c:pt idx="186">
                  <c:v>46161.791666666664</c:v>
                </c:pt>
                <c:pt idx="187">
                  <c:v>46161.833333333336</c:v>
                </c:pt>
                <c:pt idx="188">
                  <c:v>46161.875</c:v>
                </c:pt>
                <c:pt idx="189">
                  <c:v>46161.916666666664</c:v>
                </c:pt>
                <c:pt idx="190">
                  <c:v>46161.958333333336</c:v>
                </c:pt>
                <c:pt idx="191">
                  <c:v>46162</c:v>
                </c:pt>
                <c:pt idx="192">
                  <c:v>46162.041666666664</c:v>
                </c:pt>
                <c:pt idx="193">
                  <c:v>46162.083333333336</c:v>
                </c:pt>
                <c:pt idx="194">
                  <c:v>46162.125</c:v>
                </c:pt>
                <c:pt idx="195">
                  <c:v>46162.166666666664</c:v>
                </c:pt>
                <c:pt idx="196">
                  <c:v>46162.208333333336</c:v>
                </c:pt>
                <c:pt idx="197">
                  <c:v>46162.25</c:v>
                </c:pt>
                <c:pt idx="198">
                  <c:v>46162.291666666664</c:v>
                </c:pt>
                <c:pt idx="199">
                  <c:v>46162.333333333336</c:v>
                </c:pt>
                <c:pt idx="200">
                  <c:v>46162.375</c:v>
                </c:pt>
                <c:pt idx="201">
                  <c:v>46162.416666666664</c:v>
                </c:pt>
                <c:pt idx="202">
                  <c:v>46162.458333333336</c:v>
                </c:pt>
                <c:pt idx="203">
                  <c:v>46162.5</c:v>
                </c:pt>
                <c:pt idx="204">
                  <c:v>46162.541666666664</c:v>
                </c:pt>
                <c:pt idx="205">
                  <c:v>46162.583333333336</c:v>
                </c:pt>
                <c:pt idx="206">
                  <c:v>46162.625</c:v>
                </c:pt>
                <c:pt idx="207">
                  <c:v>46162.666666666664</c:v>
                </c:pt>
                <c:pt idx="208">
                  <c:v>46162.708333333336</c:v>
                </c:pt>
                <c:pt idx="209">
                  <c:v>46162.75</c:v>
                </c:pt>
                <c:pt idx="210">
                  <c:v>46162.791666666664</c:v>
                </c:pt>
                <c:pt idx="211">
                  <c:v>46162.833333333336</c:v>
                </c:pt>
                <c:pt idx="212">
                  <c:v>46162.875</c:v>
                </c:pt>
                <c:pt idx="213">
                  <c:v>46162.916666666664</c:v>
                </c:pt>
                <c:pt idx="214">
                  <c:v>46162.958333333336</c:v>
                </c:pt>
                <c:pt idx="215">
                  <c:v>46163</c:v>
                </c:pt>
                <c:pt idx="216">
                  <c:v>46163.041666666664</c:v>
                </c:pt>
                <c:pt idx="217">
                  <c:v>46163.083333333336</c:v>
                </c:pt>
                <c:pt idx="218">
                  <c:v>46163.125</c:v>
                </c:pt>
                <c:pt idx="219">
                  <c:v>46163.166666666664</c:v>
                </c:pt>
                <c:pt idx="220">
                  <c:v>46163.208333333336</c:v>
                </c:pt>
                <c:pt idx="221">
                  <c:v>46163.25</c:v>
                </c:pt>
                <c:pt idx="222">
                  <c:v>46163.291666666664</c:v>
                </c:pt>
                <c:pt idx="223">
                  <c:v>46163.333333333336</c:v>
                </c:pt>
                <c:pt idx="224">
                  <c:v>46163.375</c:v>
                </c:pt>
                <c:pt idx="225">
                  <c:v>46163.416666666664</c:v>
                </c:pt>
                <c:pt idx="226">
                  <c:v>46163.458333333336</c:v>
                </c:pt>
                <c:pt idx="227">
                  <c:v>46163.5</c:v>
                </c:pt>
                <c:pt idx="228">
                  <c:v>46163.541666666664</c:v>
                </c:pt>
                <c:pt idx="229">
                  <c:v>46163.583333333336</c:v>
                </c:pt>
                <c:pt idx="230">
                  <c:v>46163.625</c:v>
                </c:pt>
                <c:pt idx="231">
                  <c:v>46163.666666666664</c:v>
                </c:pt>
                <c:pt idx="232">
                  <c:v>46163.708333333336</c:v>
                </c:pt>
                <c:pt idx="233">
                  <c:v>46163.75</c:v>
                </c:pt>
                <c:pt idx="234">
                  <c:v>46163.791666666664</c:v>
                </c:pt>
                <c:pt idx="235">
                  <c:v>46163.833333333336</c:v>
                </c:pt>
                <c:pt idx="236">
                  <c:v>46163.875</c:v>
                </c:pt>
                <c:pt idx="237">
                  <c:v>46163.916666666664</c:v>
                </c:pt>
                <c:pt idx="238">
                  <c:v>46163.958333333336</c:v>
                </c:pt>
                <c:pt idx="239">
                  <c:v>46164</c:v>
                </c:pt>
                <c:pt idx="240">
                  <c:v>46164.041666666664</c:v>
                </c:pt>
                <c:pt idx="241">
                  <c:v>46164.083333333336</c:v>
                </c:pt>
                <c:pt idx="242">
                  <c:v>46164.125</c:v>
                </c:pt>
                <c:pt idx="243">
                  <c:v>46164.166666666664</c:v>
                </c:pt>
                <c:pt idx="244">
                  <c:v>46164.208333333336</c:v>
                </c:pt>
                <c:pt idx="245">
                  <c:v>46164.25</c:v>
                </c:pt>
                <c:pt idx="246">
                  <c:v>46164.291666666664</c:v>
                </c:pt>
                <c:pt idx="247">
                  <c:v>46164.333333333336</c:v>
                </c:pt>
                <c:pt idx="248">
                  <c:v>46164.375</c:v>
                </c:pt>
                <c:pt idx="249">
                  <c:v>46164.416666666664</c:v>
                </c:pt>
                <c:pt idx="250">
                  <c:v>46164.458333333336</c:v>
                </c:pt>
                <c:pt idx="251">
                  <c:v>46164.5</c:v>
                </c:pt>
                <c:pt idx="252">
                  <c:v>46164.541666666664</c:v>
                </c:pt>
                <c:pt idx="253">
                  <c:v>46164.583333333336</c:v>
                </c:pt>
                <c:pt idx="254">
                  <c:v>46164.625</c:v>
                </c:pt>
                <c:pt idx="255">
                  <c:v>46164.666666666664</c:v>
                </c:pt>
                <c:pt idx="256">
                  <c:v>46164.708333333336</c:v>
                </c:pt>
                <c:pt idx="257">
                  <c:v>46164.75</c:v>
                </c:pt>
                <c:pt idx="258">
                  <c:v>46164.791666666664</c:v>
                </c:pt>
                <c:pt idx="259">
                  <c:v>46164.833333333336</c:v>
                </c:pt>
                <c:pt idx="260">
                  <c:v>46164.875</c:v>
                </c:pt>
                <c:pt idx="261">
                  <c:v>46164.916666666664</c:v>
                </c:pt>
                <c:pt idx="262">
                  <c:v>46164.958333333336</c:v>
                </c:pt>
                <c:pt idx="263">
                  <c:v>46165</c:v>
                </c:pt>
                <c:pt idx="264">
                  <c:v>46165.041666666664</c:v>
                </c:pt>
                <c:pt idx="265">
                  <c:v>46165.083333333336</c:v>
                </c:pt>
                <c:pt idx="266">
                  <c:v>46165.125</c:v>
                </c:pt>
                <c:pt idx="267">
                  <c:v>46165.166666666664</c:v>
                </c:pt>
                <c:pt idx="268">
                  <c:v>46165.208333333336</c:v>
                </c:pt>
                <c:pt idx="269">
                  <c:v>46165.25</c:v>
                </c:pt>
                <c:pt idx="270">
                  <c:v>46165.291666666664</c:v>
                </c:pt>
                <c:pt idx="271">
                  <c:v>46165.333333333336</c:v>
                </c:pt>
                <c:pt idx="272">
                  <c:v>46165.375</c:v>
                </c:pt>
                <c:pt idx="273">
                  <c:v>46165.416666666664</c:v>
                </c:pt>
                <c:pt idx="274">
                  <c:v>46165.458333333336</c:v>
                </c:pt>
                <c:pt idx="275">
                  <c:v>46165.5</c:v>
                </c:pt>
                <c:pt idx="276">
                  <c:v>46165.541666666664</c:v>
                </c:pt>
                <c:pt idx="277">
                  <c:v>46165.583333333336</c:v>
                </c:pt>
                <c:pt idx="278">
                  <c:v>46165.625</c:v>
                </c:pt>
                <c:pt idx="279">
                  <c:v>46165.666666666664</c:v>
                </c:pt>
                <c:pt idx="280">
                  <c:v>46165.708333333336</c:v>
                </c:pt>
                <c:pt idx="281">
                  <c:v>46165.75</c:v>
                </c:pt>
                <c:pt idx="282">
                  <c:v>46165.791666666664</c:v>
                </c:pt>
                <c:pt idx="283">
                  <c:v>46165.833333333336</c:v>
                </c:pt>
                <c:pt idx="284">
                  <c:v>46165.875</c:v>
                </c:pt>
                <c:pt idx="285">
                  <c:v>46165.916666666664</c:v>
                </c:pt>
                <c:pt idx="286">
                  <c:v>46165.958333333336</c:v>
                </c:pt>
                <c:pt idx="287">
                  <c:v>46166</c:v>
                </c:pt>
                <c:pt idx="288">
                  <c:v>46166.041666666664</c:v>
                </c:pt>
                <c:pt idx="289">
                  <c:v>46166.083333333336</c:v>
                </c:pt>
                <c:pt idx="290">
                  <c:v>46166.125</c:v>
                </c:pt>
                <c:pt idx="291">
                  <c:v>46166.166666666664</c:v>
                </c:pt>
                <c:pt idx="292">
                  <c:v>46166.208333333336</c:v>
                </c:pt>
                <c:pt idx="293">
                  <c:v>46166.25</c:v>
                </c:pt>
                <c:pt idx="294">
                  <c:v>46166.291666666664</c:v>
                </c:pt>
                <c:pt idx="295">
                  <c:v>46166.333333333336</c:v>
                </c:pt>
                <c:pt idx="296">
                  <c:v>46166.375</c:v>
                </c:pt>
                <c:pt idx="297">
                  <c:v>46166.416666666664</c:v>
                </c:pt>
                <c:pt idx="298">
                  <c:v>46166.458333333336</c:v>
                </c:pt>
                <c:pt idx="299">
                  <c:v>46166.5</c:v>
                </c:pt>
                <c:pt idx="300">
                  <c:v>46166.541666666664</c:v>
                </c:pt>
                <c:pt idx="301">
                  <c:v>46166.583333333336</c:v>
                </c:pt>
                <c:pt idx="302">
                  <c:v>46166.625</c:v>
                </c:pt>
                <c:pt idx="303">
                  <c:v>46166.666666666664</c:v>
                </c:pt>
                <c:pt idx="304">
                  <c:v>46166.708333333336</c:v>
                </c:pt>
                <c:pt idx="305">
                  <c:v>46166.75</c:v>
                </c:pt>
                <c:pt idx="306">
                  <c:v>46166.791666666664</c:v>
                </c:pt>
                <c:pt idx="307">
                  <c:v>46166.833333333336</c:v>
                </c:pt>
                <c:pt idx="308">
                  <c:v>46166.875</c:v>
                </c:pt>
                <c:pt idx="309">
                  <c:v>46166.916666666664</c:v>
                </c:pt>
                <c:pt idx="310">
                  <c:v>46166.958333333336</c:v>
                </c:pt>
                <c:pt idx="311">
                  <c:v>46167</c:v>
                </c:pt>
                <c:pt idx="312">
                  <c:v>46167.041666666664</c:v>
                </c:pt>
                <c:pt idx="313">
                  <c:v>46167.083333333336</c:v>
                </c:pt>
                <c:pt idx="314">
                  <c:v>46167.125</c:v>
                </c:pt>
                <c:pt idx="315">
                  <c:v>46167.166666666664</c:v>
                </c:pt>
                <c:pt idx="316">
                  <c:v>46167.208333333336</c:v>
                </c:pt>
                <c:pt idx="317">
                  <c:v>46167.25</c:v>
                </c:pt>
                <c:pt idx="318">
                  <c:v>46167.291666666664</c:v>
                </c:pt>
                <c:pt idx="319">
                  <c:v>46167.333333333336</c:v>
                </c:pt>
                <c:pt idx="320">
                  <c:v>46167.375</c:v>
                </c:pt>
                <c:pt idx="321">
                  <c:v>46167.416666666664</c:v>
                </c:pt>
                <c:pt idx="322">
                  <c:v>46167.458333333336</c:v>
                </c:pt>
                <c:pt idx="323">
                  <c:v>46167.5</c:v>
                </c:pt>
                <c:pt idx="324">
                  <c:v>46167.541666666664</c:v>
                </c:pt>
                <c:pt idx="325">
                  <c:v>46167.583333333336</c:v>
                </c:pt>
                <c:pt idx="326">
                  <c:v>46167.625</c:v>
                </c:pt>
                <c:pt idx="327">
                  <c:v>46167.666666666664</c:v>
                </c:pt>
                <c:pt idx="328">
                  <c:v>46167.708333333336</c:v>
                </c:pt>
                <c:pt idx="329">
                  <c:v>46167.75</c:v>
                </c:pt>
                <c:pt idx="330">
                  <c:v>46167.791666666664</c:v>
                </c:pt>
                <c:pt idx="331">
                  <c:v>46167.833333333336</c:v>
                </c:pt>
                <c:pt idx="332">
                  <c:v>46167.875</c:v>
                </c:pt>
                <c:pt idx="333">
                  <c:v>46167.916666666664</c:v>
                </c:pt>
                <c:pt idx="334">
                  <c:v>46167.958333333336</c:v>
                </c:pt>
                <c:pt idx="335">
                  <c:v>46168</c:v>
                </c:pt>
                <c:pt idx="336">
                  <c:v>46168.041666666664</c:v>
                </c:pt>
                <c:pt idx="337">
                  <c:v>46168.083333333336</c:v>
                </c:pt>
                <c:pt idx="338">
                  <c:v>46168.125</c:v>
                </c:pt>
                <c:pt idx="339">
                  <c:v>46168.166666666664</c:v>
                </c:pt>
                <c:pt idx="340">
                  <c:v>46168.208333333336</c:v>
                </c:pt>
                <c:pt idx="341">
                  <c:v>46168.25</c:v>
                </c:pt>
                <c:pt idx="342">
                  <c:v>46168.291666666664</c:v>
                </c:pt>
                <c:pt idx="343">
                  <c:v>46168.333333333336</c:v>
                </c:pt>
                <c:pt idx="344">
                  <c:v>46168.375</c:v>
                </c:pt>
                <c:pt idx="345">
                  <c:v>46168.416666666664</c:v>
                </c:pt>
                <c:pt idx="346">
                  <c:v>46168.458333333336</c:v>
                </c:pt>
                <c:pt idx="347">
                  <c:v>46168.5</c:v>
                </c:pt>
                <c:pt idx="348">
                  <c:v>46168.541666666664</c:v>
                </c:pt>
                <c:pt idx="349">
                  <c:v>46168.583333333336</c:v>
                </c:pt>
                <c:pt idx="350">
                  <c:v>46168.625</c:v>
                </c:pt>
                <c:pt idx="351">
                  <c:v>46168.666666666664</c:v>
                </c:pt>
                <c:pt idx="352">
                  <c:v>46168.708333333336</c:v>
                </c:pt>
                <c:pt idx="353">
                  <c:v>46168.75</c:v>
                </c:pt>
                <c:pt idx="354">
                  <c:v>46168.791666666664</c:v>
                </c:pt>
                <c:pt idx="355">
                  <c:v>46168.833333333336</c:v>
                </c:pt>
                <c:pt idx="356">
                  <c:v>46168.875</c:v>
                </c:pt>
                <c:pt idx="357">
                  <c:v>46168.916666666664</c:v>
                </c:pt>
                <c:pt idx="358">
                  <c:v>46168.958333333336</c:v>
                </c:pt>
                <c:pt idx="359">
                  <c:v>46169</c:v>
                </c:pt>
              </c:numCache>
            </c:numRef>
          </c:cat>
          <c:val>
            <c:numRef>
              <c:f>'Hourly Charts'!$AO$3:$AO$362</c:f>
              <c:numCache>
                <c:formatCode>General</c:formatCode>
                <c:ptCount val="360"/>
                <c:pt idx="0">
                  <c:v>40.734475788324232</c:v>
                </c:pt>
                <c:pt idx="1">
                  <c:v>40.388139499738074</c:v>
                </c:pt>
                <c:pt idx="2">
                  <c:v>40.471869151923734</c:v>
                </c:pt>
                <c:pt idx="3">
                  <c:v>40.487092725048399</c:v>
                </c:pt>
                <c:pt idx="4">
                  <c:v>40.643134349576229</c:v>
                </c:pt>
                <c:pt idx="5">
                  <c:v>41.08461797019153</c:v>
                </c:pt>
                <c:pt idx="6">
                  <c:v>47.006587915686481</c:v>
                </c:pt>
                <c:pt idx="7">
                  <c:v>50.207344165147447</c:v>
                </c:pt>
                <c:pt idx="8">
                  <c:v>50.606962959669929</c:v>
                </c:pt>
                <c:pt idx="9">
                  <c:v>50.740169224510737</c:v>
                </c:pt>
                <c:pt idx="10">
                  <c:v>54.001819766470369</c:v>
                </c:pt>
                <c:pt idx="11">
                  <c:v>56.593633090944714</c:v>
                </c:pt>
                <c:pt idx="12">
                  <c:v>58.176884695909919</c:v>
                </c:pt>
                <c:pt idx="13">
                  <c:v>59.432829478694856</c:v>
                </c:pt>
                <c:pt idx="14">
                  <c:v>59.307235000416341</c:v>
                </c:pt>
                <c:pt idx="15">
                  <c:v>58.142631656379436</c:v>
                </c:pt>
                <c:pt idx="16">
                  <c:v>55.786783715337407</c:v>
                </c:pt>
                <c:pt idx="17">
                  <c:v>53.678318837571219</c:v>
                </c:pt>
                <c:pt idx="18">
                  <c:v>53.027511086491749</c:v>
                </c:pt>
                <c:pt idx="19">
                  <c:v>51.999919900576828</c:v>
                </c:pt>
                <c:pt idx="20">
                  <c:v>50.142643979367598</c:v>
                </c:pt>
                <c:pt idx="21">
                  <c:v>48.388127176749876</c:v>
                </c:pt>
                <c:pt idx="22">
                  <c:v>44.026573476533166</c:v>
                </c:pt>
                <c:pt idx="23">
                  <c:v>41.370059966278994</c:v>
                </c:pt>
                <c:pt idx="24">
                  <c:v>40.730669895043036</c:v>
                </c:pt>
                <c:pt idx="25">
                  <c:v>40.468063258642573</c:v>
                </c:pt>
                <c:pt idx="26">
                  <c:v>40.681193282387881</c:v>
                </c:pt>
                <c:pt idx="27">
                  <c:v>40.723058108480714</c:v>
                </c:pt>
                <c:pt idx="28">
                  <c:v>40.764922934573562</c:v>
                </c:pt>
                <c:pt idx="29">
                  <c:v>40.795370080822885</c:v>
                </c:pt>
                <c:pt idx="30">
                  <c:v>45.411918630877757</c:v>
                </c:pt>
                <c:pt idx="31">
                  <c:v>49.202588338919512</c:v>
                </c:pt>
                <c:pt idx="32">
                  <c:v>50.298685603895436</c:v>
                </c:pt>
                <c:pt idx="33">
                  <c:v>53.061764126022268</c:v>
                </c:pt>
                <c:pt idx="34">
                  <c:v>55.029410952385305</c:v>
                </c:pt>
                <c:pt idx="35">
                  <c:v>56.513709332040193</c:v>
                </c:pt>
                <c:pt idx="36">
                  <c:v>57.59458302389146</c:v>
                </c:pt>
                <c:pt idx="37">
                  <c:v>58.420461865904556</c:v>
                </c:pt>
                <c:pt idx="38">
                  <c:v>57.446153185925965</c:v>
                </c:pt>
                <c:pt idx="39">
                  <c:v>55.855289794398416</c:v>
                </c:pt>
                <c:pt idx="40">
                  <c:v>55.577459584873253</c:v>
                </c:pt>
                <c:pt idx="41">
                  <c:v>57.118846363745654</c:v>
                </c:pt>
                <c:pt idx="42">
                  <c:v>56.814374901252343</c:v>
                </c:pt>
                <c:pt idx="43">
                  <c:v>52.635504078531646</c:v>
                </c:pt>
                <c:pt idx="44">
                  <c:v>50.835316556539901</c:v>
                </c:pt>
                <c:pt idx="45">
                  <c:v>48.88669919658269</c:v>
                </c:pt>
                <c:pt idx="46">
                  <c:v>43.836278812474859</c:v>
                </c:pt>
                <c:pt idx="47">
                  <c:v>41.636472495960653</c:v>
                </c:pt>
                <c:pt idx="48">
                  <c:v>40.962829385194212</c:v>
                </c:pt>
                <c:pt idx="49">
                  <c:v>41.118871009722035</c:v>
                </c:pt>
                <c:pt idx="50">
                  <c:v>41.430954258777668</c:v>
                </c:pt>
                <c:pt idx="51">
                  <c:v>41.54513105721265</c:v>
                </c:pt>
                <c:pt idx="52">
                  <c:v>41.598413563148995</c:v>
                </c:pt>
                <c:pt idx="53">
                  <c:v>41.910496812204649</c:v>
                </c:pt>
                <c:pt idx="54">
                  <c:v>45.217818073538268</c:v>
                </c:pt>
                <c:pt idx="55">
                  <c:v>50.313909177020093</c:v>
                </c:pt>
                <c:pt idx="56">
                  <c:v>54.359573734900003</c:v>
                </c:pt>
                <c:pt idx="57">
                  <c:v>57.415706039676628</c:v>
                </c:pt>
                <c:pt idx="58">
                  <c:v>59.855283632904317</c:v>
                </c:pt>
                <c:pt idx="59">
                  <c:v>60.962798577723731</c:v>
                </c:pt>
                <c:pt idx="60">
                  <c:v>60.395720478829944</c:v>
                </c:pt>
                <c:pt idx="61">
                  <c:v>61.107422522408086</c:v>
                </c:pt>
                <c:pt idx="62">
                  <c:v>61.145481455219723</c:v>
                </c:pt>
                <c:pt idx="63">
                  <c:v>61.088393056002261</c:v>
                </c:pt>
                <c:pt idx="64">
                  <c:v>60.353855652737138</c:v>
                </c:pt>
                <c:pt idx="65">
                  <c:v>59.508947344318187</c:v>
                </c:pt>
                <c:pt idx="66">
                  <c:v>56.894298660156835</c:v>
                </c:pt>
                <c:pt idx="67">
                  <c:v>52.513715493534306</c:v>
                </c:pt>
                <c:pt idx="68">
                  <c:v>51.177846951844884</c:v>
                </c:pt>
                <c:pt idx="69">
                  <c:v>50.100779153274786</c:v>
                </c:pt>
                <c:pt idx="70">
                  <c:v>47.741125318951617</c:v>
                </c:pt>
                <c:pt idx="71">
                  <c:v>44.36149208527582</c:v>
                </c:pt>
                <c:pt idx="72">
                  <c:v>43.999932223565011</c:v>
                </c:pt>
                <c:pt idx="73">
                  <c:v>43.40240697842188</c:v>
                </c:pt>
                <c:pt idx="74">
                  <c:v>43.375765725453725</c:v>
                </c:pt>
                <c:pt idx="75">
                  <c:v>43.531807349981548</c:v>
                </c:pt>
                <c:pt idx="76">
                  <c:v>43.798219879663186</c:v>
                </c:pt>
                <c:pt idx="77">
                  <c:v>44.555592642615302</c:v>
                </c:pt>
                <c:pt idx="78">
                  <c:v>46.233991579609693</c:v>
                </c:pt>
                <c:pt idx="79">
                  <c:v>51.794401663393828</c:v>
                </c:pt>
                <c:pt idx="80">
                  <c:v>56.346250027668894</c:v>
                </c:pt>
                <c:pt idx="81">
                  <c:v>59.474694304787683</c:v>
                </c:pt>
                <c:pt idx="82">
                  <c:v>61.872407071922524</c:v>
                </c:pt>
                <c:pt idx="83">
                  <c:v>63.208275613611931</c:v>
                </c:pt>
                <c:pt idx="84">
                  <c:v>63.436629210481939</c:v>
                </c:pt>
                <c:pt idx="85">
                  <c:v>63.897142297503038</c:v>
                </c:pt>
                <c:pt idx="86">
                  <c:v>63.455658676887779</c:v>
                </c:pt>
                <c:pt idx="87">
                  <c:v>62.793433245964806</c:v>
                </c:pt>
                <c:pt idx="88">
                  <c:v>61.449952917713077</c:v>
                </c:pt>
                <c:pt idx="89">
                  <c:v>63.246334546423618</c:v>
                </c:pt>
                <c:pt idx="90">
                  <c:v>60.711609621166758</c:v>
                </c:pt>
                <c:pt idx="91">
                  <c:v>55.444253320032431</c:v>
                </c:pt>
                <c:pt idx="92">
                  <c:v>53.061764126022254</c:v>
                </c:pt>
                <c:pt idx="93">
                  <c:v>50.873375489351567</c:v>
                </c:pt>
                <c:pt idx="94">
                  <c:v>48.095073394100069</c:v>
                </c:pt>
                <c:pt idx="95">
                  <c:v>45.925714223835229</c:v>
                </c:pt>
                <c:pt idx="96">
                  <c:v>44.266344753246656</c:v>
                </c:pt>
                <c:pt idx="97">
                  <c:v>43.782996306538521</c:v>
                </c:pt>
                <c:pt idx="98">
                  <c:v>43.942843824347506</c:v>
                </c:pt>
                <c:pt idx="99">
                  <c:v>44.209256354029179</c:v>
                </c:pt>
                <c:pt idx="100">
                  <c:v>44.315821365901826</c:v>
                </c:pt>
                <c:pt idx="101">
                  <c:v>44.479474776991992</c:v>
                </c:pt>
                <c:pt idx="102">
                  <c:v>44.848646425265116</c:v>
                </c:pt>
                <c:pt idx="103">
                  <c:v>48.266338591752572</c:v>
                </c:pt>
                <c:pt idx="104">
                  <c:v>53.625036331634874</c:v>
                </c:pt>
                <c:pt idx="105">
                  <c:v>57.621224276859628</c:v>
                </c:pt>
                <c:pt idx="106">
                  <c:v>59.82103059337382</c:v>
                </c:pt>
                <c:pt idx="107">
                  <c:v>61.324358439434548</c:v>
                </c:pt>
                <c:pt idx="108">
                  <c:v>62.492767676752663</c:v>
                </c:pt>
                <c:pt idx="109">
                  <c:v>63.25775222626708</c:v>
                </c:pt>
                <c:pt idx="110">
                  <c:v>63.436629210481911</c:v>
                </c:pt>
                <c:pt idx="111">
                  <c:v>63.767741925943405</c:v>
                </c:pt>
                <c:pt idx="112">
                  <c:v>65.175922439974997</c:v>
                </c:pt>
                <c:pt idx="113">
                  <c:v>64.802944898420705</c:v>
                </c:pt>
                <c:pt idx="114">
                  <c:v>61.895242431609518</c:v>
                </c:pt>
                <c:pt idx="115">
                  <c:v>56.962804739217859</c:v>
                </c:pt>
                <c:pt idx="116">
                  <c:v>55.261570442536438</c:v>
                </c:pt>
                <c:pt idx="117">
                  <c:v>54.553674292239492</c:v>
                </c:pt>
                <c:pt idx="118">
                  <c:v>50.90382263560091</c:v>
                </c:pt>
                <c:pt idx="119">
                  <c:v>46.416674457105678</c:v>
                </c:pt>
                <c:pt idx="120">
                  <c:v>44.822005172296954</c:v>
                </c:pt>
                <c:pt idx="121">
                  <c:v>44.799169812609939</c:v>
                </c:pt>
                <c:pt idx="122">
                  <c:v>44.719246053705461</c:v>
                </c:pt>
                <c:pt idx="123">
                  <c:v>44.681187120893789</c:v>
                </c:pt>
                <c:pt idx="124">
                  <c:v>44.544174962771798</c:v>
                </c:pt>
                <c:pt idx="125">
                  <c:v>44.677381227612635</c:v>
                </c:pt>
                <c:pt idx="126">
                  <c:v>44.985658583387114</c:v>
                </c:pt>
                <c:pt idx="127">
                  <c:v>47.672619239890622</c:v>
                </c:pt>
                <c:pt idx="128">
                  <c:v>52.46043298759794</c:v>
                </c:pt>
                <c:pt idx="129">
                  <c:v>56.821986687814686</c:v>
                </c:pt>
                <c:pt idx="130">
                  <c:v>59.786777553843336</c:v>
                </c:pt>
                <c:pt idx="131">
                  <c:v>62.03986637629383</c:v>
                </c:pt>
                <c:pt idx="132">
                  <c:v>62.926639510805629</c:v>
                </c:pt>
                <c:pt idx="133">
                  <c:v>64.110272321248388</c:v>
                </c:pt>
                <c:pt idx="134">
                  <c:v>64.67735042014219</c:v>
                </c:pt>
                <c:pt idx="135">
                  <c:v>65.963742349176414</c:v>
                </c:pt>
                <c:pt idx="136">
                  <c:v>68.022730614287454</c:v>
                </c:pt>
                <c:pt idx="137">
                  <c:v>67.939000962101829</c:v>
                </c:pt>
                <c:pt idx="138">
                  <c:v>64.350043597961871</c:v>
                </c:pt>
                <c:pt idx="139">
                  <c:v>59.231117134793045</c:v>
                </c:pt>
                <c:pt idx="140">
                  <c:v>56.616468450631693</c:v>
                </c:pt>
                <c:pt idx="141">
                  <c:v>55.53559475878042</c:v>
                </c:pt>
                <c:pt idx="142">
                  <c:v>52.20163224447866</c:v>
                </c:pt>
                <c:pt idx="143">
                  <c:v>48.037984994882578</c:v>
                </c:pt>
                <c:pt idx="144">
                  <c:v>45.408112737596596</c:v>
                </c:pt>
                <c:pt idx="145">
                  <c:v>44.658351761206809</c:v>
                </c:pt>
                <c:pt idx="146">
                  <c:v>44.555592642615323</c:v>
                </c:pt>
                <c:pt idx="147">
                  <c:v>44.547980856052988</c:v>
                </c:pt>
                <c:pt idx="148">
                  <c:v>44.605069255270479</c:v>
                </c:pt>
                <c:pt idx="149">
                  <c:v>44.696410694018454</c:v>
                </c:pt>
                <c:pt idx="150">
                  <c:v>45.392889164471917</c:v>
                </c:pt>
                <c:pt idx="151">
                  <c:v>49.301541564229815</c:v>
                </c:pt>
                <c:pt idx="152">
                  <c:v>55.744918889244602</c:v>
                </c:pt>
                <c:pt idx="153">
                  <c:v>58.37098525324943</c:v>
                </c:pt>
                <c:pt idx="154">
                  <c:v>60.32340850648778</c:v>
                </c:pt>
                <c:pt idx="155">
                  <c:v>62.188296214259324</c:v>
                </c:pt>
                <c:pt idx="156">
                  <c:v>63.581253155166223</c:v>
                </c:pt>
                <c:pt idx="157">
                  <c:v>65.472782115905972</c:v>
                </c:pt>
                <c:pt idx="158">
                  <c:v>66.683056179316893</c:v>
                </c:pt>
                <c:pt idx="159">
                  <c:v>69.647847045345515</c:v>
                </c:pt>
                <c:pt idx="160">
                  <c:v>68.673538365366937</c:v>
                </c:pt>
                <c:pt idx="161">
                  <c:v>67.619305926483833</c:v>
                </c:pt>
                <c:pt idx="162">
                  <c:v>63.980871949688726</c:v>
                </c:pt>
                <c:pt idx="163">
                  <c:v>58.78582762089659</c:v>
                </c:pt>
                <c:pt idx="164">
                  <c:v>55.189258470194289</c:v>
                </c:pt>
                <c:pt idx="165">
                  <c:v>53.811525102412034</c:v>
                </c:pt>
                <c:pt idx="166">
                  <c:v>53.130270205083271</c:v>
                </c:pt>
                <c:pt idx="167">
                  <c:v>47.973284809102736</c:v>
                </c:pt>
                <c:pt idx="168">
                  <c:v>44.822005172296954</c:v>
                </c:pt>
                <c:pt idx="169">
                  <c:v>44.593651575426982</c:v>
                </c:pt>
                <c:pt idx="170">
                  <c:v>44.536563176209462</c:v>
                </c:pt>
                <c:pt idx="171">
                  <c:v>44.300597792777168</c:v>
                </c:pt>
                <c:pt idx="172">
                  <c:v>44.235897606997327</c:v>
                </c:pt>
                <c:pt idx="173">
                  <c:v>44.593651575426975</c:v>
                </c:pt>
                <c:pt idx="174">
                  <c:v>45.02752340947994</c:v>
                </c:pt>
                <c:pt idx="175">
                  <c:v>48.78394007799119</c:v>
                </c:pt>
                <c:pt idx="176">
                  <c:v>55.417612067064276</c:v>
                </c:pt>
                <c:pt idx="177">
                  <c:v>59.22731124151187</c:v>
                </c:pt>
                <c:pt idx="178">
                  <c:v>61.480400063962392</c:v>
                </c:pt>
                <c:pt idx="179">
                  <c:v>63.037010415959458</c:v>
                </c:pt>
                <c:pt idx="180">
                  <c:v>63.516552969386424</c:v>
                </c:pt>
                <c:pt idx="181">
                  <c:v>64.768691858890165</c:v>
                </c:pt>
                <c:pt idx="182">
                  <c:v>66.005607175269262</c:v>
                </c:pt>
                <c:pt idx="183">
                  <c:v>66.401420076510561</c:v>
                </c:pt>
                <c:pt idx="184">
                  <c:v>66.313884531043755</c:v>
                </c:pt>
                <c:pt idx="185">
                  <c:v>65.860983230584935</c:v>
                </c:pt>
                <c:pt idx="186">
                  <c:v>63.387152597826756</c:v>
                </c:pt>
                <c:pt idx="187">
                  <c:v>57.72398339545115</c:v>
                </c:pt>
                <c:pt idx="188">
                  <c:v>54.146443711154703</c:v>
                </c:pt>
                <c:pt idx="189">
                  <c:v>53.012287513367099</c:v>
                </c:pt>
                <c:pt idx="190">
                  <c:v>48.547974694558896</c:v>
                </c:pt>
                <c:pt idx="191">
                  <c:v>45.28251825931811</c:v>
                </c:pt>
                <c:pt idx="192">
                  <c:v>44.608875148551633</c:v>
                </c:pt>
                <c:pt idx="193">
                  <c:v>44.456639417304999</c:v>
                </c:pt>
                <c:pt idx="194">
                  <c:v>44.429998164336808</c:v>
                </c:pt>
                <c:pt idx="195">
                  <c:v>44.247315286840838</c:v>
                </c:pt>
                <c:pt idx="196">
                  <c:v>44.220674033872669</c:v>
                </c:pt>
                <c:pt idx="197">
                  <c:v>44.528951389647133</c:v>
                </c:pt>
                <c:pt idx="198">
                  <c:v>45.084611808697431</c:v>
                </c:pt>
                <c:pt idx="199">
                  <c:v>48.909534556269705</c:v>
                </c:pt>
                <c:pt idx="200">
                  <c:v>55.714471742995258</c:v>
                </c:pt>
                <c:pt idx="201">
                  <c:v>59.311040893697523</c:v>
                </c:pt>
                <c:pt idx="202">
                  <c:v>61.613606328803201</c:v>
                </c:pt>
                <c:pt idx="203">
                  <c:v>63.193052040487302</c:v>
                </c:pt>
                <c:pt idx="204">
                  <c:v>63.79818907219272</c:v>
                </c:pt>
                <c:pt idx="205">
                  <c:v>65.221593159348998</c:v>
                </c:pt>
                <c:pt idx="206">
                  <c:v>65.849565550741445</c:v>
                </c:pt>
                <c:pt idx="207">
                  <c:v>66.846709590407045</c:v>
                </c:pt>
                <c:pt idx="208">
                  <c:v>66.72872689869088</c:v>
                </c:pt>
                <c:pt idx="209">
                  <c:v>65.560317661372807</c:v>
                </c:pt>
                <c:pt idx="210">
                  <c:v>63.040816309240611</c:v>
                </c:pt>
                <c:pt idx="211">
                  <c:v>58.99515175136073</c:v>
                </c:pt>
                <c:pt idx="212">
                  <c:v>55.067469885196964</c:v>
                </c:pt>
                <c:pt idx="213">
                  <c:v>50.272044350927267</c:v>
                </c:pt>
                <c:pt idx="214">
                  <c:v>46.230185686328539</c:v>
                </c:pt>
                <c:pt idx="215">
                  <c:v>44.346268512151148</c:v>
                </c:pt>
                <c:pt idx="216">
                  <c:v>44.372909765119303</c:v>
                </c:pt>
                <c:pt idx="217">
                  <c:v>44.285374219652489</c:v>
                </c:pt>
                <c:pt idx="218">
                  <c:v>44.334850832307644</c:v>
                </c:pt>
                <c:pt idx="219">
                  <c:v>44.292986006214825</c:v>
                </c:pt>
                <c:pt idx="220">
                  <c:v>44.23589760699732</c:v>
                </c:pt>
                <c:pt idx="221">
                  <c:v>44.220674033872648</c:v>
                </c:pt>
                <c:pt idx="222">
                  <c:v>44.87148178495211</c:v>
                </c:pt>
                <c:pt idx="223">
                  <c:v>48.395738963312219</c:v>
                </c:pt>
                <c:pt idx="224">
                  <c:v>54.679268770518</c:v>
                </c:pt>
                <c:pt idx="225">
                  <c:v>58.869557273082201</c:v>
                </c:pt>
                <c:pt idx="226">
                  <c:v>61.396670411776711</c:v>
                </c:pt>
                <c:pt idx="227">
                  <c:v>64.962792416229661</c:v>
                </c:pt>
                <c:pt idx="228">
                  <c:v>65.560317661372778</c:v>
                </c:pt>
                <c:pt idx="229">
                  <c:v>68.639285325836397</c:v>
                </c:pt>
                <c:pt idx="230">
                  <c:v>68.806744630207746</c:v>
                </c:pt>
                <c:pt idx="231">
                  <c:v>67.337669823677516</c:v>
                </c:pt>
                <c:pt idx="232">
                  <c:v>65.689718032932461</c:v>
                </c:pt>
                <c:pt idx="233">
                  <c:v>63.881918724378387</c:v>
                </c:pt>
                <c:pt idx="234">
                  <c:v>59.935207391808817</c:v>
                </c:pt>
                <c:pt idx="235">
                  <c:v>56.216849656109225</c:v>
                </c:pt>
                <c:pt idx="236">
                  <c:v>53.404294521327238</c:v>
                </c:pt>
                <c:pt idx="237">
                  <c:v>50.884793169195071</c:v>
                </c:pt>
                <c:pt idx="238">
                  <c:v>49.522283374537501</c:v>
                </c:pt>
                <c:pt idx="239">
                  <c:v>45.53370721587509</c:v>
                </c:pt>
                <c:pt idx="240">
                  <c:v>44.471862990429642</c:v>
                </c:pt>
                <c:pt idx="241">
                  <c:v>44.479474776991971</c:v>
                </c:pt>
                <c:pt idx="242">
                  <c:v>44.479474776991978</c:v>
                </c:pt>
                <c:pt idx="243">
                  <c:v>44.509921923241293</c:v>
                </c:pt>
                <c:pt idx="244">
                  <c:v>44.418580484493319</c:v>
                </c:pt>
                <c:pt idx="245">
                  <c:v>44.63551640151978</c:v>
                </c:pt>
                <c:pt idx="246">
                  <c:v>44.848646425265116</c:v>
                </c:pt>
                <c:pt idx="247">
                  <c:v>46.017055662583203</c:v>
                </c:pt>
                <c:pt idx="248">
                  <c:v>48.026567315039074</c:v>
                </c:pt>
                <c:pt idx="249">
                  <c:v>50.275850244208435</c:v>
                </c:pt>
                <c:pt idx="250">
                  <c:v>51.345306256216205</c:v>
                </c:pt>
                <c:pt idx="251">
                  <c:v>52.932363754462592</c:v>
                </c:pt>
                <c:pt idx="252">
                  <c:v>53.655483477884225</c:v>
                </c:pt>
                <c:pt idx="253">
                  <c:v>54.568897865364164</c:v>
                </c:pt>
                <c:pt idx="254">
                  <c:v>55.25776454925527</c:v>
                </c:pt>
                <c:pt idx="255">
                  <c:v>53.598395078666705</c:v>
                </c:pt>
                <c:pt idx="256">
                  <c:v>52.449015307754472</c:v>
                </c:pt>
                <c:pt idx="257">
                  <c:v>51.155011592157877</c:v>
                </c:pt>
                <c:pt idx="258">
                  <c:v>49.514671587975165</c:v>
                </c:pt>
                <c:pt idx="259">
                  <c:v>47.889555156917105</c:v>
                </c:pt>
                <c:pt idx="260">
                  <c:v>47.067482208185147</c:v>
                </c:pt>
                <c:pt idx="261">
                  <c:v>46.549880721946501</c:v>
                </c:pt>
                <c:pt idx="262">
                  <c:v>45.792507958994385</c:v>
                </c:pt>
                <c:pt idx="263">
                  <c:v>44.894317144639118</c:v>
                </c:pt>
                <c:pt idx="264">
                  <c:v>44.802975705891136</c:v>
                </c:pt>
                <c:pt idx="265">
                  <c:v>44.86006410510862</c:v>
                </c:pt>
                <c:pt idx="266">
                  <c:v>44.312015472620665</c:v>
                </c:pt>
                <c:pt idx="267">
                  <c:v>43.927620251222834</c:v>
                </c:pt>
                <c:pt idx="268">
                  <c:v>43.881949531848839</c:v>
                </c:pt>
                <c:pt idx="269">
                  <c:v>44.003738116846165</c:v>
                </c:pt>
                <c:pt idx="270">
                  <c:v>43.824861132631355</c:v>
                </c:pt>
                <c:pt idx="271">
                  <c:v>44.692604800737286</c:v>
                </c:pt>
                <c:pt idx="272">
                  <c:v>46.291079978827199</c:v>
                </c:pt>
                <c:pt idx="273">
                  <c:v>47.935225876291085</c:v>
                </c:pt>
                <c:pt idx="274">
                  <c:v>50.043690754057273</c:v>
                </c:pt>
                <c:pt idx="275">
                  <c:v>51.88954899542302</c:v>
                </c:pt>
                <c:pt idx="276">
                  <c:v>52.563192106189462</c:v>
                </c:pt>
                <c:pt idx="277">
                  <c:v>52.574609786032973</c:v>
                </c:pt>
                <c:pt idx="278">
                  <c:v>52.506103706971977</c:v>
                </c:pt>
                <c:pt idx="279">
                  <c:v>51.53179502699335</c:v>
                </c:pt>
                <c:pt idx="280">
                  <c:v>50.176897018898103</c:v>
                </c:pt>
                <c:pt idx="281">
                  <c:v>49.868619663123653</c:v>
                </c:pt>
                <c:pt idx="282">
                  <c:v>50.325326856863619</c:v>
                </c:pt>
                <c:pt idx="283">
                  <c:v>49.244453165012338</c:v>
                </c:pt>
                <c:pt idx="284">
                  <c:v>48.410962536436898</c:v>
                </c:pt>
                <c:pt idx="285">
                  <c:v>47.162629540214319</c:v>
                </c:pt>
                <c:pt idx="286">
                  <c:v>46.100785314768856</c:v>
                </c:pt>
                <c:pt idx="287">
                  <c:v>45.252071113068745</c:v>
                </c:pt>
                <c:pt idx="288">
                  <c:v>44.860064105108634</c:v>
                </c:pt>
                <c:pt idx="289">
                  <c:v>44.681187120893796</c:v>
                </c:pt>
                <c:pt idx="290">
                  <c:v>44.669769441050292</c:v>
                </c:pt>
                <c:pt idx="291">
                  <c:v>44.719246053705454</c:v>
                </c:pt>
                <c:pt idx="292">
                  <c:v>44.783946239485282</c:v>
                </c:pt>
                <c:pt idx="293">
                  <c:v>44.928570184169608</c:v>
                </c:pt>
                <c:pt idx="294">
                  <c:v>45.122670741509097</c:v>
                </c:pt>
                <c:pt idx="295">
                  <c:v>46.077949955081877</c:v>
                </c:pt>
                <c:pt idx="296">
                  <c:v>48.350068243938239</c:v>
                </c:pt>
                <c:pt idx="297">
                  <c:v>50.074137900306596</c:v>
                </c:pt>
                <c:pt idx="298">
                  <c:v>52.506103706971956</c:v>
                </c:pt>
                <c:pt idx="299">
                  <c:v>54.812475035358844</c:v>
                </c:pt>
                <c:pt idx="300">
                  <c:v>56.723033462504375</c:v>
                </c:pt>
                <c:pt idx="301">
                  <c:v>56.856239727345191</c:v>
                </c:pt>
                <c:pt idx="302">
                  <c:v>56.422367893292218</c:v>
                </c:pt>
                <c:pt idx="303">
                  <c:v>55.942825339865244</c:v>
                </c:pt>
                <c:pt idx="304">
                  <c:v>56.917134019843857</c:v>
                </c:pt>
                <c:pt idx="305">
                  <c:v>57.259664415148819</c:v>
                </c:pt>
                <c:pt idx="306">
                  <c:v>55.961854806271084</c:v>
                </c:pt>
                <c:pt idx="307">
                  <c:v>54.03607280600086</c:v>
                </c:pt>
                <c:pt idx="308">
                  <c:v>53.004675726804756</c:v>
                </c:pt>
                <c:pt idx="309">
                  <c:v>52.380509228693455</c:v>
                </c:pt>
                <c:pt idx="310">
                  <c:v>49.71257803859578</c:v>
                </c:pt>
                <c:pt idx="311">
                  <c:v>45.556542575562077</c:v>
                </c:pt>
                <c:pt idx="312">
                  <c:v>44.67357533433146</c:v>
                </c:pt>
                <c:pt idx="313">
                  <c:v>44.799169812609961</c:v>
                </c:pt>
                <c:pt idx="314">
                  <c:v>44.802975705891114</c:v>
                </c:pt>
                <c:pt idx="315">
                  <c:v>44.85245231854627</c:v>
                </c:pt>
                <c:pt idx="316">
                  <c:v>44.901928931201439</c:v>
                </c:pt>
                <c:pt idx="317">
                  <c:v>44.955211437137791</c:v>
                </c:pt>
                <c:pt idx="318">
                  <c:v>45.09222359525976</c:v>
                </c:pt>
                <c:pt idx="319">
                  <c:v>46.869575757564462</c:v>
                </c:pt>
                <c:pt idx="320">
                  <c:v>50.332938643425933</c:v>
                </c:pt>
                <c:pt idx="321">
                  <c:v>53.202582177425413</c:v>
                </c:pt>
                <c:pt idx="322">
                  <c:v>55.147393644101463</c:v>
                </c:pt>
                <c:pt idx="323">
                  <c:v>54.797251462234144</c:v>
                </c:pt>
                <c:pt idx="324">
                  <c:v>55.767754248931567</c:v>
                </c:pt>
                <c:pt idx="325">
                  <c:v>57.96756056544578</c:v>
                </c:pt>
                <c:pt idx="326">
                  <c:v>57.202576015931335</c:v>
                </c:pt>
                <c:pt idx="327">
                  <c:v>56.898104553438003</c:v>
                </c:pt>
                <c:pt idx="328">
                  <c:v>58.561279917307743</c:v>
                </c:pt>
                <c:pt idx="329">
                  <c:v>58.900004419331523</c:v>
                </c:pt>
                <c:pt idx="330">
                  <c:v>57.583165344047977</c:v>
                </c:pt>
                <c:pt idx="331">
                  <c:v>55.006575592698276</c:v>
                </c:pt>
                <c:pt idx="332">
                  <c:v>52.410956374942799</c:v>
                </c:pt>
                <c:pt idx="333">
                  <c:v>49.815337157187315</c:v>
                </c:pt>
                <c:pt idx="334">
                  <c:v>47.444265643020621</c:v>
                </c:pt>
                <c:pt idx="335">
                  <c:v>45.902878864148235</c:v>
                </c:pt>
              </c:numCache>
            </c:numRef>
          </c:val>
          <c:smooth val="0"/>
          <c:extLst>
            <c:ext xmlns:c16="http://schemas.microsoft.com/office/drawing/2014/chart" uri="{C3380CC4-5D6E-409C-BE32-E72D297353CC}">
              <c16:uniqueId val="{00000002-81F4-4E67-B792-D6D0C1E8B0F0}"/>
            </c:ext>
          </c:extLst>
        </c:ser>
        <c:ser>
          <c:idx val="6"/>
          <c:order val="3"/>
          <c:tx>
            <c:strRef>
              <c:f>'Hourly Charts'!$AN$2</c:f>
              <c:strCache>
                <c:ptCount val="1"/>
                <c:pt idx="0">
                  <c:v>Petroleum</c:v>
                </c:pt>
              </c:strCache>
            </c:strRef>
          </c:tx>
          <c:spPr>
            <a:ln w="28575" cap="rnd">
              <a:solidFill>
                <a:srgbClr val="7D6D9B"/>
              </a:solidFill>
              <a:round/>
            </a:ln>
            <a:effectLst/>
          </c:spPr>
          <c:marker>
            <c:symbol val="none"/>
          </c:marker>
          <c:cat>
            <c:numRef>
              <c:f>'Hourly Charts'!$B$3:$B$362</c:f>
              <c:numCache>
                <c:formatCode>ddmmmyyyy</c:formatCode>
                <c:ptCount val="360"/>
                <c:pt idx="0">
                  <c:v>46154.041666666664</c:v>
                </c:pt>
                <c:pt idx="1">
                  <c:v>46154.083333333336</c:v>
                </c:pt>
                <c:pt idx="2">
                  <c:v>46154.125</c:v>
                </c:pt>
                <c:pt idx="3">
                  <c:v>46154.166666666664</c:v>
                </c:pt>
                <c:pt idx="4">
                  <c:v>46154.208333333336</c:v>
                </c:pt>
                <c:pt idx="5">
                  <c:v>46154.25</c:v>
                </c:pt>
                <c:pt idx="6">
                  <c:v>46154.291666666664</c:v>
                </c:pt>
                <c:pt idx="7">
                  <c:v>46154.333333333336</c:v>
                </c:pt>
                <c:pt idx="8">
                  <c:v>46154.375</c:v>
                </c:pt>
                <c:pt idx="9">
                  <c:v>46154.416666666664</c:v>
                </c:pt>
                <c:pt idx="10">
                  <c:v>46154.458333333336</c:v>
                </c:pt>
                <c:pt idx="11">
                  <c:v>46154.5</c:v>
                </c:pt>
                <c:pt idx="12">
                  <c:v>46154.541666666664</c:v>
                </c:pt>
                <c:pt idx="13">
                  <c:v>46154.583333333336</c:v>
                </c:pt>
                <c:pt idx="14">
                  <c:v>46154.625</c:v>
                </c:pt>
                <c:pt idx="15">
                  <c:v>46154.666666666664</c:v>
                </c:pt>
                <c:pt idx="16">
                  <c:v>46154.708333333336</c:v>
                </c:pt>
                <c:pt idx="17">
                  <c:v>46154.75</c:v>
                </c:pt>
                <c:pt idx="18">
                  <c:v>46154.791666666664</c:v>
                </c:pt>
                <c:pt idx="19">
                  <c:v>46154.833333333336</c:v>
                </c:pt>
                <c:pt idx="20">
                  <c:v>46154.875</c:v>
                </c:pt>
                <c:pt idx="21">
                  <c:v>46154.916666666664</c:v>
                </c:pt>
                <c:pt idx="22">
                  <c:v>46154.958333333336</c:v>
                </c:pt>
                <c:pt idx="23">
                  <c:v>46155</c:v>
                </c:pt>
                <c:pt idx="24">
                  <c:v>46155.041666666664</c:v>
                </c:pt>
                <c:pt idx="25">
                  <c:v>46155.083333333336</c:v>
                </c:pt>
                <c:pt idx="26">
                  <c:v>46155.125</c:v>
                </c:pt>
                <c:pt idx="27">
                  <c:v>46155.166666666664</c:v>
                </c:pt>
                <c:pt idx="28">
                  <c:v>46155.208333333336</c:v>
                </c:pt>
                <c:pt idx="29">
                  <c:v>46155.25</c:v>
                </c:pt>
                <c:pt idx="30">
                  <c:v>46155.291666666664</c:v>
                </c:pt>
                <c:pt idx="31">
                  <c:v>46155.333333333336</c:v>
                </c:pt>
                <c:pt idx="32">
                  <c:v>46155.375</c:v>
                </c:pt>
                <c:pt idx="33">
                  <c:v>46155.416666666664</c:v>
                </c:pt>
                <c:pt idx="34">
                  <c:v>46155.458333333336</c:v>
                </c:pt>
                <c:pt idx="35">
                  <c:v>46155.5</c:v>
                </c:pt>
                <c:pt idx="36">
                  <c:v>46155.541666666664</c:v>
                </c:pt>
                <c:pt idx="37">
                  <c:v>46155.583333333336</c:v>
                </c:pt>
                <c:pt idx="38">
                  <c:v>46155.625</c:v>
                </c:pt>
                <c:pt idx="39">
                  <c:v>46155.666666666664</c:v>
                </c:pt>
                <c:pt idx="40">
                  <c:v>46155.708333333336</c:v>
                </c:pt>
                <c:pt idx="41">
                  <c:v>46155.75</c:v>
                </c:pt>
                <c:pt idx="42">
                  <c:v>46155.791666666664</c:v>
                </c:pt>
                <c:pt idx="43">
                  <c:v>46155.833333333336</c:v>
                </c:pt>
                <c:pt idx="44">
                  <c:v>46155.875</c:v>
                </c:pt>
                <c:pt idx="45">
                  <c:v>46155.916666666664</c:v>
                </c:pt>
                <c:pt idx="46">
                  <c:v>46155.958333333336</c:v>
                </c:pt>
                <c:pt idx="47">
                  <c:v>46156</c:v>
                </c:pt>
                <c:pt idx="48">
                  <c:v>46156.041666666664</c:v>
                </c:pt>
                <c:pt idx="49">
                  <c:v>46156.083333333336</c:v>
                </c:pt>
                <c:pt idx="50">
                  <c:v>46156.125</c:v>
                </c:pt>
                <c:pt idx="51">
                  <c:v>46156.166666666664</c:v>
                </c:pt>
                <c:pt idx="52">
                  <c:v>46156.208333333336</c:v>
                </c:pt>
                <c:pt idx="53">
                  <c:v>46156.25</c:v>
                </c:pt>
                <c:pt idx="54">
                  <c:v>46156.291666666664</c:v>
                </c:pt>
                <c:pt idx="55">
                  <c:v>46156.333333333336</c:v>
                </c:pt>
                <c:pt idx="56">
                  <c:v>46156.375</c:v>
                </c:pt>
                <c:pt idx="57">
                  <c:v>46156.416666666664</c:v>
                </c:pt>
                <c:pt idx="58">
                  <c:v>46156.458333333336</c:v>
                </c:pt>
                <c:pt idx="59">
                  <c:v>46156.5</c:v>
                </c:pt>
                <c:pt idx="60">
                  <c:v>46156.541666666664</c:v>
                </c:pt>
                <c:pt idx="61">
                  <c:v>46156.583333333336</c:v>
                </c:pt>
                <c:pt idx="62">
                  <c:v>46156.625</c:v>
                </c:pt>
                <c:pt idx="63">
                  <c:v>46156.666666666664</c:v>
                </c:pt>
                <c:pt idx="64">
                  <c:v>46156.708333333336</c:v>
                </c:pt>
                <c:pt idx="65">
                  <c:v>46156.75</c:v>
                </c:pt>
                <c:pt idx="66">
                  <c:v>46156.791666666664</c:v>
                </c:pt>
                <c:pt idx="67">
                  <c:v>46156.833333333336</c:v>
                </c:pt>
                <c:pt idx="68">
                  <c:v>46156.875</c:v>
                </c:pt>
                <c:pt idx="69">
                  <c:v>46156.916666666664</c:v>
                </c:pt>
                <c:pt idx="70">
                  <c:v>46156.958333333336</c:v>
                </c:pt>
                <c:pt idx="71">
                  <c:v>46157</c:v>
                </c:pt>
                <c:pt idx="72">
                  <c:v>46157.041666666664</c:v>
                </c:pt>
                <c:pt idx="73">
                  <c:v>46157.083333333336</c:v>
                </c:pt>
                <c:pt idx="74">
                  <c:v>46157.125</c:v>
                </c:pt>
                <c:pt idx="75">
                  <c:v>46157.166666666664</c:v>
                </c:pt>
                <c:pt idx="76">
                  <c:v>46157.208333333336</c:v>
                </c:pt>
                <c:pt idx="77">
                  <c:v>46157.25</c:v>
                </c:pt>
                <c:pt idx="78">
                  <c:v>46157.291666666664</c:v>
                </c:pt>
                <c:pt idx="79">
                  <c:v>46157.333333333336</c:v>
                </c:pt>
                <c:pt idx="80">
                  <c:v>46157.375</c:v>
                </c:pt>
                <c:pt idx="81">
                  <c:v>46157.416666666664</c:v>
                </c:pt>
                <c:pt idx="82">
                  <c:v>46157.458333333336</c:v>
                </c:pt>
                <c:pt idx="83">
                  <c:v>46157.5</c:v>
                </c:pt>
                <c:pt idx="84">
                  <c:v>46157.541666666664</c:v>
                </c:pt>
                <c:pt idx="85">
                  <c:v>46157.583333333336</c:v>
                </c:pt>
                <c:pt idx="86">
                  <c:v>46157.625</c:v>
                </c:pt>
                <c:pt idx="87">
                  <c:v>46157.666666666664</c:v>
                </c:pt>
                <c:pt idx="88">
                  <c:v>46157.708333333336</c:v>
                </c:pt>
                <c:pt idx="89">
                  <c:v>46157.75</c:v>
                </c:pt>
                <c:pt idx="90">
                  <c:v>46157.791666666664</c:v>
                </c:pt>
                <c:pt idx="91">
                  <c:v>46157.833333333336</c:v>
                </c:pt>
                <c:pt idx="92">
                  <c:v>46157.875</c:v>
                </c:pt>
                <c:pt idx="93">
                  <c:v>46157.916666666664</c:v>
                </c:pt>
                <c:pt idx="94">
                  <c:v>46157.958333333336</c:v>
                </c:pt>
                <c:pt idx="95">
                  <c:v>46158</c:v>
                </c:pt>
                <c:pt idx="96">
                  <c:v>46158.041666666664</c:v>
                </c:pt>
                <c:pt idx="97">
                  <c:v>46158.083333333336</c:v>
                </c:pt>
                <c:pt idx="98">
                  <c:v>46158.125</c:v>
                </c:pt>
                <c:pt idx="99">
                  <c:v>46158.166666666664</c:v>
                </c:pt>
                <c:pt idx="100">
                  <c:v>46158.208333333336</c:v>
                </c:pt>
                <c:pt idx="101">
                  <c:v>46158.25</c:v>
                </c:pt>
                <c:pt idx="102">
                  <c:v>46158.291666666664</c:v>
                </c:pt>
                <c:pt idx="103">
                  <c:v>46158.333333333336</c:v>
                </c:pt>
                <c:pt idx="104">
                  <c:v>46158.375</c:v>
                </c:pt>
                <c:pt idx="105">
                  <c:v>46158.416666666664</c:v>
                </c:pt>
                <c:pt idx="106">
                  <c:v>46158.458333333336</c:v>
                </c:pt>
                <c:pt idx="107">
                  <c:v>46158.5</c:v>
                </c:pt>
                <c:pt idx="108">
                  <c:v>46158.541666666664</c:v>
                </c:pt>
                <c:pt idx="109">
                  <c:v>46158.583333333336</c:v>
                </c:pt>
                <c:pt idx="110">
                  <c:v>46158.625</c:v>
                </c:pt>
                <c:pt idx="111">
                  <c:v>46158.666666666664</c:v>
                </c:pt>
                <c:pt idx="112">
                  <c:v>46158.708333333336</c:v>
                </c:pt>
                <c:pt idx="113">
                  <c:v>46158.75</c:v>
                </c:pt>
                <c:pt idx="114">
                  <c:v>46158.791666666664</c:v>
                </c:pt>
                <c:pt idx="115">
                  <c:v>46158.833333333336</c:v>
                </c:pt>
                <c:pt idx="116">
                  <c:v>46158.875</c:v>
                </c:pt>
                <c:pt idx="117">
                  <c:v>46158.916666666664</c:v>
                </c:pt>
                <c:pt idx="118">
                  <c:v>46158.958333333336</c:v>
                </c:pt>
                <c:pt idx="119">
                  <c:v>46159</c:v>
                </c:pt>
                <c:pt idx="120">
                  <c:v>46159.041666666664</c:v>
                </c:pt>
                <c:pt idx="121">
                  <c:v>46159.083333333336</c:v>
                </c:pt>
                <c:pt idx="122">
                  <c:v>46159.125</c:v>
                </c:pt>
                <c:pt idx="123">
                  <c:v>46159.166666666664</c:v>
                </c:pt>
                <c:pt idx="124">
                  <c:v>46159.208333333336</c:v>
                </c:pt>
                <c:pt idx="125">
                  <c:v>46159.25</c:v>
                </c:pt>
                <c:pt idx="126">
                  <c:v>46159.291666666664</c:v>
                </c:pt>
                <c:pt idx="127">
                  <c:v>46159.333333333336</c:v>
                </c:pt>
                <c:pt idx="128">
                  <c:v>46159.375</c:v>
                </c:pt>
                <c:pt idx="129">
                  <c:v>46159.416666666664</c:v>
                </c:pt>
                <c:pt idx="130">
                  <c:v>46159.458333333336</c:v>
                </c:pt>
                <c:pt idx="131">
                  <c:v>46159.5</c:v>
                </c:pt>
                <c:pt idx="132">
                  <c:v>46159.541666666664</c:v>
                </c:pt>
                <c:pt idx="133">
                  <c:v>46159.583333333336</c:v>
                </c:pt>
                <c:pt idx="134">
                  <c:v>46159.625</c:v>
                </c:pt>
                <c:pt idx="135">
                  <c:v>46159.666666666664</c:v>
                </c:pt>
                <c:pt idx="136">
                  <c:v>46159.708333333336</c:v>
                </c:pt>
                <c:pt idx="137">
                  <c:v>46159.75</c:v>
                </c:pt>
                <c:pt idx="138">
                  <c:v>46159.791666666664</c:v>
                </c:pt>
                <c:pt idx="139">
                  <c:v>46159.833333333336</c:v>
                </c:pt>
                <c:pt idx="140">
                  <c:v>46159.875</c:v>
                </c:pt>
                <c:pt idx="141">
                  <c:v>46159.916666666664</c:v>
                </c:pt>
                <c:pt idx="142">
                  <c:v>46159.958333333336</c:v>
                </c:pt>
                <c:pt idx="143">
                  <c:v>46160</c:v>
                </c:pt>
                <c:pt idx="144">
                  <c:v>46160.041666666664</c:v>
                </c:pt>
                <c:pt idx="145">
                  <c:v>46160.083333333336</c:v>
                </c:pt>
                <c:pt idx="146">
                  <c:v>46160.125</c:v>
                </c:pt>
                <c:pt idx="147">
                  <c:v>46160.166666666664</c:v>
                </c:pt>
                <c:pt idx="148">
                  <c:v>46160.208333333336</c:v>
                </c:pt>
                <c:pt idx="149">
                  <c:v>46160.25</c:v>
                </c:pt>
                <c:pt idx="150">
                  <c:v>46160.291666666664</c:v>
                </c:pt>
                <c:pt idx="151">
                  <c:v>46160.333333333336</c:v>
                </c:pt>
                <c:pt idx="152">
                  <c:v>46160.375</c:v>
                </c:pt>
                <c:pt idx="153">
                  <c:v>46160.416666666664</c:v>
                </c:pt>
                <c:pt idx="154">
                  <c:v>46160.458333333336</c:v>
                </c:pt>
                <c:pt idx="155">
                  <c:v>46160.5</c:v>
                </c:pt>
                <c:pt idx="156">
                  <c:v>46160.541666666664</c:v>
                </c:pt>
                <c:pt idx="157">
                  <c:v>46160.583333333336</c:v>
                </c:pt>
                <c:pt idx="158">
                  <c:v>46160.625</c:v>
                </c:pt>
                <c:pt idx="159">
                  <c:v>46160.666666666664</c:v>
                </c:pt>
                <c:pt idx="160">
                  <c:v>46160.708333333336</c:v>
                </c:pt>
                <c:pt idx="161">
                  <c:v>46160.75</c:v>
                </c:pt>
                <c:pt idx="162">
                  <c:v>46160.791666666664</c:v>
                </c:pt>
                <c:pt idx="163">
                  <c:v>46160.833333333336</c:v>
                </c:pt>
                <c:pt idx="164">
                  <c:v>46160.875</c:v>
                </c:pt>
                <c:pt idx="165">
                  <c:v>46160.916666666664</c:v>
                </c:pt>
                <c:pt idx="166">
                  <c:v>46160.958333333336</c:v>
                </c:pt>
                <c:pt idx="167">
                  <c:v>46161</c:v>
                </c:pt>
                <c:pt idx="168">
                  <c:v>46161.041666666664</c:v>
                </c:pt>
                <c:pt idx="169">
                  <c:v>46161.083333333336</c:v>
                </c:pt>
                <c:pt idx="170">
                  <c:v>46161.125</c:v>
                </c:pt>
                <c:pt idx="171">
                  <c:v>46161.166666666664</c:v>
                </c:pt>
                <c:pt idx="172">
                  <c:v>46161.208333333336</c:v>
                </c:pt>
                <c:pt idx="173">
                  <c:v>46161.25</c:v>
                </c:pt>
                <c:pt idx="174">
                  <c:v>46161.291666666664</c:v>
                </c:pt>
                <c:pt idx="175">
                  <c:v>46161.333333333336</c:v>
                </c:pt>
                <c:pt idx="176">
                  <c:v>46161.375</c:v>
                </c:pt>
                <c:pt idx="177">
                  <c:v>46161.416666666664</c:v>
                </c:pt>
                <c:pt idx="178">
                  <c:v>46161.458333333336</c:v>
                </c:pt>
                <c:pt idx="179">
                  <c:v>46161.5</c:v>
                </c:pt>
                <c:pt idx="180">
                  <c:v>46161.541666666664</c:v>
                </c:pt>
                <c:pt idx="181">
                  <c:v>46161.583333333336</c:v>
                </c:pt>
                <c:pt idx="182">
                  <c:v>46161.625</c:v>
                </c:pt>
                <c:pt idx="183">
                  <c:v>46161.666666666664</c:v>
                </c:pt>
                <c:pt idx="184">
                  <c:v>46161.708333333336</c:v>
                </c:pt>
                <c:pt idx="185">
                  <c:v>46161.75</c:v>
                </c:pt>
                <c:pt idx="186">
                  <c:v>46161.791666666664</c:v>
                </c:pt>
                <c:pt idx="187">
                  <c:v>46161.833333333336</c:v>
                </c:pt>
                <c:pt idx="188">
                  <c:v>46161.875</c:v>
                </c:pt>
                <c:pt idx="189">
                  <c:v>46161.916666666664</c:v>
                </c:pt>
                <c:pt idx="190">
                  <c:v>46161.958333333336</c:v>
                </c:pt>
                <c:pt idx="191">
                  <c:v>46162</c:v>
                </c:pt>
                <c:pt idx="192">
                  <c:v>46162.041666666664</c:v>
                </c:pt>
                <c:pt idx="193">
                  <c:v>46162.083333333336</c:v>
                </c:pt>
                <c:pt idx="194">
                  <c:v>46162.125</c:v>
                </c:pt>
                <c:pt idx="195">
                  <c:v>46162.166666666664</c:v>
                </c:pt>
                <c:pt idx="196">
                  <c:v>46162.208333333336</c:v>
                </c:pt>
                <c:pt idx="197">
                  <c:v>46162.25</c:v>
                </c:pt>
                <c:pt idx="198">
                  <c:v>46162.291666666664</c:v>
                </c:pt>
                <c:pt idx="199">
                  <c:v>46162.333333333336</c:v>
                </c:pt>
                <c:pt idx="200">
                  <c:v>46162.375</c:v>
                </c:pt>
                <c:pt idx="201">
                  <c:v>46162.416666666664</c:v>
                </c:pt>
                <c:pt idx="202">
                  <c:v>46162.458333333336</c:v>
                </c:pt>
                <c:pt idx="203">
                  <c:v>46162.5</c:v>
                </c:pt>
                <c:pt idx="204">
                  <c:v>46162.541666666664</c:v>
                </c:pt>
                <c:pt idx="205">
                  <c:v>46162.583333333336</c:v>
                </c:pt>
                <c:pt idx="206">
                  <c:v>46162.625</c:v>
                </c:pt>
                <c:pt idx="207">
                  <c:v>46162.666666666664</c:v>
                </c:pt>
                <c:pt idx="208">
                  <c:v>46162.708333333336</c:v>
                </c:pt>
                <c:pt idx="209">
                  <c:v>46162.75</c:v>
                </c:pt>
                <c:pt idx="210">
                  <c:v>46162.791666666664</c:v>
                </c:pt>
                <c:pt idx="211">
                  <c:v>46162.833333333336</c:v>
                </c:pt>
                <c:pt idx="212">
                  <c:v>46162.875</c:v>
                </c:pt>
                <c:pt idx="213">
                  <c:v>46162.916666666664</c:v>
                </c:pt>
                <c:pt idx="214">
                  <c:v>46162.958333333336</c:v>
                </c:pt>
                <c:pt idx="215">
                  <c:v>46163</c:v>
                </c:pt>
                <c:pt idx="216">
                  <c:v>46163.041666666664</c:v>
                </c:pt>
                <c:pt idx="217">
                  <c:v>46163.083333333336</c:v>
                </c:pt>
                <c:pt idx="218">
                  <c:v>46163.125</c:v>
                </c:pt>
                <c:pt idx="219">
                  <c:v>46163.166666666664</c:v>
                </c:pt>
                <c:pt idx="220">
                  <c:v>46163.208333333336</c:v>
                </c:pt>
                <c:pt idx="221">
                  <c:v>46163.25</c:v>
                </c:pt>
                <c:pt idx="222">
                  <c:v>46163.291666666664</c:v>
                </c:pt>
                <c:pt idx="223">
                  <c:v>46163.333333333336</c:v>
                </c:pt>
                <c:pt idx="224">
                  <c:v>46163.375</c:v>
                </c:pt>
                <c:pt idx="225">
                  <c:v>46163.416666666664</c:v>
                </c:pt>
                <c:pt idx="226">
                  <c:v>46163.458333333336</c:v>
                </c:pt>
                <c:pt idx="227">
                  <c:v>46163.5</c:v>
                </c:pt>
                <c:pt idx="228">
                  <c:v>46163.541666666664</c:v>
                </c:pt>
                <c:pt idx="229">
                  <c:v>46163.583333333336</c:v>
                </c:pt>
                <c:pt idx="230">
                  <c:v>46163.625</c:v>
                </c:pt>
                <c:pt idx="231">
                  <c:v>46163.666666666664</c:v>
                </c:pt>
                <c:pt idx="232">
                  <c:v>46163.708333333336</c:v>
                </c:pt>
                <c:pt idx="233">
                  <c:v>46163.75</c:v>
                </c:pt>
                <c:pt idx="234">
                  <c:v>46163.791666666664</c:v>
                </c:pt>
                <c:pt idx="235">
                  <c:v>46163.833333333336</c:v>
                </c:pt>
                <c:pt idx="236">
                  <c:v>46163.875</c:v>
                </c:pt>
                <c:pt idx="237">
                  <c:v>46163.916666666664</c:v>
                </c:pt>
                <c:pt idx="238">
                  <c:v>46163.958333333336</c:v>
                </c:pt>
                <c:pt idx="239">
                  <c:v>46164</c:v>
                </c:pt>
                <c:pt idx="240">
                  <c:v>46164.041666666664</c:v>
                </c:pt>
                <c:pt idx="241">
                  <c:v>46164.083333333336</c:v>
                </c:pt>
                <c:pt idx="242">
                  <c:v>46164.125</c:v>
                </c:pt>
                <c:pt idx="243">
                  <c:v>46164.166666666664</c:v>
                </c:pt>
                <c:pt idx="244">
                  <c:v>46164.208333333336</c:v>
                </c:pt>
                <c:pt idx="245">
                  <c:v>46164.25</c:v>
                </c:pt>
                <c:pt idx="246">
                  <c:v>46164.291666666664</c:v>
                </c:pt>
                <c:pt idx="247">
                  <c:v>46164.333333333336</c:v>
                </c:pt>
                <c:pt idx="248">
                  <c:v>46164.375</c:v>
                </c:pt>
                <c:pt idx="249">
                  <c:v>46164.416666666664</c:v>
                </c:pt>
                <c:pt idx="250">
                  <c:v>46164.458333333336</c:v>
                </c:pt>
                <c:pt idx="251">
                  <c:v>46164.5</c:v>
                </c:pt>
                <c:pt idx="252">
                  <c:v>46164.541666666664</c:v>
                </c:pt>
                <c:pt idx="253">
                  <c:v>46164.583333333336</c:v>
                </c:pt>
                <c:pt idx="254">
                  <c:v>46164.625</c:v>
                </c:pt>
                <c:pt idx="255">
                  <c:v>46164.666666666664</c:v>
                </c:pt>
                <c:pt idx="256">
                  <c:v>46164.708333333336</c:v>
                </c:pt>
                <c:pt idx="257">
                  <c:v>46164.75</c:v>
                </c:pt>
                <c:pt idx="258">
                  <c:v>46164.791666666664</c:v>
                </c:pt>
                <c:pt idx="259">
                  <c:v>46164.833333333336</c:v>
                </c:pt>
                <c:pt idx="260">
                  <c:v>46164.875</c:v>
                </c:pt>
                <c:pt idx="261">
                  <c:v>46164.916666666664</c:v>
                </c:pt>
                <c:pt idx="262">
                  <c:v>46164.958333333336</c:v>
                </c:pt>
                <c:pt idx="263">
                  <c:v>46165</c:v>
                </c:pt>
                <c:pt idx="264">
                  <c:v>46165.041666666664</c:v>
                </c:pt>
                <c:pt idx="265">
                  <c:v>46165.083333333336</c:v>
                </c:pt>
                <c:pt idx="266">
                  <c:v>46165.125</c:v>
                </c:pt>
                <c:pt idx="267">
                  <c:v>46165.166666666664</c:v>
                </c:pt>
                <c:pt idx="268">
                  <c:v>46165.208333333336</c:v>
                </c:pt>
                <c:pt idx="269">
                  <c:v>46165.25</c:v>
                </c:pt>
                <c:pt idx="270">
                  <c:v>46165.291666666664</c:v>
                </c:pt>
                <c:pt idx="271">
                  <c:v>46165.333333333336</c:v>
                </c:pt>
                <c:pt idx="272">
                  <c:v>46165.375</c:v>
                </c:pt>
                <c:pt idx="273">
                  <c:v>46165.416666666664</c:v>
                </c:pt>
                <c:pt idx="274">
                  <c:v>46165.458333333336</c:v>
                </c:pt>
                <c:pt idx="275">
                  <c:v>46165.5</c:v>
                </c:pt>
                <c:pt idx="276">
                  <c:v>46165.541666666664</c:v>
                </c:pt>
                <c:pt idx="277">
                  <c:v>46165.583333333336</c:v>
                </c:pt>
                <c:pt idx="278">
                  <c:v>46165.625</c:v>
                </c:pt>
                <c:pt idx="279">
                  <c:v>46165.666666666664</c:v>
                </c:pt>
                <c:pt idx="280">
                  <c:v>46165.708333333336</c:v>
                </c:pt>
                <c:pt idx="281">
                  <c:v>46165.75</c:v>
                </c:pt>
                <c:pt idx="282">
                  <c:v>46165.791666666664</c:v>
                </c:pt>
                <c:pt idx="283">
                  <c:v>46165.833333333336</c:v>
                </c:pt>
                <c:pt idx="284">
                  <c:v>46165.875</c:v>
                </c:pt>
                <c:pt idx="285">
                  <c:v>46165.916666666664</c:v>
                </c:pt>
                <c:pt idx="286">
                  <c:v>46165.958333333336</c:v>
                </c:pt>
                <c:pt idx="287">
                  <c:v>46166</c:v>
                </c:pt>
                <c:pt idx="288">
                  <c:v>46166.041666666664</c:v>
                </c:pt>
                <c:pt idx="289">
                  <c:v>46166.083333333336</c:v>
                </c:pt>
                <c:pt idx="290">
                  <c:v>46166.125</c:v>
                </c:pt>
                <c:pt idx="291">
                  <c:v>46166.166666666664</c:v>
                </c:pt>
                <c:pt idx="292">
                  <c:v>46166.208333333336</c:v>
                </c:pt>
                <c:pt idx="293">
                  <c:v>46166.25</c:v>
                </c:pt>
                <c:pt idx="294">
                  <c:v>46166.291666666664</c:v>
                </c:pt>
                <c:pt idx="295">
                  <c:v>46166.333333333336</c:v>
                </c:pt>
                <c:pt idx="296">
                  <c:v>46166.375</c:v>
                </c:pt>
                <c:pt idx="297">
                  <c:v>46166.416666666664</c:v>
                </c:pt>
                <c:pt idx="298">
                  <c:v>46166.458333333336</c:v>
                </c:pt>
                <c:pt idx="299">
                  <c:v>46166.5</c:v>
                </c:pt>
                <c:pt idx="300">
                  <c:v>46166.541666666664</c:v>
                </c:pt>
                <c:pt idx="301">
                  <c:v>46166.583333333336</c:v>
                </c:pt>
                <c:pt idx="302">
                  <c:v>46166.625</c:v>
                </c:pt>
                <c:pt idx="303">
                  <c:v>46166.666666666664</c:v>
                </c:pt>
                <c:pt idx="304">
                  <c:v>46166.708333333336</c:v>
                </c:pt>
                <c:pt idx="305">
                  <c:v>46166.75</c:v>
                </c:pt>
                <c:pt idx="306">
                  <c:v>46166.791666666664</c:v>
                </c:pt>
                <c:pt idx="307">
                  <c:v>46166.833333333336</c:v>
                </c:pt>
                <c:pt idx="308">
                  <c:v>46166.875</c:v>
                </c:pt>
                <c:pt idx="309">
                  <c:v>46166.916666666664</c:v>
                </c:pt>
                <c:pt idx="310">
                  <c:v>46166.958333333336</c:v>
                </c:pt>
                <c:pt idx="311">
                  <c:v>46167</c:v>
                </c:pt>
                <c:pt idx="312">
                  <c:v>46167.041666666664</c:v>
                </c:pt>
                <c:pt idx="313">
                  <c:v>46167.083333333336</c:v>
                </c:pt>
                <c:pt idx="314">
                  <c:v>46167.125</c:v>
                </c:pt>
                <c:pt idx="315">
                  <c:v>46167.166666666664</c:v>
                </c:pt>
                <c:pt idx="316">
                  <c:v>46167.208333333336</c:v>
                </c:pt>
                <c:pt idx="317">
                  <c:v>46167.25</c:v>
                </c:pt>
                <c:pt idx="318">
                  <c:v>46167.291666666664</c:v>
                </c:pt>
                <c:pt idx="319">
                  <c:v>46167.333333333336</c:v>
                </c:pt>
                <c:pt idx="320">
                  <c:v>46167.375</c:v>
                </c:pt>
                <c:pt idx="321">
                  <c:v>46167.416666666664</c:v>
                </c:pt>
                <c:pt idx="322">
                  <c:v>46167.458333333336</c:v>
                </c:pt>
                <c:pt idx="323">
                  <c:v>46167.5</c:v>
                </c:pt>
                <c:pt idx="324">
                  <c:v>46167.541666666664</c:v>
                </c:pt>
                <c:pt idx="325">
                  <c:v>46167.583333333336</c:v>
                </c:pt>
                <c:pt idx="326">
                  <c:v>46167.625</c:v>
                </c:pt>
                <c:pt idx="327">
                  <c:v>46167.666666666664</c:v>
                </c:pt>
                <c:pt idx="328">
                  <c:v>46167.708333333336</c:v>
                </c:pt>
                <c:pt idx="329">
                  <c:v>46167.75</c:v>
                </c:pt>
                <c:pt idx="330">
                  <c:v>46167.791666666664</c:v>
                </c:pt>
                <c:pt idx="331">
                  <c:v>46167.833333333336</c:v>
                </c:pt>
                <c:pt idx="332">
                  <c:v>46167.875</c:v>
                </c:pt>
                <c:pt idx="333">
                  <c:v>46167.916666666664</c:v>
                </c:pt>
                <c:pt idx="334">
                  <c:v>46167.958333333336</c:v>
                </c:pt>
                <c:pt idx="335">
                  <c:v>46168</c:v>
                </c:pt>
                <c:pt idx="336">
                  <c:v>46168.041666666664</c:v>
                </c:pt>
                <c:pt idx="337">
                  <c:v>46168.083333333336</c:v>
                </c:pt>
                <c:pt idx="338">
                  <c:v>46168.125</c:v>
                </c:pt>
                <c:pt idx="339">
                  <c:v>46168.166666666664</c:v>
                </c:pt>
                <c:pt idx="340">
                  <c:v>46168.208333333336</c:v>
                </c:pt>
                <c:pt idx="341">
                  <c:v>46168.25</c:v>
                </c:pt>
                <c:pt idx="342">
                  <c:v>46168.291666666664</c:v>
                </c:pt>
                <c:pt idx="343">
                  <c:v>46168.333333333336</c:v>
                </c:pt>
                <c:pt idx="344">
                  <c:v>46168.375</c:v>
                </c:pt>
                <c:pt idx="345">
                  <c:v>46168.416666666664</c:v>
                </c:pt>
                <c:pt idx="346">
                  <c:v>46168.458333333336</c:v>
                </c:pt>
                <c:pt idx="347">
                  <c:v>46168.5</c:v>
                </c:pt>
                <c:pt idx="348">
                  <c:v>46168.541666666664</c:v>
                </c:pt>
                <c:pt idx="349">
                  <c:v>46168.583333333336</c:v>
                </c:pt>
                <c:pt idx="350">
                  <c:v>46168.625</c:v>
                </c:pt>
                <c:pt idx="351">
                  <c:v>46168.666666666664</c:v>
                </c:pt>
                <c:pt idx="352">
                  <c:v>46168.708333333336</c:v>
                </c:pt>
                <c:pt idx="353">
                  <c:v>46168.75</c:v>
                </c:pt>
                <c:pt idx="354">
                  <c:v>46168.791666666664</c:v>
                </c:pt>
                <c:pt idx="355">
                  <c:v>46168.833333333336</c:v>
                </c:pt>
                <c:pt idx="356">
                  <c:v>46168.875</c:v>
                </c:pt>
                <c:pt idx="357">
                  <c:v>46168.916666666664</c:v>
                </c:pt>
                <c:pt idx="358">
                  <c:v>46168.958333333336</c:v>
                </c:pt>
                <c:pt idx="359">
                  <c:v>46169</c:v>
                </c:pt>
              </c:numCache>
            </c:numRef>
          </c:cat>
          <c:val>
            <c:numRef>
              <c:f>'Hourly Charts'!$AN$3:$AN$364</c:f>
              <c:numCache>
                <c:formatCode>General</c:formatCode>
                <c:ptCount val="36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88.494225305967561</c:v>
                </c:pt>
                <c:pt idx="33">
                  <c:v>1.8395187614514474</c:v>
                </c:pt>
                <c:pt idx="34">
                  <c:v>10.117376915219733</c:v>
                </c:pt>
                <c:pt idx="35">
                  <c:v>21.163397308060308</c:v>
                </c:pt>
                <c:pt idx="36">
                  <c:v>0</c:v>
                </c:pt>
                <c:pt idx="37">
                  <c:v>1.8409946686943801</c:v>
                </c:pt>
                <c:pt idx="38">
                  <c:v>0</c:v>
                </c:pt>
                <c:pt idx="39">
                  <c:v>0.91850576330197586</c:v>
                </c:pt>
                <c:pt idx="40">
                  <c:v>12.8634451568321</c:v>
                </c:pt>
                <c:pt idx="41">
                  <c:v>1.832701963646399</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7.3567771771487402</c:v>
                </c:pt>
                <c:pt idx="58">
                  <c:v>7.3695519468057178</c:v>
                </c:pt>
                <c:pt idx="59">
                  <c:v>9.216630387601116</c:v>
                </c:pt>
                <c:pt idx="60">
                  <c:v>0</c:v>
                </c:pt>
                <c:pt idx="61">
                  <c:v>0</c:v>
                </c:pt>
                <c:pt idx="62">
                  <c:v>4.6003579878878851</c:v>
                </c:pt>
                <c:pt idx="63">
                  <c:v>5.518762001482278</c:v>
                </c:pt>
                <c:pt idx="64">
                  <c:v>0</c:v>
                </c:pt>
                <c:pt idx="65">
                  <c:v>2.7553563287122902</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7.3587918728348711</c:v>
                </c:pt>
                <c:pt idx="81">
                  <c:v>3.6788601957092997</c:v>
                </c:pt>
                <c:pt idx="82">
                  <c:v>0</c:v>
                </c:pt>
                <c:pt idx="83">
                  <c:v>5.5297681930329468</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91951563376784873</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91589417515668203</c:v>
                </c:pt>
                <c:pt idx="159">
                  <c:v>0.91586928865987638</c:v>
                </c:pt>
                <c:pt idx="160">
                  <c:v>2.7473134175467142</c:v>
                </c:pt>
                <c:pt idx="161">
                  <c:v>3.6648526560599772</c:v>
                </c:pt>
                <c:pt idx="162">
                  <c:v>5.4967660703154966</c:v>
                </c:pt>
                <c:pt idx="163">
                  <c:v>6.4126155158877669</c:v>
                </c:pt>
                <c:pt idx="164">
                  <c:v>4.5804820779137216</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86.3652554705493</c:v>
                </c:pt>
                <c:pt idx="186">
                  <c:v>91.850166888919532</c:v>
                </c:pt>
                <c:pt idx="187">
                  <c:v>91.759275841410869</c:v>
                </c:pt>
                <c:pt idx="188">
                  <c:v>10.091956922731189</c:v>
                </c:pt>
                <c:pt idx="189">
                  <c:v>0.9174150935406864</c:v>
                </c:pt>
                <c:pt idx="190">
                  <c:v>0.91750879223236625</c:v>
                </c:pt>
                <c:pt idx="191">
                  <c:v>0</c:v>
                </c:pt>
                <c:pt idx="192">
                  <c:v>0</c:v>
                </c:pt>
                <c:pt idx="193">
                  <c:v>0</c:v>
                </c:pt>
                <c:pt idx="194">
                  <c:v>0</c:v>
                </c:pt>
                <c:pt idx="195">
                  <c:v>0</c:v>
                </c:pt>
                <c:pt idx="196">
                  <c:v>0.92373298098995094</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9.2011975936783514</c:v>
                </c:pt>
                <c:pt idx="228">
                  <c:v>0</c:v>
                </c:pt>
                <c:pt idx="229">
                  <c:v>0</c:v>
                </c:pt>
                <c:pt idx="230">
                  <c:v>1.8361981586629894</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13.770819284749397</c:v>
                </c:pt>
                <c:pt idx="248">
                  <c:v>2.7525397994619158</c:v>
                </c:pt>
                <c:pt idx="249">
                  <c:v>0</c:v>
                </c:pt>
                <c:pt idx="250">
                  <c:v>0</c:v>
                </c:pt>
                <c:pt idx="251">
                  <c:v>0</c:v>
                </c:pt>
                <c:pt idx="252">
                  <c:v>0</c:v>
                </c:pt>
                <c:pt idx="253">
                  <c:v>0.91915008149062094</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11.050992415734241</c:v>
                </c:pt>
                <c:pt idx="282">
                  <c:v>25.793372934281351</c:v>
                </c:pt>
                <c:pt idx="283">
                  <c:v>4.603719258721056</c:v>
                </c:pt>
                <c:pt idx="284">
                  <c:v>4.603719258721056</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extLst>
            <c:ext xmlns:c16="http://schemas.microsoft.com/office/drawing/2014/chart" uri="{C3380CC4-5D6E-409C-BE32-E72D297353CC}">
              <c16:uniqueId val="{00000003-81F4-4E67-B792-D6D0C1E8B0F0}"/>
            </c:ext>
          </c:extLst>
        </c:ser>
        <c:ser>
          <c:idx val="2"/>
          <c:order val="4"/>
          <c:tx>
            <c:strRef>
              <c:f>'Hourly Charts'!$AM$2</c:f>
              <c:strCache>
                <c:ptCount val="1"/>
                <c:pt idx="0">
                  <c:v>Natural gas</c:v>
                </c:pt>
              </c:strCache>
            </c:strRef>
          </c:tx>
          <c:spPr>
            <a:ln w="28575" cap="rnd">
              <a:solidFill>
                <a:srgbClr val="DBB28A"/>
              </a:solidFill>
              <a:round/>
            </a:ln>
            <a:effectLst/>
          </c:spPr>
          <c:marker>
            <c:symbol val="none"/>
          </c:marker>
          <c:cat>
            <c:numRef>
              <c:f>'Hourly Charts'!$B$3:$B$362</c:f>
              <c:numCache>
                <c:formatCode>ddmmmyyyy</c:formatCode>
                <c:ptCount val="360"/>
                <c:pt idx="0">
                  <c:v>46154.041666666664</c:v>
                </c:pt>
                <c:pt idx="1">
                  <c:v>46154.083333333336</c:v>
                </c:pt>
                <c:pt idx="2">
                  <c:v>46154.125</c:v>
                </c:pt>
                <c:pt idx="3">
                  <c:v>46154.166666666664</c:v>
                </c:pt>
                <c:pt idx="4">
                  <c:v>46154.208333333336</c:v>
                </c:pt>
                <c:pt idx="5">
                  <c:v>46154.25</c:v>
                </c:pt>
                <c:pt idx="6">
                  <c:v>46154.291666666664</c:v>
                </c:pt>
                <c:pt idx="7">
                  <c:v>46154.333333333336</c:v>
                </c:pt>
                <c:pt idx="8">
                  <c:v>46154.375</c:v>
                </c:pt>
                <c:pt idx="9">
                  <c:v>46154.416666666664</c:v>
                </c:pt>
                <c:pt idx="10">
                  <c:v>46154.458333333336</c:v>
                </c:pt>
                <c:pt idx="11">
                  <c:v>46154.5</c:v>
                </c:pt>
                <c:pt idx="12">
                  <c:v>46154.541666666664</c:v>
                </c:pt>
                <c:pt idx="13">
                  <c:v>46154.583333333336</c:v>
                </c:pt>
                <c:pt idx="14">
                  <c:v>46154.625</c:v>
                </c:pt>
                <c:pt idx="15">
                  <c:v>46154.666666666664</c:v>
                </c:pt>
                <c:pt idx="16">
                  <c:v>46154.708333333336</c:v>
                </c:pt>
                <c:pt idx="17">
                  <c:v>46154.75</c:v>
                </c:pt>
                <c:pt idx="18">
                  <c:v>46154.791666666664</c:v>
                </c:pt>
                <c:pt idx="19">
                  <c:v>46154.833333333336</c:v>
                </c:pt>
                <c:pt idx="20">
                  <c:v>46154.875</c:v>
                </c:pt>
                <c:pt idx="21">
                  <c:v>46154.916666666664</c:v>
                </c:pt>
                <c:pt idx="22">
                  <c:v>46154.958333333336</c:v>
                </c:pt>
                <c:pt idx="23">
                  <c:v>46155</c:v>
                </c:pt>
                <c:pt idx="24">
                  <c:v>46155.041666666664</c:v>
                </c:pt>
                <c:pt idx="25">
                  <c:v>46155.083333333336</c:v>
                </c:pt>
                <c:pt idx="26">
                  <c:v>46155.125</c:v>
                </c:pt>
                <c:pt idx="27">
                  <c:v>46155.166666666664</c:v>
                </c:pt>
                <c:pt idx="28">
                  <c:v>46155.208333333336</c:v>
                </c:pt>
                <c:pt idx="29">
                  <c:v>46155.25</c:v>
                </c:pt>
                <c:pt idx="30">
                  <c:v>46155.291666666664</c:v>
                </c:pt>
                <c:pt idx="31">
                  <c:v>46155.333333333336</c:v>
                </c:pt>
                <c:pt idx="32">
                  <c:v>46155.375</c:v>
                </c:pt>
                <c:pt idx="33">
                  <c:v>46155.416666666664</c:v>
                </c:pt>
                <c:pt idx="34">
                  <c:v>46155.458333333336</c:v>
                </c:pt>
                <c:pt idx="35">
                  <c:v>46155.5</c:v>
                </c:pt>
                <c:pt idx="36">
                  <c:v>46155.541666666664</c:v>
                </c:pt>
                <c:pt idx="37">
                  <c:v>46155.583333333336</c:v>
                </c:pt>
                <c:pt idx="38">
                  <c:v>46155.625</c:v>
                </c:pt>
                <c:pt idx="39">
                  <c:v>46155.666666666664</c:v>
                </c:pt>
                <c:pt idx="40">
                  <c:v>46155.708333333336</c:v>
                </c:pt>
                <c:pt idx="41">
                  <c:v>46155.75</c:v>
                </c:pt>
                <c:pt idx="42">
                  <c:v>46155.791666666664</c:v>
                </c:pt>
                <c:pt idx="43">
                  <c:v>46155.833333333336</c:v>
                </c:pt>
                <c:pt idx="44">
                  <c:v>46155.875</c:v>
                </c:pt>
                <c:pt idx="45">
                  <c:v>46155.916666666664</c:v>
                </c:pt>
                <c:pt idx="46">
                  <c:v>46155.958333333336</c:v>
                </c:pt>
                <c:pt idx="47">
                  <c:v>46156</c:v>
                </c:pt>
                <c:pt idx="48">
                  <c:v>46156.041666666664</c:v>
                </c:pt>
                <c:pt idx="49">
                  <c:v>46156.083333333336</c:v>
                </c:pt>
                <c:pt idx="50">
                  <c:v>46156.125</c:v>
                </c:pt>
                <c:pt idx="51">
                  <c:v>46156.166666666664</c:v>
                </c:pt>
                <c:pt idx="52">
                  <c:v>46156.208333333336</c:v>
                </c:pt>
                <c:pt idx="53">
                  <c:v>46156.25</c:v>
                </c:pt>
                <c:pt idx="54">
                  <c:v>46156.291666666664</c:v>
                </c:pt>
                <c:pt idx="55">
                  <c:v>46156.333333333336</c:v>
                </c:pt>
                <c:pt idx="56">
                  <c:v>46156.375</c:v>
                </c:pt>
                <c:pt idx="57">
                  <c:v>46156.416666666664</c:v>
                </c:pt>
                <c:pt idx="58">
                  <c:v>46156.458333333336</c:v>
                </c:pt>
                <c:pt idx="59">
                  <c:v>46156.5</c:v>
                </c:pt>
                <c:pt idx="60">
                  <c:v>46156.541666666664</c:v>
                </c:pt>
                <c:pt idx="61">
                  <c:v>46156.583333333336</c:v>
                </c:pt>
                <c:pt idx="62">
                  <c:v>46156.625</c:v>
                </c:pt>
                <c:pt idx="63">
                  <c:v>46156.666666666664</c:v>
                </c:pt>
                <c:pt idx="64">
                  <c:v>46156.708333333336</c:v>
                </c:pt>
                <c:pt idx="65">
                  <c:v>46156.75</c:v>
                </c:pt>
                <c:pt idx="66">
                  <c:v>46156.791666666664</c:v>
                </c:pt>
                <c:pt idx="67">
                  <c:v>46156.833333333336</c:v>
                </c:pt>
                <c:pt idx="68">
                  <c:v>46156.875</c:v>
                </c:pt>
                <c:pt idx="69">
                  <c:v>46156.916666666664</c:v>
                </c:pt>
                <c:pt idx="70">
                  <c:v>46156.958333333336</c:v>
                </c:pt>
                <c:pt idx="71">
                  <c:v>46157</c:v>
                </c:pt>
                <c:pt idx="72">
                  <c:v>46157.041666666664</c:v>
                </c:pt>
                <c:pt idx="73">
                  <c:v>46157.083333333336</c:v>
                </c:pt>
                <c:pt idx="74">
                  <c:v>46157.125</c:v>
                </c:pt>
                <c:pt idx="75">
                  <c:v>46157.166666666664</c:v>
                </c:pt>
                <c:pt idx="76">
                  <c:v>46157.208333333336</c:v>
                </c:pt>
                <c:pt idx="77">
                  <c:v>46157.25</c:v>
                </c:pt>
                <c:pt idx="78">
                  <c:v>46157.291666666664</c:v>
                </c:pt>
                <c:pt idx="79">
                  <c:v>46157.333333333336</c:v>
                </c:pt>
                <c:pt idx="80">
                  <c:v>46157.375</c:v>
                </c:pt>
                <c:pt idx="81">
                  <c:v>46157.416666666664</c:v>
                </c:pt>
                <c:pt idx="82">
                  <c:v>46157.458333333336</c:v>
                </c:pt>
                <c:pt idx="83">
                  <c:v>46157.5</c:v>
                </c:pt>
                <c:pt idx="84">
                  <c:v>46157.541666666664</c:v>
                </c:pt>
                <c:pt idx="85">
                  <c:v>46157.583333333336</c:v>
                </c:pt>
                <c:pt idx="86">
                  <c:v>46157.625</c:v>
                </c:pt>
                <c:pt idx="87">
                  <c:v>46157.666666666664</c:v>
                </c:pt>
                <c:pt idx="88">
                  <c:v>46157.708333333336</c:v>
                </c:pt>
                <c:pt idx="89">
                  <c:v>46157.75</c:v>
                </c:pt>
                <c:pt idx="90">
                  <c:v>46157.791666666664</c:v>
                </c:pt>
                <c:pt idx="91">
                  <c:v>46157.833333333336</c:v>
                </c:pt>
                <c:pt idx="92">
                  <c:v>46157.875</c:v>
                </c:pt>
                <c:pt idx="93">
                  <c:v>46157.916666666664</c:v>
                </c:pt>
                <c:pt idx="94">
                  <c:v>46157.958333333336</c:v>
                </c:pt>
                <c:pt idx="95">
                  <c:v>46158</c:v>
                </c:pt>
                <c:pt idx="96">
                  <c:v>46158.041666666664</c:v>
                </c:pt>
                <c:pt idx="97">
                  <c:v>46158.083333333336</c:v>
                </c:pt>
                <c:pt idx="98">
                  <c:v>46158.125</c:v>
                </c:pt>
                <c:pt idx="99">
                  <c:v>46158.166666666664</c:v>
                </c:pt>
                <c:pt idx="100">
                  <c:v>46158.208333333336</c:v>
                </c:pt>
                <c:pt idx="101">
                  <c:v>46158.25</c:v>
                </c:pt>
                <c:pt idx="102">
                  <c:v>46158.291666666664</c:v>
                </c:pt>
                <c:pt idx="103">
                  <c:v>46158.333333333336</c:v>
                </c:pt>
                <c:pt idx="104">
                  <c:v>46158.375</c:v>
                </c:pt>
                <c:pt idx="105">
                  <c:v>46158.416666666664</c:v>
                </c:pt>
                <c:pt idx="106">
                  <c:v>46158.458333333336</c:v>
                </c:pt>
                <c:pt idx="107">
                  <c:v>46158.5</c:v>
                </c:pt>
                <c:pt idx="108">
                  <c:v>46158.541666666664</c:v>
                </c:pt>
                <c:pt idx="109">
                  <c:v>46158.583333333336</c:v>
                </c:pt>
                <c:pt idx="110">
                  <c:v>46158.625</c:v>
                </c:pt>
                <c:pt idx="111">
                  <c:v>46158.666666666664</c:v>
                </c:pt>
                <c:pt idx="112">
                  <c:v>46158.708333333336</c:v>
                </c:pt>
                <c:pt idx="113">
                  <c:v>46158.75</c:v>
                </c:pt>
                <c:pt idx="114">
                  <c:v>46158.791666666664</c:v>
                </c:pt>
                <c:pt idx="115">
                  <c:v>46158.833333333336</c:v>
                </c:pt>
                <c:pt idx="116">
                  <c:v>46158.875</c:v>
                </c:pt>
                <c:pt idx="117">
                  <c:v>46158.916666666664</c:v>
                </c:pt>
                <c:pt idx="118">
                  <c:v>46158.958333333336</c:v>
                </c:pt>
                <c:pt idx="119">
                  <c:v>46159</c:v>
                </c:pt>
                <c:pt idx="120">
                  <c:v>46159.041666666664</c:v>
                </c:pt>
                <c:pt idx="121">
                  <c:v>46159.083333333336</c:v>
                </c:pt>
                <c:pt idx="122">
                  <c:v>46159.125</c:v>
                </c:pt>
                <c:pt idx="123">
                  <c:v>46159.166666666664</c:v>
                </c:pt>
                <c:pt idx="124">
                  <c:v>46159.208333333336</c:v>
                </c:pt>
                <c:pt idx="125">
                  <c:v>46159.25</c:v>
                </c:pt>
                <c:pt idx="126">
                  <c:v>46159.291666666664</c:v>
                </c:pt>
                <c:pt idx="127">
                  <c:v>46159.333333333336</c:v>
                </c:pt>
                <c:pt idx="128">
                  <c:v>46159.375</c:v>
                </c:pt>
                <c:pt idx="129">
                  <c:v>46159.416666666664</c:v>
                </c:pt>
                <c:pt idx="130">
                  <c:v>46159.458333333336</c:v>
                </c:pt>
                <c:pt idx="131">
                  <c:v>46159.5</c:v>
                </c:pt>
                <c:pt idx="132">
                  <c:v>46159.541666666664</c:v>
                </c:pt>
                <c:pt idx="133">
                  <c:v>46159.583333333336</c:v>
                </c:pt>
                <c:pt idx="134">
                  <c:v>46159.625</c:v>
                </c:pt>
                <c:pt idx="135">
                  <c:v>46159.666666666664</c:v>
                </c:pt>
                <c:pt idx="136">
                  <c:v>46159.708333333336</c:v>
                </c:pt>
                <c:pt idx="137">
                  <c:v>46159.75</c:v>
                </c:pt>
                <c:pt idx="138">
                  <c:v>46159.791666666664</c:v>
                </c:pt>
                <c:pt idx="139">
                  <c:v>46159.833333333336</c:v>
                </c:pt>
                <c:pt idx="140">
                  <c:v>46159.875</c:v>
                </c:pt>
                <c:pt idx="141">
                  <c:v>46159.916666666664</c:v>
                </c:pt>
                <c:pt idx="142">
                  <c:v>46159.958333333336</c:v>
                </c:pt>
                <c:pt idx="143">
                  <c:v>46160</c:v>
                </c:pt>
                <c:pt idx="144">
                  <c:v>46160.041666666664</c:v>
                </c:pt>
                <c:pt idx="145">
                  <c:v>46160.083333333336</c:v>
                </c:pt>
                <c:pt idx="146">
                  <c:v>46160.125</c:v>
                </c:pt>
                <c:pt idx="147">
                  <c:v>46160.166666666664</c:v>
                </c:pt>
                <c:pt idx="148">
                  <c:v>46160.208333333336</c:v>
                </c:pt>
                <c:pt idx="149">
                  <c:v>46160.25</c:v>
                </c:pt>
                <c:pt idx="150">
                  <c:v>46160.291666666664</c:v>
                </c:pt>
                <c:pt idx="151">
                  <c:v>46160.333333333336</c:v>
                </c:pt>
                <c:pt idx="152">
                  <c:v>46160.375</c:v>
                </c:pt>
                <c:pt idx="153">
                  <c:v>46160.416666666664</c:v>
                </c:pt>
                <c:pt idx="154">
                  <c:v>46160.458333333336</c:v>
                </c:pt>
                <c:pt idx="155">
                  <c:v>46160.5</c:v>
                </c:pt>
                <c:pt idx="156">
                  <c:v>46160.541666666664</c:v>
                </c:pt>
                <c:pt idx="157">
                  <c:v>46160.583333333336</c:v>
                </c:pt>
                <c:pt idx="158">
                  <c:v>46160.625</c:v>
                </c:pt>
                <c:pt idx="159">
                  <c:v>46160.666666666664</c:v>
                </c:pt>
                <c:pt idx="160">
                  <c:v>46160.708333333336</c:v>
                </c:pt>
                <c:pt idx="161">
                  <c:v>46160.75</c:v>
                </c:pt>
                <c:pt idx="162">
                  <c:v>46160.791666666664</c:v>
                </c:pt>
                <c:pt idx="163">
                  <c:v>46160.833333333336</c:v>
                </c:pt>
                <c:pt idx="164">
                  <c:v>46160.875</c:v>
                </c:pt>
                <c:pt idx="165">
                  <c:v>46160.916666666664</c:v>
                </c:pt>
                <c:pt idx="166">
                  <c:v>46160.958333333336</c:v>
                </c:pt>
                <c:pt idx="167">
                  <c:v>46161</c:v>
                </c:pt>
                <c:pt idx="168">
                  <c:v>46161.041666666664</c:v>
                </c:pt>
                <c:pt idx="169">
                  <c:v>46161.083333333336</c:v>
                </c:pt>
                <c:pt idx="170">
                  <c:v>46161.125</c:v>
                </c:pt>
                <c:pt idx="171">
                  <c:v>46161.166666666664</c:v>
                </c:pt>
                <c:pt idx="172">
                  <c:v>46161.208333333336</c:v>
                </c:pt>
                <c:pt idx="173">
                  <c:v>46161.25</c:v>
                </c:pt>
                <c:pt idx="174">
                  <c:v>46161.291666666664</c:v>
                </c:pt>
                <c:pt idx="175">
                  <c:v>46161.333333333336</c:v>
                </c:pt>
                <c:pt idx="176">
                  <c:v>46161.375</c:v>
                </c:pt>
                <c:pt idx="177">
                  <c:v>46161.416666666664</c:v>
                </c:pt>
                <c:pt idx="178">
                  <c:v>46161.458333333336</c:v>
                </c:pt>
                <c:pt idx="179">
                  <c:v>46161.5</c:v>
                </c:pt>
                <c:pt idx="180">
                  <c:v>46161.541666666664</c:v>
                </c:pt>
                <c:pt idx="181">
                  <c:v>46161.583333333336</c:v>
                </c:pt>
                <c:pt idx="182">
                  <c:v>46161.625</c:v>
                </c:pt>
                <c:pt idx="183">
                  <c:v>46161.666666666664</c:v>
                </c:pt>
                <c:pt idx="184">
                  <c:v>46161.708333333336</c:v>
                </c:pt>
                <c:pt idx="185">
                  <c:v>46161.75</c:v>
                </c:pt>
                <c:pt idx="186">
                  <c:v>46161.791666666664</c:v>
                </c:pt>
                <c:pt idx="187">
                  <c:v>46161.833333333336</c:v>
                </c:pt>
                <c:pt idx="188">
                  <c:v>46161.875</c:v>
                </c:pt>
                <c:pt idx="189">
                  <c:v>46161.916666666664</c:v>
                </c:pt>
                <c:pt idx="190">
                  <c:v>46161.958333333336</c:v>
                </c:pt>
                <c:pt idx="191">
                  <c:v>46162</c:v>
                </c:pt>
                <c:pt idx="192">
                  <c:v>46162.041666666664</c:v>
                </c:pt>
                <c:pt idx="193">
                  <c:v>46162.083333333336</c:v>
                </c:pt>
                <c:pt idx="194">
                  <c:v>46162.125</c:v>
                </c:pt>
                <c:pt idx="195">
                  <c:v>46162.166666666664</c:v>
                </c:pt>
                <c:pt idx="196">
                  <c:v>46162.208333333336</c:v>
                </c:pt>
                <c:pt idx="197">
                  <c:v>46162.25</c:v>
                </c:pt>
                <c:pt idx="198">
                  <c:v>46162.291666666664</c:v>
                </c:pt>
                <c:pt idx="199">
                  <c:v>46162.333333333336</c:v>
                </c:pt>
                <c:pt idx="200">
                  <c:v>46162.375</c:v>
                </c:pt>
                <c:pt idx="201">
                  <c:v>46162.416666666664</c:v>
                </c:pt>
                <c:pt idx="202">
                  <c:v>46162.458333333336</c:v>
                </c:pt>
                <c:pt idx="203">
                  <c:v>46162.5</c:v>
                </c:pt>
                <c:pt idx="204">
                  <c:v>46162.541666666664</c:v>
                </c:pt>
                <c:pt idx="205">
                  <c:v>46162.583333333336</c:v>
                </c:pt>
                <c:pt idx="206">
                  <c:v>46162.625</c:v>
                </c:pt>
                <c:pt idx="207">
                  <c:v>46162.666666666664</c:v>
                </c:pt>
                <c:pt idx="208">
                  <c:v>46162.708333333336</c:v>
                </c:pt>
                <c:pt idx="209">
                  <c:v>46162.75</c:v>
                </c:pt>
                <c:pt idx="210">
                  <c:v>46162.791666666664</c:v>
                </c:pt>
                <c:pt idx="211">
                  <c:v>46162.833333333336</c:v>
                </c:pt>
                <c:pt idx="212">
                  <c:v>46162.875</c:v>
                </c:pt>
                <c:pt idx="213">
                  <c:v>46162.916666666664</c:v>
                </c:pt>
                <c:pt idx="214">
                  <c:v>46162.958333333336</c:v>
                </c:pt>
                <c:pt idx="215">
                  <c:v>46163</c:v>
                </c:pt>
                <c:pt idx="216">
                  <c:v>46163.041666666664</c:v>
                </c:pt>
                <c:pt idx="217">
                  <c:v>46163.083333333336</c:v>
                </c:pt>
                <c:pt idx="218">
                  <c:v>46163.125</c:v>
                </c:pt>
                <c:pt idx="219">
                  <c:v>46163.166666666664</c:v>
                </c:pt>
                <c:pt idx="220">
                  <c:v>46163.208333333336</c:v>
                </c:pt>
                <c:pt idx="221">
                  <c:v>46163.25</c:v>
                </c:pt>
                <c:pt idx="222">
                  <c:v>46163.291666666664</c:v>
                </c:pt>
                <c:pt idx="223">
                  <c:v>46163.333333333336</c:v>
                </c:pt>
                <c:pt idx="224">
                  <c:v>46163.375</c:v>
                </c:pt>
                <c:pt idx="225">
                  <c:v>46163.416666666664</c:v>
                </c:pt>
                <c:pt idx="226">
                  <c:v>46163.458333333336</c:v>
                </c:pt>
                <c:pt idx="227">
                  <c:v>46163.5</c:v>
                </c:pt>
                <c:pt idx="228">
                  <c:v>46163.541666666664</c:v>
                </c:pt>
                <c:pt idx="229">
                  <c:v>46163.583333333336</c:v>
                </c:pt>
                <c:pt idx="230">
                  <c:v>46163.625</c:v>
                </c:pt>
                <c:pt idx="231">
                  <c:v>46163.666666666664</c:v>
                </c:pt>
                <c:pt idx="232">
                  <c:v>46163.708333333336</c:v>
                </c:pt>
                <c:pt idx="233">
                  <c:v>46163.75</c:v>
                </c:pt>
                <c:pt idx="234">
                  <c:v>46163.791666666664</c:v>
                </c:pt>
                <c:pt idx="235">
                  <c:v>46163.833333333336</c:v>
                </c:pt>
                <c:pt idx="236">
                  <c:v>46163.875</c:v>
                </c:pt>
                <c:pt idx="237">
                  <c:v>46163.916666666664</c:v>
                </c:pt>
                <c:pt idx="238">
                  <c:v>46163.958333333336</c:v>
                </c:pt>
                <c:pt idx="239">
                  <c:v>46164</c:v>
                </c:pt>
                <c:pt idx="240">
                  <c:v>46164.041666666664</c:v>
                </c:pt>
                <c:pt idx="241">
                  <c:v>46164.083333333336</c:v>
                </c:pt>
                <c:pt idx="242">
                  <c:v>46164.125</c:v>
                </c:pt>
                <c:pt idx="243">
                  <c:v>46164.166666666664</c:v>
                </c:pt>
                <c:pt idx="244">
                  <c:v>46164.208333333336</c:v>
                </c:pt>
                <c:pt idx="245">
                  <c:v>46164.25</c:v>
                </c:pt>
                <c:pt idx="246">
                  <c:v>46164.291666666664</c:v>
                </c:pt>
                <c:pt idx="247">
                  <c:v>46164.333333333336</c:v>
                </c:pt>
                <c:pt idx="248">
                  <c:v>46164.375</c:v>
                </c:pt>
                <c:pt idx="249">
                  <c:v>46164.416666666664</c:v>
                </c:pt>
                <c:pt idx="250">
                  <c:v>46164.458333333336</c:v>
                </c:pt>
                <c:pt idx="251">
                  <c:v>46164.5</c:v>
                </c:pt>
                <c:pt idx="252">
                  <c:v>46164.541666666664</c:v>
                </c:pt>
                <c:pt idx="253">
                  <c:v>46164.583333333336</c:v>
                </c:pt>
                <c:pt idx="254">
                  <c:v>46164.625</c:v>
                </c:pt>
                <c:pt idx="255">
                  <c:v>46164.666666666664</c:v>
                </c:pt>
                <c:pt idx="256">
                  <c:v>46164.708333333336</c:v>
                </c:pt>
                <c:pt idx="257">
                  <c:v>46164.75</c:v>
                </c:pt>
                <c:pt idx="258">
                  <c:v>46164.791666666664</c:v>
                </c:pt>
                <c:pt idx="259">
                  <c:v>46164.833333333336</c:v>
                </c:pt>
                <c:pt idx="260">
                  <c:v>46164.875</c:v>
                </c:pt>
                <c:pt idx="261">
                  <c:v>46164.916666666664</c:v>
                </c:pt>
                <c:pt idx="262">
                  <c:v>46164.958333333336</c:v>
                </c:pt>
                <c:pt idx="263">
                  <c:v>46165</c:v>
                </c:pt>
                <c:pt idx="264">
                  <c:v>46165.041666666664</c:v>
                </c:pt>
                <c:pt idx="265">
                  <c:v>46165.083333333336</c:v>
                </c:pt>
                <c:pt idx="266">
                  <c:v>46165.125</c:v>
                </c:pt>
                <c:pt idx="267">
                  <c:v>46165.166666666664</c:v>
                </c:pt>
                <c:pt idx="268">
                  <c:v>46165.208333333336</c:v>
                </c:pt>
                <c:pt idx="269">
                  <c:v>46165.25</c:v>
                </c:pt>
                <c:pt idx="270">
                  <c:v>46165.291666666664</c:v>
                </c:pt>
                <c:pt idx="271">
                  <c:v>46165.333333333336</c:v>
                </c:pt>
                <c:pt idx="272">
                  <c:v>46165.375</c:v>
                </c:pt>
                <c:pt idx="273">
                  <c:v>46165.416666666664</c:v>
                </c:pt>
                <c:pt idx="274">
                  <c:v>46165.458333333336</c:v>
                </c:pt>
                <c:pt idx="275">
                  <c:v>46165.5</c:v>
                </c:pt>
                <c:pt idx="276">
                  <c:v>46165.541666666664</c:v>
                </c:pt>
                <c:pt idx="277">
                  <c:v>46165.583333333336</c:v>
                </c:pt>
                <c:pt idx="278">
                  <c:v>46165.625</c:v>
                </c:pt>
                <c:pt idx="279">
                  <c:v>46165.666666666664</c:v>
                </c:pt>
                <c:pt idx="280">
                  <c:v>46165.708333333336</c:v>
                </c:pt>
                <c:pt idx="281">
                  <c:v>46165.75</c:v>
                </c:pt>
                <c:pt idx="282">
                  <c:v>46165.791666666664</c:v>
                </c:pt>
                <c:pt idx="283">
                  <c:v>46165.833333333336</c:v>
                </c:pt>
                <c:pt idx="284">
                  <c:v>46165.875</c:v>
                </c:pt>
                <c:pt idx="285">
                  <c:v>46165.916666666664</c:v>
                </c:pt>
                <c:pt idx="286">
                  <c:v>46165.958333333336</c:v>
                </c:pt>
                <c:pt idx="287">
                  <c:v>46166</c:v>
                </c:pt>
                <c:pt idx="288">
                  <c:v>46166.041666666664</c:v>
                </c:pt>
                <c:pt idx="289">
                  <c:v>46166.083333333336</c:v>
                </c:pt>
                <c:pt idx="290">
                  <c:v>46166.125</c:v>
                </c:pt>
                <c:pt idx="291">
                  <c:v>46166.166666666664</c:v>
                </c:pt>
                <c:pt idx="292">
                  <c:v>46166.208333333336</c:v>
                </c:pt>
                <c:pt idx="293">
                  <c:v>46166.25</c:v>
                </c:pt>
                <c:pt idx="294">
                  <c:v>46166.291666666664</c:v>
                </c:pt>
                <c:pt idx="295">
                  <c:v>46166.333333333336</c:v>
                </c:pt>
                <c:pt idx="296">
                  <c:v>46166.375</c:v>
                </c:pt>
                <c:pt idx="297">
                  <c:v>46166.416666666664</c:v>
                </c:pt>
                <c:pt idx="298">
                  <c:v>46166.458333333336</c:v>
                </c:pt>
                <c:pt idx="299">
                  <c:v>46166.5</c:v>
                </c:pt>
                <c:pt idx="300">
                  <c:v>46166.541666666664</c:v>
                </c:pt>
                <c:pt idx="301">
                  <c:v>46166.583333333336</c:v>
                </c:pt>
                <c:pt idx="302">
                  <c:v>46166.625</c:v>
                </c:pt>
                <c:pt idx="303">
                  <c:v>46166.666666666664</c:v>
                </c:pt>
                <c:pt idx="304">
                  <c:v>46166.708333333336</c:v>
                </c:pt>
                <c:pt idx="305">
                  <c:v>46166.75</c:v>
                </c:pt>
                <c:pt idx="306">
                  <c:v>46166.791666666664</c:v>
                </c:pt>
                <c:pt idx="307">
                  <c:v>46166.833333333336</c:v>
                </c:pt>
                <c:pt idx="308">
                  <c:v>46166.875</c:v>
                </c:pt>
                <c:pt idx="309">
                  <c:v>46166.916666666664</c:v>
                </c:pt>
                <c:pt idx="310">
                  <c:v>46166.958333333336</c:v>
                </c:pt>
                <c:pt idx="311">
                  <c:v>46167</c:v>
                </c:pt>
                <c:pt idx="312">
                  <c:v>46167.041666666664</c:v>
                </c:pt>
                <c:pt idx="313">
                  <c:v>46167.083333333336</c:v>
                </c:pt>
                <c:pt idx="314">
                  <c:v>46167.125</c:v>
                </c:pt>
                <c:pt idx="315">
                  <c:v>46167.166666666664</c:v>
                </c:pt>
                <c:pt idx="316">
                  <c:v>46167.208333333336</c:v>
                </c:pt>
                <c:pt idx="317">
                  <c:v>46167.25</c:v>
                </c:pt>
                <c:pt idx="318">
                  <c:v>46167.291666666664</c:v>
                </c:pt>
                <c:pt idx="319">
                  <c:v>46167.333333333336</c:v>
                </c:pt>
                <c:pt idx="320">
                  <c:v>46167.375</c:v>
                </c:pt>
                <c:pt idx="321">
                  <c:v>46167.416666666664</c:v>
                </c:pt>
                <c:pt idx="322">
                  <c:v>46167.458333333336</c:v>
                </c:pt>
                <c:pt idx="323">
                  <c:v>46167.5</c:v>
                </c:pt>
                <c:pt idx="324">
                  <c:v>46167.541666666664</c:v>
                </c:pt>
                <c:pt idx="325">
                  <c:v>46167.583333333336</c:v>
                </c:pt>
                <c:pt idx="326">
                  <c:v>46167.625</c:v>
                </c:pt>
                <c:pt idx="327">
                  <c:v>46167.666666666664</c:v>
                </c:pt>
                <c:pt idx="328">
                  <c:v>46167.708333333336</c:v>
                </c:pt>
                <c:pt idx="329">
                  <c:v>46167.75</c:v>
                </c:pt>
                <c:pt idx="330">
                  <c:v>46167.791666666664</c:v>
                </c:pt>
                <c:pt idx="331">
                  <c:v>46167.833333333336</c:v>
                </c:pt>
                <c:pt idx="332">
                  <c:v>46167.875</c:v>
                </c:pt>
                <c:pt idx="333">
                  <c:v>46167.916666666664</c:v>
                </c:pt>
                <c:pt idx="334">
                  <c:v>46167.958333333336</c:v>
                </c:pt>
                <c:pt idx="335">
                  <c:v>46168</c:v>
                </c:pt>
                <c:pt idx="336">
                  <c:v>46168.041666666664</c:v>
                </c:pt>
                <c:pt idx="337">
                  <c:v>46168.083333333336</c:v>
                </c:pt>
                <c:pt idx="338">
                  <c:v>46168.125</c:v>
                </c:pt>
                <c:pt idx="339">
                  <c:v>46168.166666666664</c:v>
                </c:pt>
                <c:pt idx="340">
                  <c:v>46168.208333333336</c:v>
                </c:pt>
                <c:pt idx="341">
                  <c:v>46168.25</c:v>
                </c:pt>
                <c:pt idx="342">
                  <c:v>46168.291666666664</c:v>
                </c:pt>
                <c:pt idx="343">
                  <c:v>46168.333333333336</c:v>
                </c:pt>
                <c:pt idx="344">
                  <c:v>46168.375</c:v>
                </c:pt>
                <c:pt idx="345">
                  <c:v>46168.416666666664</c:v>
                </c:pt>
                <c:pt idx="346">
                  <c:v>46168.458333333336</c:v>
                </c:pt>
                <c:pt idx="347">
                  <c:v>46168.5</c:v>
                </c:pt>
                <c:pt idx="348">
                  <c:v>46168.541666666664</c:v>
                </c:pt>
                <c:pt idx="349">
                  <c:v>46168.583333333336</c:v>
                </c:pt>
                <c:pt idx="350">
                  <c:v>46168.625</c:v>
                </c:pt>
                <c:pt idx="351">
                  <c:v>46168.666666666664</c:v>
                </c:pt>
                <c:pt idx="352">
                  <c:v>46168.708333333336</c:v>
                </c:pt>
                <c:pt idx="353">
                  <c:v>46168.75</c:v>
                </c:pt>
                <c:pt idx="354">
                  <c:v>46168.791666666664</c:v>
                </c:pt>
                <c:pt idx="355">
                  <c:v>46168.833333333336</c:v>
                </c:pt>
                <c:pt idx="356">
                  <c:v>46168.875</c:v>
                </c:pt>
                <c:pt idx="357">
                  <c:v>46168.916666666664</c:v>
                </c:pt>
                <c:pt idx="358">
                  <c:v>46168.958333333336</c:v>
                </c:pt>
                <c:pt idx="359">
                  <c:v>46169</c:v>
                </c:pt>
              </c:numCache>
            </c:numRef>
          </c:cat>
          <c:val>
            <c:numRef>
              <c:f>'Hourly Charts'!$AM$3:$AM$362</c:f>
              <c:numCache>
                <c:formatCode>General</c:formatCode>
                <c:ptCount val="360"/>
                <c:pt idx="0">
                  <c:v>2108.2688374984855</c:v>
                </c:pt>
                <c:pt idx="1">
                  <c:v>2022.2667885307412</c:v>
                </c:pt>
                <c:pt idx="2">
                  <c:v>2000.037986600993</c:v>
                </c:pt>
                <c:pt idx="3">
                  <c:v>2010.7530476677719</c:v>
                </c:pt>
                <c:pt idx="4">
                  <c:v>2129.7849856022253</c:v>
                </c:pt>
                <c:pt idx="5">
                  <c:v>2187.5293883670197</c:v>
                </c:pt>
                <c:pt idx="6">
                  <c:v>2238.0169647600314</c:v>
                </c:pt>
                <c:pt idx="7">
                  <c:v>2220.7395032645622</c:v>
                </c:pt>
                <c:pt idx="8">
                  <c:v>2157.0624462913588</c:v>
                </c:pt>
                <c:pt idx="9">
                  <c:v>2166.7393530052168</c:v>
                </c:pt>
                <c:pt idx="10">
                  <c:v>2022.025728493968</c:v>
                </c:pt>
                <c:pt idx="11">
                  <c:v>1994.815668680314</c:v>
                </c:pt>
                <c:pt idx="12">
                  <c:v>1889.6389058529285</c:v>
                </c:pt>
                <c:pt idx="13">
                  <c:v>1839.6004695165188</c:v>
                </c:pt>
                <c:pt idx="14">
                  <c:v>1973.0306715701076</c:v>
                </c:pt>
                <c:pt idx="15">
                  <c:v>2105.2576682812137</c:v>
                </c:pt>
                <c:pt idx="16">
                  <c:v>2244.8305773061948</c:v>
                </c:pt>
                <c:pt idx="17">
                  <c:v>2467.778584692056</c:v>
                </c:pt>
                <c:pt idx="18">
                  <c:v>2588.5451101809672</c:v>
                </c:pt>
                <c:pt idx="19">
                  <c:v>2704.3549785290766</c:v>
                </c:pt>
                <c:pt idx="20">
                  <c:v>2877.8278509640277</c:v>
                </c:pt>
                <c:pt idx="21">
                  <c:v>2803.5089725457633</c:v>
                </c:pt>
                <c:pt idx="22">
                  <c:v>2680.8780764627786</c:v>
                </c:pt>
                <c:pt idx="23">
                  <c:v>2366.4800310534379</c:v>
                </c:pt>
                <c:pt idx="24">
                  <c:v>2182.340949662178</c:v>
                </c:pt>
                <c:pt idx="25">
                  <c:v>2146.4287067210162</c:v>
                </c:pt>
                <c:pt idx="26">
                  <c:v>2163.8319571037769</c:v>
                </c:pt>
                <c:pt idx="27">
                  <c:v>2182.1790774877923</c:v>
                </c:pt>
                <c:pt idx="28">
                  <c:v>2221.0656925493058</c:v>
                </c:pt>
                <c:pt idx="29">
                  <c:v>2165.181057505748</c:v>
                </c:pt>
                <c:pt idx="30">
                  <c:v>2307.8800832833531</c:v>
                </c:pt>
                <c:pt idx="31">
                  <c:v>2204.1688077123035</c:v>
                </c:pt>
                <c:pt idx="32">
                  <c:v>1952.2681855998476</c:v>
                </c:pt>
                <c:pt idx="33">
                  <c:v>1883.5200350988807</c:v>
                </c:pt>
                <c:pt idx="34">
                  <c:v>1883.1006471887868</c:v>
                </c:pt>
                <c:pt idx="35">
                  <c:v>2004.2672244922267</c:v>
                </c:pt>
                <c:pt idx="36">
                  <c:v>2129.2784220291651</c:v>
                </c:pt>
                <c:pt idx="37">
                  <c:v>2153.9930083028348</c:v>
                </c:pt>
                <c:pt idx="38">
                  <c:v>2382.0709587833744</c:v>
                </c:pt>
                <c:pt idx="39">
                  <c:v>2611.5635176569167</c:v>
                </c:pt>
                <c:pt idx="40">
                  <c:v>2887.9276994593956</c:v>
                </c:pt>
                <c:pt idx="41">
                  <c:v>2988.8456811320434</c:v>
                </c:pt>
                <c:pt idx="42">
                  <c:v>3102.9971881096349</c:v>
                </c:pt>
                <c:pt idx="43">
                  <c:v>3379.3327460564742</c:v>
                </c:pt>
                <c:pt idx="44">
                  <c:v>3414.1851822148033</c:v>
                </c:pt>
                <c:pt idx="45">
                  <c:v>3328.0689855555338</c:v>
                </c:pt>
                <c:pt idx="46">
                  <c:v>3206.3790897770236</c:v>
                </c:pt>
                <c:pt idx="47">
                  <c:v>2735.4368443847115</c:v>
                </c:pt>
                <c:pt idx="48">
                  <c:v>2284.6437606267091</c:v>
                </c:pt>
                <c:pt idx="49">
                  <c:v>2138.983093051555</c:v>
                </c:pt>
                <c:pt idx="50">
                  <c:v>2086.764134173703</c:v>
                </c:pt>
                <c:pt idx="51">
                  <c:v>2015.147652464048</c:v>
                </c:pt>
                <c:pt idx="52">
                  <c:v>2031.3497664954793</c:v>
                </c:pt>
                <c:pt idx="53">
                  <c:v>2095.0849014606765</c:v>
                </c:pt>
                <c:pt idx="54">
                  <c:v>2159.2218527207624</c:v>
                </c:pt>
                <c:pt idx="55">
                  <c:v>2002.1537562177759</c:v>
                </c:pt>
                <c:pt idx="56">
                  <c:v>1799.9411840304508</c:v>
                </c:pt>
                <c:pt idx="57">
                  <c:v>1775.6603627373047</c:v>
                </c:pt>
                <c:pt idx="58">
                  <c:v>1797.2140316770901</c:v>
                </c:pt>
                <c:pt idx="59">
                  <c:v>1933.9988364477485</c:v>
                </c:pt>
                <c:pt idx="60">
                  <c:v>2076.231506760786</c:v>
                </c:pt>
                <c:pt idx="61">
                  <c:v>2229.4524691226338</c:v>
                </c:pt>
                <c:pt idx="62">
                  <c:v>2335.3367264693898</c:v>
                </c:pt>
                <c:pt idx="63">
                  <c:v>2396.6899612574116</c:v>
                </c:pt>
                <c:pt idx="64">
                  <c:v>2343.7997095878718</c:v>
                </c:pt>
                <c:pt idx="65">
                  <c:v>2334.2774511211405</c:v>
                </c:pt>
                <c:pt idx="66">
                  <c:v>2477.7616562323656</c:v>
                </c:pt>
                <c:pt idx="67">
                  <c:v>2697.242409417282</c:v>
                </c:pt>
                <c:pt idx="68">
                  <c:v>2645.8650510529997</c:v>
                </c:pt>
                <c:pt idx="69">
                  <c:v>2328.383242524711</c:v>
                </c:pt>
                <c:pt idx="70">
                  <c:v>1959.1268031599443</c:v>
                </c:pt>
                <c:pt idx="71">
                  <c:v>1718.3027442363705</c:v>
                </c:pt>
                <c:pt idx="72">
                  <c:v>1605.9803254289961</c:v>
                </c:pt>
                <c:pt idx="73">
                  <c:v>1509.396070782685</c:v>
                </c:pt>
                <c:pt idx="74">
                  <c:v>1428.4334100232115</c:v>
                </c:pt>
                <c:pt idx="75">
                  <c:v>1410.6047006367996</c:v>
                </c:pt>
                <c:pt idx="76">
                  <c:v>1474.7331523863527</c:v>
                </c:pt>
                <c:pt idx="77">
                  <c:v>1679.316481360084</c:v>
                </c:pt>
                <c:pt idx="78">
                  <c:v>1839.3068113685258</c:v>
                </c:pt>
                <c:pt idx="79">
                  <c:v>1719.7196099834619</c:v>
                </c:pt>
                <c:pt idx="80">
                  <c:v>1481.6959998000029</c:v>
                </c:pt>
                <c:pt idx="81">
                  <c:v>1459.9590673102155</c:v>
                </c:pt>
                <c:pt idx="82">
                  <c:v>1449.6789776794251</c:v>
                </c:pt>
                <c:pt idx="83">
                  <c:v>1555.876680930176</c:v>
                </c:pt>
                <c:pt idx="84">
                  <c:v>1549.9984111138288</c:v>
                </c:pt>
                <c:pt idx="85">
                  <c:v>1583.8884939092463</c:v>
                </c:pt>
                <c:pt idx="86">
                  <c:v>1570.8163154173703</c:v>
                </c:pt>
                <c:pt idx="87">
                  <c:v>1565.8283357661687</c:v>
                </c:pt>
                <c:pt idx="88">
                  <c:v>1693.5066904100154</c:v>
                </c:pt>
                <c:pt idx="89">
                  <c:v>1878.5306258739788</c:v>
                </c:pt>
                <c:pt idx="90">
                  <c:v>2161.5062852618385</c:v>
                </c:pt>
                <c:pt idx="91">
                  <c:v>2415.0023901362147</c:v>
                </c:pt>
                <c:pt idx="92">
                  <c:v>2492.3664480644561</c:v>
                </c:pt>
                <c:pt idx="93">
                  <c:v>2448.3249979168918</c:v>
                </c:pt>
                <c:pt idx="94">
                  <c:v>2278.4114924650535</c:v>
                </c:pt>
                <c:pt idx="95">
                  <c:v>1838.5190080838388</c:v>
                </c:pt>
                <c:pt idx="96">
                  <c:v>1606.4677250667007</c:v>
                </c:pt>
                <c:pt idx="97">
                  <c:v>1504.1690711295948</c:v>
                </c:pt>
                <c:pt idx="98">
                  <c:v>1528.8548944700797</c:v>
                </c:pt>
                <c:pt idx="99">
                  <c:v>1504.6959029518184</c:v>
                </c:pt>
                <c:pt idx="100">
                  <c:v>1521.4119628135018</c:v>
                </c:pt>
                <c:pt idx="101">
                  <c:v>1562.9579392095075</c:v>
                </c:pt>
                <c:pt idx="102">
                  <c:v>1535.8145193499913</c:v>
                </c:pt>
                <c:pt idx="103">
                  <c:v>1425.3189066731366</c:v>
                </c:pt>
                <c:pt idx="104">
                  <c:v>1256.3580342296152</c:v>
                </c:pt>
                <c:pt idx="105">
                  <c:v>1258.0207265519239</c:v>
                </c:pt>
                <c:pt idx="106">
                  <c:v>1291.4187048655526</c:v>
                </c:pt>
                <c:pt idx="107">
                  <c:v>1395.0709145783815</c:v>
                </c:pt>
                <c:pt idx="108">
                  <c:v>1473.9170459707855</c:v>
                </c:pt>
                <c:pt idx="109">
                  <c:v>1518.404496034867</c:v>
                </c:pt>
                <c:pt idx="110">
                  <c:v>1662.4953560082213</c:v>
                </c:pt>
                <c:pt idx="111">
                  <c:v>1727.9080823548111</c:v>
                </c:pt>
                <c:pt idx="112">
                  <c:v>1963.0052144197955</c:v>
                </c:pt>
                <c:pt idx="113">
                  <c:v>2248.8043915670396</c:v>
                </c:pt>
                <c:pt idx="114">
                  <c:v>2531.5108089319692</c:v>
                </c:pt>
                <c:pt idx="115">
                  <c:v>2591.9480585554502</c:v>
                </c:pt>
                <c:pt idx="116">
                  <c:v>2392.6178487098305</c:v>
                </c:pt>
                <c:pt idx="117">
                  <c:v>2087.0193554754724</c:v>
                </c:pt>
                <c:pt idx="118">
                  <c:v>1885.2878948525258</c:v>
                </c:pt>
                <c:pt idx="119">
                  <c:v>1728.5981437815474</c:v>
                </c:pt>
                <c:pt idx="120">
                  <c:v>1581.1090391824325</c:v>
                </c:pt>
                <c:pt idx="121">
                  <c:v>1637.5909639135689</c:v>
                </c:pt>
                <c:pt idx="122">
                  <c:v>1534.5924652278479</c:v>
                </c:pt>
                <c:pt idx="123">
                  <c:v>1364.32500996154</c:v>
                </c:pt>
                <c:pt idx="124">
                  <c:v>1252.2626882510365</c:v>
                </c:pt>
                <c:pt idx="125">
                  <c:v>1362.1032222525755</c:v>
                </c:pt>
                <c:pt idx="126">
                  <c:v>1321.5667634968397</c:v>
                </c:pt>
                <c:pt idx="127">
                  <c:v>1375.7884003771044</c:v>
                </c:pt>
                <c:pt idx="128">
                  <c:v>1496.10589707236</c:v>
                </c:pt>
                <c:pt idx="129">
                  <c:v>1519.6278652770425</c:v>
                </c:pt>
                <c:pt idx="130">
                  <c:v>1533.7367196505693</c:v>
                </c:pt>
                <c:pt idx="131">
                  <c:v>1645.2304283573833</c:v>
                </c:pt>
                <c:pt idx="132">
                  <c:v>2001.2082922909185</c:v>
                </c:pt>
                <c:pt idx="133">
                  <c:v>2506.6708137989181</c:v>
                </c:pt>
                <c:pt idx="134">
                  <c:v>2890.4540756095271</c:v>
                </c:pt>
                <c:pt idx="135">
                  <c:v>3062.0048289191159</c:v>
                </c:pt>
                <c:pt idx="136">
                  <c:v>3270.1493968405543</c:v>
                </c:pt>
                <c:pt idx="137">
                  <c:v>3543.4149258323605</c:v>
                </c:pt>
                <c:pt idx="138">
                  <c:v>3935.294922009994</c:v>
                </c:pt>
                <c:pt idx="139">
                  <c:v>4171.0737733245023</c:v>
                </c:pt>
                <c:pt idx="140">
                  <c:v>4060.7230157714853</c:v>
                </c:pt>
                <c:pt idx="141">
                  <c:v>3666.7001917127868</c:v>
                </c:pt>
                <c:pt idx="142">
                  <c:v>2950.9591377474408</c:v>
                </c:pt>
                <c:pt idx="143">
                  <c:v>2237.06042983008</c:v>
                </c:pt>
                <c:pt idx="144">
                  <c:v>1874.722762268113</c:v>
                </c:pt>
                <c:pt idx="145">
                  <c:v>1758.9757957021459</c:v>
                </c:pt>
                <c:pt idx="146">
                  <c:v>1773.4579900925869</c:v>
                </c:pt>
                <c:pt idx="147">
                  <c:v>1658.8246509974308</c:v>
                </c:pt>
                <c:pt idx="148">
                  <c:v>1641.0741372502769</c:v>
                </c:pt>
                <c:pt idx="149">
                  <c:v>1824.6180588922171</c:v>
                </c:pt>
                <c:pt idx="150">
                  <c:v>1937.0321479220638</c:v>
                </c:pt>
                <c:pt idx="151">
                  <c:v>1959.4926826777858</c:v>
                </c:pt>
                <c:pt idx="152">
                  <c:v>1971.3883156781878</c:v>
                </c:pt>
                <c:pt idx="153">
                  <c:v>2095.1205305863045</c:v>
                </c:pt>
                <c:pt idx="154">
                  <c:v>2304.9814792843868</c:v>
                </c:pt>
                <c:pt idx="155">
                  <c:v>2644.5311182421806</c:v>
                </c:pt>
                <c:pt idx="156">
                  <c:v>3206.6344710901176</c:v>
                </c:pt>
                <c:pt idx="157">
                  <c:v>3632.7149404761276</c:v>
                </c:pt>
                <c:pt idx="158">
                  <c:v>3839.4018383037496</c:v>
                </c:pt>
                <c:pt idx="159">
                  <c:v>3880.2172501480181</c:v>
                </c:pt>
                <c:pt idx="160">
                  <c:v>4173.4766085204174</c:v>
                </c:pt>
                <c:pt idx="161">
                  <c:v>4323.6640660622797</c:v>
                </c:pt>
                <c:pt idx="162">
                  <c:v>4439.1956224585847</c:v>
                </c:pt>
                <c:pt idx="163">
                  <c:v>4665.0135218188179</c:v>
                </c:pt>
                <c:pt idx="164">
                  <c:v>4576.0808575303217</c:v>
                </c:pt>
                <c:pt idx="165">
                  <c:v>3966.0902243150285</c:v>
                </c:pt>
                <c:pt idx="166">
                  <c:v>2938.4425861077025</c:v>
                </c:pt>
                <c:pt idx="167">
                  <c:v>2320.3880360982239</c:v>
                </c:pt>
                <c:pt idx="168">
                  <c:v>2100.6036681907831</c:v>
                </c:pt>
                <c:pt idx="169">
                  <c:v>2090.8025254702561</c:v>
                </c:pt>
                <c:pt idx="170">
                  <c:v>1975.8695214652446</c:v>
                </c:pt>
                <c:pt idx="171">
                  <c:v>1788.5603210091072</c:v>
                </c:pt>
                <c:pt idx="172">
                  <c:v>1765.0897419786329</c:v>
                </c:pt>
                <c:pt idx="173">
                  <c:v>1928.2001687308439</c:v>
                </c:pt>
                <c:pt idx="174">
                  <c:v>2012.6326843915786</c:v>
                </c:pt>
                <c:pt idx="175">
                  <c:v>1844.1117527114823</c:v>
                </c:pt>
                <c:pt idx="176">
                  <c:v>1917.4692732198009</c:v>
                </c:pt>
                <c:pt idx="177">
                  <c:v>2239.0293716038004</c:v>
                </c:pt>
                <c:pt idx="178">
                  <c:v>2401.9004660228347</c:v>
                </c:pt>
                <c:pt idx="179">
                  <c:v>2526.4624594569718</c:v>
                </c:pt>
                <c:pt idx="180">
                  <c:v>3018.0116105361376</c:v>
                </c:pt>
                <c:pt idx="181">
                  <c:v>3422.9091102212315</c:v>
                </c:pt>
                <c:pt idx="182">
                  <c:v>3735.4448411774601</c:v>
                </c:pt>
                <c:pt idx="183">
                  <c:v>4052.8153334980366</c:v>
                </c:pt>
                <c:pt idx="184">
                  <c:v>4215.9848113017415</c:v>
                </c:pt>
                <c:pt idx="185">
                  <c:v>4274.5047340018182</c:v>
                </c:pt>
                <c:pt idx="186">
                  <c:v>4319.5917783207233</c:v>
                </c:pt>
                <c:pt idx="187">
                  <c:v>4563.7839734340978</c:v>
                </c:pt>
                <c:pt idx="188">
                  <c:v>4389.5910701844414</c:v>
                </c:pt>
                <c:pt idx="189">
                  <c:v>3815.7547550510562</c:v>
                </c:pt>
                <c:pt idx="190">
                  <c:v>3260.6263298599133</c:v>
                </c:pt>
                <c:pt idx="191">
                  <c:v>2861.4878426616815</c:v>
                </c:pt>
                <c:pt idx="192">
                  <c:v>2153.8997731419945</c:v>
                </c:pt>
                <c:pt idx="193">
                  <c:v>1992.3864932544711</c:v>
                </c:pt>
                <c:pt idx="194">
                  <c:v>1906.868295608406</c:v>
                </c:pt>
                <c:pt idx="195">
                  <c:v>1822.7659574197351</c:v>
                </c:pt>
                <c:pt idx="196">
                  <c:v>1784.0313315309777</c:v>
                </c:pt>
                <c:pt idx="197">
                  <c:v>1928.8232213621793</c:v>
                </c:pt>
                <c:pt idx="198">
                  <c:v>2027.6687655444823</c:v>
                </c:pt>
                <c:pt idx="199">
                  <c:v>2037.2098130390452</c:v>
                </c:pt>
                <c:pt idx="200">
                  <c:v>1987.4908004780873</c:v>
                </c:pt>
                <c:pt idx="201">
                  <c:v>2089.5075068941424</c:v>
                </c:pt>
                <c:pt idx="202">
                  <c:v>2247.7621867329003</c:v>
                </c:pt>
                <c:pt idx="203">
                  <c:v>2530.9273914462169</c:v>
                </c:pt>
                <c:pt idx="204">
                  <c:v>2793.6135732641801</c:v>
                </c:pt>
                <c:pt idx="205">
                  <c:v>3285.7487023361696</c:v>
                </c:pt>
                <c:pt idx="206">
                  <c:v>3614.576798252795</c:v>
                </c:pt>
                <c:pt idx="207">
                  <c:v>3797.3378516173461</c:v>
                </c:pt>
                <c:pt idx="208">
                  <c:v>3905.1096200554643</c:v>
                </c:pt>
                <c:pt idx="209">
                  <c:v>3994.7256374139865</c:v>
                </c:pt>
                <c:pt idx="210">
                  <c:v>4101.7796984385441</c:v>
                </c:pt>
                <c:pt idx="211">
                  <c:v>4204.9435323519319</c:v>
                </c:pt>
                <c:pt idx="212">
                  <c:v>4103.1843101498953</c:v>
                </c:pt>
                <c:pt idx="213">
                  <c:v>3854.6649195879945</c:v>
                </c:pt>
                <c:pt idx="214">
                  <c:v>3158.190850331413</c:v>
                </c:pt>
                <c:pt idx="215">
                  <c:v>2791.5403747917626</c:v>
                </c:pt>
                <c:pt idx="216">
                  <c:v>2529.3112583051402</c:v>
                </c:pt>
                <c:pt idx="217">
                  <c:v>2285.3051306580996</c:v>
                </c:pt>
                <c:pt idx="218">
                  <c:v>2153.1624613958111</c:v>
                </c:pt>
                <c:pt idx="219">
                  <c:v>1981.6709821956592</c:v>
                </c:pt>
                <c:pt idx="220">
                  <c:v>1916.6051420735853</c:v>
                </c:pt>
                <c:pt idx="221">
                  <c:v>2021.9888206856881</c:v>
                </c:pt>
                <c:pt idx="222">
                  <c:v>2213.7273343557854</c:v>
                </c:pt>
                <c:pt idx="223">
                  <c:v>2256.2484836247504</c:v>
                </c:pt>
                <c:pt idx="224">
                  <c:v>2162.8565991663354</c:v>
                </c:pt>
                <c:pt idx="225">
                  <c:v>2277.7588457158872</c:v>
                </c:pt>
                <c:pt idx="226">
                  <c:v>2530.5759417510653</c:v>
                </c:pt>
                <c:pt idx="227">
                  <c:v>2760.4759948355763</c:v>
                </c:pt>
                <c:pt idx="228">
                  <c:v>3343.4478167638276</c:v>
                </c:pt>
                <c:pt idx="229">
                  <c:v>3678.3571260060517</c:v>
                </c:pt>
                <c:pt idx="230">
                  <c:v>3975.9445333180074</c:v>
                </c:pt>
                <c:pt idx="231">
                  <c:v>4196.1464329545888</c:v>
                </c:pt>
                <c:pt idx="232">
                  <c:v>4378.0166829024811</c:v>
                </c:pt>
                <c:pt idx="233">
                  <c:v>4480.2445671942105</c:v>
                </c:pt>
                <c:pt idx="234">
                  <c:v>4464.354910638177</c:v>
                </c:pt>
                <c:pt idx="235">
                  <c:v>4353.6878938116797</c:v>
                </c:pt>
                <c:pt idx="236">
                  <c:v>4157.1809973030531</c:v>
                </c:pt>
                <c:pt idx="237">
                  <c:v>3802.6979137910421</c:v>
                </c:pt>
                <c:pt idx="238">
                  <c:v>3160.7892286609667</c:v>
                </c:pt>
                <c:pt idx="239">
                  <c:v>2951.5611407088022</c:v>
                </c:pt>
                <c:pt idx="240">
                  <c:v>2631.1782665121923</c:v>
                </c:pt>
                <c:pt idx="241">
                  <c:v>2373.0069961493359</c:v>
                </c:pt>
                <c:pt idx="242">
                  <c:v>2331.6535201348115</c:v>
                </c:pt>
                <c:pt idx="243">
                  <c:v>2318.7824362065053</c:v>
                </c:pt>
                <c:pt idx="244">
                  <c:v>2256.0120862978879</c:v>
                </c:pt>
                <c:pt idx="245">
                  <c:v>2408.2166842146648</c:v>
                </c:pt>
                <c:pt idx="246">
                  <c:v>2493.6865477830283</c:v>
                </c:pt>
                <c:pt idx="247">
                  <c:v>2510.3906971513602</c:v>
                </c:pt>
                <c:pt idx="248">
                  <c:v>2571.9861304946348</c:v>
                </c:pt>
                <c:pt idx="249">
                  <c:v>2590.3111775282168</c:v>
                </c:pt>
                <c:pt idx="250">
                  <c:v>2674.0674837161037</c:v>
                </c:pt>
                <c:pt idx="251">
                  <c:v>2667.3608513328886</c:v>
                </c:pt>
                <c:pt idx="252">
                  <c:v>2751.6902197710815</c:v>
                </c:pt>
                <c:pt idx="253">
                  <c:v>2829.7598787932079</c:v>
                </c:pt>
                <c:pt idx="254">
                  <c:v>2904.9280279733284</c:v>
                </c:pt>
                <c:pt idx="255">
                  <c:v>3027.2090950443262</c:v>
                </c:pt>
                <c:pt idx="256">
                  <c:v>3119.6710152213673</c:v>
                </c:pt>
                <c:pt idx="257">
                  <c:v>3135.9524265311134</c:v>
                </c:pt>
                <c:pt idx="258">
                  <c:v>3142.7734260015936</c:v>
                </c:pt>
                <c:pt idx="259">
                  <c:v>3167.7532506019438</c:v>
                </c:pt>
                <c:pt idx="260">
                  <c:v>3182.0057328123539</c:v>
                </c:pt>
                <c:pt idx="261">
                  <c:v>2998.559367197855</c:v>
                </c:pt>
                <c:pt idx="262">
                  <c:v>2688.7300173614617</c:v>
                </c:pt>
                <c:pt idx="263">
                  <c:v>2469.6411434979846</c:v>
                </c:pt>
                <c:pt idx="264">
                  <c:v>2311.0544229873967</c:v>
                </c:pt>
                <c:pt idx="265">
                  <c:v>2251.7779708510466</c:v>
                </c:pt>
                <c:pt idx="266">
                  <c:v>2257.8780826257157</c:v>
                </c:pt>
                <c:pt idx="267">
                  <c:v>2252.3812600782949</c:v>
                </c:pt>
                <c:pt idx="268">
                  <c:v>2268.1341819028216</c:v>
                </c:pt>
                <c:pt idx="269">
                  <c:v>2292.9629203776731</c:v>
                </c:pt>
                <c:pt idx="270">
                  <c:v>2207.4946496031503</c:v>
                </c:pt>
                <c:pt idx="271">
                  <c:v>2253.2266754666734</c:v>
                </c:pt>
                <c:pt idx="272">
                  <c:v>2291.6519485722329</c:v>
                </c:pt>
                <c:pt idx="273">
                  <c:v>2376.5262335714979</c:v>
                </c:pt>
                <c:pt idx="274">
                  <c:v>2506.4055031060279</c:v>
                </c:pt>
                <c:pt idx="275">
                  <c:v>2556.2648535679036</c:v>
                </c:pt>
                <c:pt idx="276">
                  <c:v>2615.1747074449991</c:v>
                </c:pt>
                <c:pt idx="277">
                  <c:v>2602.8317566155938</c:v>
                </c:pt>
                <c:pt idx="278">
                  <c:v>2597.689158548339</c:v>
                </c:pt>
                <c:pt idx="279">
                  <c:v>2708.983614521223</c:v>
                </c:pt>
                <c:pt idx="280">
                  <c:v>2693.7158463833666</c:v>
                </c:pt>
                <c:pt idx="281">
                  <c:v>2664.238520269445</c:v>
                </c:pt>
                <c:pt idx="282">
                  <c:v>2650.7152192530298</c:v>
                </c:pt>
                <c:pt idx="283">
                  <c:v>2718.2976718786394</c:v>
                </c:pt>
                <c:pt idx="284">
                  <c:v>2767.2934752571632</c:v>
                </c:pt>
                <c:pt idx="285">
                  <c:v>2753.4075189930195</c:v>
                </c:pt>
                <c:pt idx="286">
                  <c:v>2659.5883251796163</c:v>
                </c:pt>
                <c:pt idx="287">
                  <c:v>2416.4371750100372</c:v>
                </c:pt>
                <c:pt idx="288">
                  <c:v>2264.1529386153834</c:v>
                </c:pt>
                <c:pt idx="289">
                  <c:v>2088.2425437206953</c:v>
                </c:pt>
                <c:pt idx="290">
                  <c:v>1973.7836403127765</c:v>
                </c:pt>
                <c:pt idx="291">
                  <c:v>2016.7320823250941</c:v>
                </c:pt>
                <c:pt idx="292">
                  <c:v>1992.1764193221707</c:v>
                </c:pt>
                <c:pt idx="293">
                  <c:v>2031.2114168606965</c:v>
                </c:pt>
                <c:pt idx="294">
                  <c:v>2156.7886400346838</c:v>
                </c:pt>
                <c:pt idx="295">
                  <c:v>2323.5067003092031</c:v>
                </c:pt>
                <c:pt idx="296">
                  <c:v>2322.5928137005853</c:v>
                </c:pt>
                <c:pt idx="297">
                  <c:v>2380.867240112801</c:v>
                </c:pt>
                <c:pt idx="298">
                  <c:v>2354.1374532461059</c:v>
                </c:pt>
                <c:pt idx="299">
                  <c:v>2285.6770704256778</c:v>
                </c:pt>
                <c:pt idx="300">
                  <c:v>2324.4754343765426</c:v>
                </c:pt>
                <c:pt idx="301">
                  <c:v>2458.5573511465841</c:v>
                </c:pt>
                <c:pt idx="302">
                  <c:v>2508.3706171034105</c:v>
                </c:pt>
                <c:pt idx="303">
                  <c:v>2500.6781648507472</c:v>
                </c:pt>
                <c:pt idx="304">
                  <c:v>2520.2090580357094</c:v>
                </c:pt>
                <c:pt idx="305">
                  <c:v>2603.0044010861698</c:v>
                </c:pt>
                <c:pt idx="306">
                  <c:v>2711.8246044849434</c:v>
                </c:pt>
                <c:pt idx="307">
                  <c:v>2716.4521130367939</c:v>
                </c:pt>
                <c:pt idx="308">
                  <c:v>2685.0803310769843</c:v>
                </c:pt>
                <c:pt idx="309">
                  <c:v>2717.5044896925328</c:v>
                </c:pt>
                <c:pt idx="310">
                  <c:v>2710.3658576185721</c:v>
                </c:pt>
                <c:pt idx="311">
                  <c:v>2646.2688221274716</c:v>
                </c:pt>
                <c:pt idx="312">
                  <c:v>2499.581070326612</c:v>
                </c:pt>
                <c:pt idx="313">
                  <c:v>2443.6902339171529</c:v>
                </c:pt>
                <c:pt idx="314">
                  <c:v>2447.422809536909</c:v>
                </c:pt>
                <c:pt idx="315">
                  <c:v>2459.574283826737</c:v>
                </c:pt>
                <c:pt idx="316">
                  <c:v>2445.6418325019677</c:v>
                </c:pt>
                <c:pt idx="317">
                  <c:v>2503.137226579508</c:v>
                </c:pt>
                <c:pt idx="318">
                  <c:v>2517.7720986676686</c:v>
                </c:pt>
                <c:pt idx="319">
                  <c:v>2562.8418634295317</c:v>
                </c:pt>
                <c:pt idx="320">
                  <c:v>2504.4029679637356</c:v>
                </c:pt>
                <c:pt idx="321">
                  <c:v>2525.4799063923133</c:v>
                </c:pt>
                <c:pt idx="322">
                  <c:v>2577.4767660244374</c:v>
                </c:pt>
                <c:pt idx="323">
                  <c:v>2878.5432531503329</c:v>
                </c:pt>
                <c:pt idx="324">
                  <c:v>3033.4112988859333</c:v>
                </c:pt>
                <c:pt idx="325">
                  <c:v>2988.4665697392984</c:v>
                </c:pt>
                <c:pt idx="326">
                  <c:v>3090.5729596534957</c:v>
                </c:pt>
                <c:pt idx="327">
                  <c:v>3265.4438563911863</c:v>
                </c:pt>
                <c:pt idx="328">
                  <c:v>3393.6323764945996</c:v>
                </c:pt>
                <c:pt idx="329">
                  <c:v>3476.1111025482846</c:v>
                </c:pt>
                <c:pt idx="330">
                  <c:v>3505.5128236122391</c:v>
                </c:pt>
                <c:pt idx="331">
                  <c:v>3411.1401162837187</c:v>
                </c:pt>
                <c:pt idx="332">
                  <c:v>3459.7676593916926</c:v>
                </c:pt>
                <c:pt idx="333">
                  <c:v>3358.4875597674218</c:v>
                </c:pt>
                <c:pt idx="334">
                  <c:v>2925.9776582254658</c:v>
                </c:pt>
                <c:pt idx="335">
                  <c:v>2665.4751908349012</c:v>
                </c:pt>
              </c:numCache>
            </c:numRef>
          </c:val>
          <c:smooth val="0"/>
          <c:extLst>
            <c:ext xmlns:c16="http://schemas.microsoft.com/office/drawing/2014/chart" uri="{C3380CC4-5D6E-409C-BE32-E72D297353CC}">
              <c16:uniqueId val="{00000004-81F4-4E67-B792-D6D0C1E8B0F0}"/>
            </c:ext>
          </c:extLst>
        </c:ser>
        <c:ser>
          <c:idx val="1"/>
          <c:order val="5"/>
          <c:tx>
            <c:strRef>
              <c:f>'Hourly Charts'!$AL$2</c:f>
              <c:strCache>
                <c:ptCount val="1"/>
                <c:pt idx="0">
                  <c:v>Coal</c:v>
                </c:pt>
              </c:strCache>
            </c:strRef>
          </c:tx>
          <c:spPr>
            <a:ln w="28575" cap="rnd">
              <a:solidFill>
                <a:srgbClr val="84511D"/>
              </a:solidFill>
              <a:round/>
            </a:ln>
            <a:effectLst/>
          </c:spPr>
          <c:marker>
            <c:symbol val="none"/>
          </c:marker>
          <c:cat>
            <c:numRef>
              <c:f>'Hourly Charts'!$B$3:$B$362</c:f>
              <c:numCache>
                <c:formatCode>ddmmmyyyy</c:formatCode>
                <c:ptCount val="360"/>
                <c:pt idx="0">
                  <c:v>46154.041666666664</c:v>
                </c:pt>
                <c:pt idx="1">
                  <c:v>46154.083333333336</c:v>
                </c:pt>
                <c:pt idx="2">
                  <c:v>46154.125</c:v>
                </c:pt>
                <c:pt idx="3">
                  <c:v>46154.166666666664</c:v>
                </c:pt>
                <c:pt idx="4">
                  <c:v>46154.208333333336</c:v>
                </c:pt>
                <c:pt idx="5">
                  <c:v>46154.25</c:v>
                </c:pt>
                <c:pt idx="6">
                  <c:v>46154.291666666664</c:v>
                </c:pt>
                <c:pt idx="7">
                  <c:v>46154.333333333336</c:v>
                </c:pt>
                <c:pt idx="8">
                  <c:v>46154.375</c:v>
                </c:pt>
                <c:pt idx="9">
                  <c:v>46154.416666666664</c:v>
                </c:pt>
                <c:pt idx="10">
                  <c:v>46154.458333333336</c:v>
                </c:pt>
                <c:pt idx="11">
                  <c:v>46154.5</c:v>
                </c:pt>
                <c:pt idx="12">
                  <c:v>46154.541666666664</c:v>
                </c:pt>
                <c:pt idx="13">
                  <c:v>46154.583333333336</c:v>
                </c:pt>
                <c:pt idx="14">
                  <c:v>46154.625</c:v>
                </c:pt>
                <c:pt idx="15">
                  <c:v>46154.666666666664</c:v>
                </c:pt>
                <c:pt idx="16">
                  <c:v>46154.708333333336</c:v>
                </c:pt>
                <c:pt idx="17">
                  <c:v>46154.75</c:v>
                </c:pt>
                <c:pt idx="18">
                  <c:v>46154.791666666664</c:v>
                </c:pt>
                <c:pt idx="19">
                  <c:v>46154.833333333336</c:v>
                </c:pt>
                <c:pt idx="20">
                  <c:v>46154.875</c:v>
                </c:pt>
                <c:pt idx="21">
                  <c:v>46154.916666666664</c:v>
                </c:pt>
                <c:pt idx="22">
                  <c:v>46154.958333333336</c:v>
                </c:pt>
                <c:pt idx="23">
                  <c:v>46155</c:v>
                </c:pt>
                <c:pt idx="24">
                  <c:v>46155.041666666664</c:v>
                </c:pt>
                <c:pt idx="25">
                  <c:v>46155.083333333336</c:v>
                </c:pt>
                <c:pt idx="26">
                  <c:v>46155.125</c:v>
                </c:pt>
                <c:pt idx="27">
                  <c:v>46155.166666666664</c:v>
                </c:pt>
                <c:pt idx="28">
                  <c:v>46155.208333333336</c:v>
                </c:pt>
                <c:pt idx="29">
                  <c:v>46155.25</c:v>
                </c:pt>
                <c:pt idx="30">
                  <c:v>46155.291666666664</c:v>
                </c:pt>
                <c:pt idx="31">
                  <c:v>46155.333333333336</c:v>
                </c:pt>
                <c:pt idx="32">
                  <c:v>46155.375</c:v>
                </c:pt>
                <c:pt idx="33">
                  <c:v>46155.416666666664</c:v>
                </c:pt>
                <c:pt idx="34">
                  <c:v>46155.458333333336</c:v>
                </c:pt>
                <c:pt idx="35">
                  <c:v>46155.5</c:v>
                </c:pt>
                <c:pt idx="36">
                  <c:v>46155.541666666664</c:v>
                </c:pt>
                <c:pt idx="37">
                  <c:v>46155.583333333336</c:v>
                </c:pt>
                <c:pt idx="38">
                  <c:v>46155.625</c:v>
                </c:pt>
                <c:pt idx="39">
                  <c:v>46155.666666666664</c:v>
                </c:pt>
                <c:pt idx="40">
                  <c:v>46155.708333333336</c:v>
                </c:pt>
                <c:pt idx="41">
                  <c:v>46155.75</c:v>
                </c:pt>
                <c:pt idx="42">
                  <c:v>46155.791666666664</c:v>
                </c:pt>
                <c:pt idx="43">
                  <c:v>46155.833333333336</c:v>
                </c:pt>
                <c:pt idx="44">
                  <c:v>46155.875</c:v>
                </c:pt>
                <c:pt idx="45">
                  <c:v>46155.916666666664</c:v>
                </c:pt>
                <c:pt idx="46">
                  <c:v>46155.958333333336</c:v>
                </c:pt>
                <c:pt idx="47">
                  <c:v>46156</c:v>
                </c:pt>
                <c:pt idx="48">
                  <c:v>46156.041666666664</c:v>
                </c:pt>
                <c:pt idx="49">
                  <c:v>46156.083333333336</c:v>
                </c:pt>
                <c:pt idx="50">
                  <c:v>46156.125</c:v>
                </c:pt>
                <c:pt idx="51">
                  <c:v>46156.166666666664</c:v>
                </c:pt>
                <c:pt idx="52">
                  <c:v>46156.208333333336</c:v>
                </c:pt>
                <c:pt idx="53">
                  <c:v>46156.25</c:v>
                </c:pt>
                <c:pt idx="54">
                  <c:v>46156.291666666664</c:v>
                </c:pt>
                <c:pt idx="55">
                  <c:v>46156.333333333336</c:v>
                </c:pt>
                <c:pt idx="56">
                  <c:v>46156.375</c:v>
                </c:pt>
                <c:pt idx="57">
                  <c:v>46156.416666666664</c:v>
                </c:pt>
                <c:pt idx="58">
                  <c:v>46156.458333333336</c:v>
                </c:pt>
                <c:pt idx="59">
                  <c:v>46156.5</c:v>
                </c:pt>
                <c:pt idx="60">
                  <c:v>46156.541666666664</c:v>
                </c:pt>
                <c:pt idx="61">
                  <c:v>46156.583333333336</c:v>
                </c:pt>
                <c:pt idx="62">
                  <c:v>46156.625</c:v>
                </c:pt>
                <c:pt idx="63">
                  <c:v>46156.666666666664</c:v>
                </c:pt>
                <c:pt idx="64">
                  <c:v>46156.708333333336</c:v>
                </c:pt>
                <c:pt idx="65">
                  <c:v>46156.75</c:v>
                </c:pt>
                <c:pt idx="66">
                  <c:v>46156.791666666664</c:v>
                </c:pt>
                <c:pt idx="67">
                  <c:v>46156.833333333336</c:v>
                </c:pt>
                <c:pt idx="68">
                  <c:v>46156.875</c:v>
                </c:pt>
                <c:pt idx="69">
                  <c:v>46156.916666666664</c:v>
                </c:pt>
                <c:pt idx="70">
                  <c:v>46156.958333333336</c:v>
                </c:pt>
                <c:pt idx="71">
                  <c:v>46157</c:v>
                </c:pt>
                <c:pt idx="72">
                  <c:v>46157.041666666664</c:v>
                </c:pt>
                <c:pt idx="73">
                  <c:v>46157.083333333336</c:v>
                </c:pt>
                <c:pt idx="74">
                  <c:v>46157.125</c:v>
                </c:pt>
                <c:pt idx="75">
                  <c:v>46157.166666666664</c:v>
                </c:pt>
                <c:pt idx="76">
                  <c:v>46157.208333333336</c:v>
                </c:pt>
                <c:pt idx="77">
                  <c:v>46157.25</c:v>
                </c:pt>
                <c:pt idx="78">
                  <c:v>46157.291666666664</c:v>
                </c:pt>
                <c:pt idx="79">
                  <c:v>46157.333333333336</c:v>
                </c:pt>
                <c:pt idx="80">
                  <c:v>46157.375</c:v>
                </c:pt>
                <c:pt idx="81">
                  <c:v>46157.416666666664</c:v>
                </c:pt>
                <c:pt idx="82">
                  <c:v>46157.458333333336</c:v>
                </c:pt>
                <c:pt idx="83">
                  <c:v>46157.5</c:v>
                </c:pt>
                <c:pt idx="84">
                  <c:v>46157.541666666664</c:v>
                </c:pt>
                <c:pt idx="85">
                  <c:v>46157.583333333336</c:v>
                </c:pt>
                <c:pt idx="86">
                  <c:v>46157.625</c:v>
                </c:pt>
                <c:pt idx="87">
                  <c:v>46157.666666666664</c:v>
                </c:pt>
                <c:pt idx="88">
                  <c:v>46157.708333333336</c:v>
                </c:pt>
                <c:pt idx="89">
                  <c:v>46157.75</c:v>
                </c:pt>
                <c:pt idx="90">
                  <c:v>46157.791666666664</c:v>
                </c:pt>
                <c:pt idx="91">
                  <c:v>46157.833333333336</c:v>
                </c:pt>
                <c:pt idx="92">
                  <c:v>46157.875</c:v>
                </c:pt>
                <c:pt idx="93">
                  <c:v>46157.916666666664</c:v>
                </c:pt>
                <c:pt idx="94">
                  <c:v>46157.958333333336</c:v>
                </c:pt>
                <c:pt idx="95">
                  <c:v>46158</c:v>
                </c:pt>
                <c:pt idx="96">
                  <c:v>46158.041666666664</c:v>
                </c:pt>
                <c:pt idx="97">
                  <c:v>46158.083333333336</c:v>
                </c:pt>
                <c:pt idx="98">
                  <c:v>46158.125</c:v>
                </c:pt>
                <c:pt idx="99">
                  <c:v>46158.166666666664</c:v>
                </c:pt>
                <c:pt idx="100">
                  <c:v>46158.208333333336</c:v>
                </c:pt>
                <c:pt idx="101">
                  <c:v>46158.25</c:v>
                </c:pt>
                <c:pt idx="102">
                  <c:v>46158.291666666664</c:v>
                </c:pt>
                <c:pt idx="103">
                  <c:v>46158.333333333336</c:v>
                </c:pt>
                <c:pt idx="104">
                  <c:v>46158.375</c:v>
                </c:pt>
                <c:pt idx="105">
                  <c:v>46158.416666666664</c:v>
                </c:pt>
                <c:pt idx="106">
                  <c:v>46158.458333333336</c:v>
                </c:pt>
                <c:pt idx="107">
                  <c:v>46158.5</c:v>
                </c:pt>
                <c:pt idx="108">
                  <c:v>46158.541666666664</c:v>
                </c:pt>
                <c:pt idx="109">
                  <c:v>46158.583333333336</c:v>
                </c:pt>
                <c:pt idx="110">
                  <c:v>46158.625</c:v>
                </c:pt>
                <c:pt idx="111">
                  <c:v>46158.666666666664</c:v>
                </c:pt>
                <c:pt idx="112">
                  <c:v>46158.708333333336</c:v>
                </c:pt>
                <c:pt idx="113">
                  <c:v>46158.75</c:v>
                </c:pt>
                <c:pt idx="114">
                  <c:v>46158.791666666664</c:v>
                </c:pt>
                <c:pt idx="115">
                  <c:v>46158.833333333336</c:v>
                </c:pt>
                <c:pt idx="116">
                  <c:v>46158.875</c:v>
                </c:pt>
                <c:pt idx="117">
                  <c:v>46158.916666666664</c:v>
                </c:pt>
                <c:pt idx="118">
                  <c:v>46158.958333333336</c:v>
                </c:pt>
                <c:pt idx="119">
                  <c:v>46159</c:v>
                </c:pt>
                <c:pt idx="120">
                  <c:v>46159.041666666664</c:v>
                </c:pt>
                <c:pt idx="121">
                  <c:v>46159.083333333336</c:v>
                </c:pt>
                <c:pt idx="122">
                  <c:v>46159.125</c:v>
                </c:pt>
                <c:pt idx="123">
                  <c:v>46159.166666666664</c:v>
                </c:pt>
                <c:pt idx="124">
                  <c:v>46159.208333333336</c:v>
                </c:pt>
                <c:pt idx="125">
                  <c:v>46159.25</c:v>
                </c:pt>
                <c:pt idx="126">
                  <c:v>46159.291666666664</c:v>
                </c:pt>
                <c:pt idx="127">
                  <c:v>46159.333333333336</c:v>
                </c:pt>
                <c:pt idx="128">
                  <c:v>46159.375</c:v>
                </c:pt>
                <c:pt idx="129">
                  <c:v>46159.416666666664</c:v>
                </c:pt>
                <c:pt idx="130">
                  <c:v>46159.458333333336</c:v>
                </c:pt>
                <c:pt idx="131">
                  <c:v>46159.5</c:v>
                </c:pt>
                <c:pt idx="132">
                  <c:v>46159.541666666664</c:v>
                </c:pt>
                <c:pt idx="133">
                  <c:v>46159.583333333336</c:v>
                </c:pt>
                <c:pt idx="134">
                  <c:v>46159.625</c:v>
                </c:pt>
                <c:pt idx="135">
                  <c:v>46159.666666666664</c:v>
                </c:pt>
                <c:pt idx="136">
                  <c:v>46159.708333333336</c:v>
                </c:pt>
                <c:pt idx="137">
                  <c:v>46159.75</c:v>
                </c:pt>
                <c:pt idx="138">
                  <c:v>46159.791666666664</c:v>
                </c:pt>
                <c:pt idx="139">
                  <c:v>46159.833333333336</c:v>
                </c:pt>
                <c:pt idx="140">
                  <c:v>46159.875</c:v>
                </c:pt>
                <c:pt idx="141">
                  <c:v>46159.916666666664</c:v>
                </c:pt>
                <c:pt idx="142">
                  <c:v>46159.958333333336</c:v>
                </c:pt>
                <c:pt idx="143">
                  <c:v>46160</c:v>
                </c:pt>
                <c:pt idx="144">
                  <c:v>46160.041666666664</c:v>
                </c:pt>
                <c:pt idx="145">
                  <c:v>46160.083333333336</c:v>
                </c:pt>
                <c:pt idx="146">
                  <c:v>46160.125</c:v>
                </c:pt>
                <c:pt idx="147">
                  <c:v>46160.166666666664</c:v>
                </c:pt>
                <c:pt idx="148">
                  <c:v>46160.208333333336</c:v>
                </c:pt>
                <c:pt idx="149">
                  <c:v>46160.25</c:v>
                </c:pt>
                <c:pt idx="150">
                  <c:v>46160.291666666664</c:v>
                </c:pt>
                <c:pt idx="151">
                  <c:v>46160.333333333336</c:v>
                </c:pt>
                <c:pt idx="152">
                  <c:v>46160.375</c:v>
                </c:pt>
                <c:pt idx="153">
                  <c:v>46160.416666666664</c:v>
                </c:pt>
                <c:pt idx="154">
                  <c:v>46160.458333333336</c:v>
                </c:pt>
                <c:pt idx="155">
                  <c:v>46160.5</c:v>
                </c:pt>
                <c:pt idx="156">
                  <c:v>46160.541666666664</c:v>
                </c:pt>
                <c:pt idx="157">
                  <c:v>46160.583333333336</c:v>
                </c:pt>
                <c:pt idx="158">
                  <c:v>46160.625</c:v>
                </c:pt>
                <c:pt idx="159">
                  <c:v>46160.666666666664</c:v>
                </c:pt>
                <c:pt idx="160">
                  <c:v>46160.708333333336</c:v>
                </c:pt>
                <c:pt idx="161">
                  <c:v>46160.75</c:v>
                </c:pt>
                <c:pt idx="162">
                  <c:v>46160.791666666664</c:v>
                </c:pt>
                <c:pt idx="163">
                  <c:v>46160.833333333336</c:v>
                </c:pt>
                <c:pt idx="164">
                  <c:v>46160.875</c:v>
                </c:pt>
                <c:pt idx="165">
                  <c:v>46160.916666666664</c:v>
                </c:pt>
                <c:pt idx="166">
                  <c:v>46160.958333333336</c:v>
                </c:pt>
                <c:pt idx="167">
                  <c:v>46161</c:v>
                </c:pt>
                <c:pt idx="168">
                  <c:v>46161.041666666664</c:v>
                </c:pt>
                <c:pt idx="169">
                  <c:v>46161.083333333336</c:v>
                </c:pt>
                <c:pt idx="170">
                  <c:v>46161.125</c:v>
                </c:pt>
                <c:pt idx="171">
                  <c:v>46161.166666666664</c:v>
                </c:pt>
                <c:pt idx="172">
                  <c:v>46161.208333333336</c:v>
                </c:pt>
                <c:pt idx="173">
                  <c:v>46161.25</c:v>
                </c:pt>
                <c:pt idx="174">
                  <c:v>46161.291666666664</c:v>
                </c:pt>
                <c:pt idx="175">
                  <c:v>46161.333333333336</c:v>
                </c:pt>
                <c:pt idx="176">
                  <c:v>46161.375</c:v>
                </c:pt>
                <c:pt idx="177">
                  <c:v>46161.416666666664</c:v>
                </c:pt>
                <c:pt idx="178">
                  <c:v>46161.458333333336</c:v>
                </c:pt>
                <c:pt idx="179">
                  <c:v>46161.5</c:v>
                </c:pt>
                <c:pt idx="180">
                  <c:v>46161.541666666664</c:v>
                </c:pt>
                <c:pt idx="181">
                  <c:v>46161.583333333336</c:v>
                </c:pt>
                <c:pt idx="182">
                  <c:v>46161.625</c:v>
                </c:pt>
                <c:pt idx="183">
                  <c:v>46161.666666666664</c:v>
                </c:pt>
                <c:pt idx="184">
                  <c:v>46161.708333333336</c:v>
                </c:pt>
                <c:pt idx="185">
                  <c:v>46161.75</c:v>
                </c:pt>
                <c:pt idx="186">
                  <c:v>46161.791666666664</c:v>
                </c:pt>
                <c:pt idx="187">
                  <c:v>46161.833333333336</c:v>
                </c:pt>
                <c:pt idx="188">
                  <c:v>46161.875</c:v>
                </c:pt>
                <c:pt idx="189">
                  <c:v>46161.916666666664</c:v>
                </c:pt>
                <c:pt idx="190">
                  <c:v>46161.958333333336</c:v>
                </c:pt>
                <c:pt idx="191">
                  <c:v>46162</c:v>
                </c:pt>
                <c:pt idx="192">
                  <c:v>46162.041666666664</c:v>
                </c:pt>
                <c:pt idx="193">
                  <c:v>46162.083333333336</c:v>
                </c:pt>
                <c:pt idx="194">
                  <c:v>46162.125</c:v>
                </c:pt>
                <c:pt idx="195">
                  <c:v>46162.166666666664</c:v>
                </c:pt>
                <c:pt idx="196">
                  <c:v>46162.208333333336</c:v>
                </c:pt>
                <c:pt idx="197">
                  <c:v>46162.25</c:v>
                </c:pt>
                <c:pt idx="198">
                  <c:v>46162.291666666664</c:v>
                </c:pt>
                <c:pt idx="199">
                  <c:v>46162.333333333336</c:v>
                </c:pt>
                <c:pt idx="200">
                  <c:v>46162.375</c:v>
                </c:pt>
                <c:pt idx="201">
                  <c:v>46162.416666666664</c:v>
                </c:pt>
                <c:pt idx="202">
                  <c:v>46162.458333333336</c:v>
                </c:pt>
                <c:pt idx="203">
                  <c:v>46162.5</c:v>
                </c:pt>
                <c:pt idx="204">
                  <c:v>46162.541666666664</c:v>
                </c:pt>
                <c:pt idx="205">
                  <c:v>46162.583333333336</c:v>
                </c:pt>
                <c:pt idx="206">
                  <c:v>46162.625</c:v>
                </c:pt>
                <c:pt idx="207">
                  <c:v>46162.666666666664</c:v>
                </c:pt>
                <c:pt idx="208">
                  <c:v>46162.708333333336</c:v>
                </c:pt>
                <c:pt idx="209">
                  <c:v>46162.75</c:v>
                </c:pt>
                <c:pt idx="210">
                  <c:v>46162.791666666664</c:v>
                </c:pt>
                <c:pt idx="211">
                  <c:v>46162.833333333336</c:v>
                </c:pt>
                <c:pt idx="212">
                  <c:v>46162.875</c:v>
                </c:pt>
                <c:pt idx="213">
                  <c:v>46162.916666666664</c:v>
                </c:pt>
                <c:pt idx="214">
                  <c:v>46162.958333333336</c:v>
                </c:pt>
                <c:pt idx="215">
                  <c:v>46163</c:v>
                </c:pt>
                <c:pt idx="216">
                  <c:v>46163.041666666664</c:v>
                </c:pt>
                <c:pt idx="217">
                  <c:v>46163.083333333336</c:v>
                </c:pt>
                <c:pt idx="218">
                  <c:v>46163.125</c:v>
                </c:pt>
                <c:pt idx="219">
                  <c:v>46163.166666666664</c:v>
                </c:pt>
                <c:pt idx="220">
                  <c:v>46163.208333333336</c:v>
                </c:pt>
                <c:pt idx="221">
                  <c:v>46163.25</c:v>
                </c:pt>
                <c:pt idx="222">
                  <c:v>46163.291666666664</c:v>
                </c:pt>
                <c:pt idx="223">
                  <c:v>46163.333333333336</c:v>
                </c:pt>
                <c:pt idx="224">
                  <c:v>46163.375</c:v>
                </c:pt>
                <c:pt idx="225">
                  <c:v>46163.416666666664</c:v>
                </c:pt>
                <c:pt idx="226">
                  <c:v>46163.458333333336</c:v>
                </c:pt>
                <c:pt idx="227">
                  <c:v>46163.5</c:v>
                </c:pt>
                <c:pt idx="228">
                  <c:v>46163.541666666664</c:v>
                </c:pt>
                <c:pt idx="229">
                  <c:v>46163.583333333336</c:v>
                </c:pt>
                <c:pt idx="230">
                  <c:v>46163.625</c:v>
                </c:pt>
                <c:pt idx="231">
                  <c:v>46163.666666666664</c:v>
                </c:pt>
                <c:pt idx="232">
                  <c:v>46163.708333333336</c:v>
                </c:pt>
                <c:pt idx="233">
                  <c:v>46163.75</c:v>
                </c:pt>
                <c:pt idx="234">
                  <c:v>46163.791666666664</c:v>
                </c:pt>
                <c:pt idx="235">
                  <c:v>46163.833333333336</c:v>
                </c:pt>
                <c:pt idx="236">
                  <c:v>46163.875</c:v>
                </c:pt>
                <c:pt idx="237">
                  <c:v>46163.916666666664</c:v>
                </c:pt>
                <c:pt idx="238">
                  <c:v>46163.958333333336</c:v>
                </c:pt>
                <c:pt idx="239">
                  <c:v>46164</c:v>
                </c:pt>
                <c:pt idx="240">
                  <c:v>46164.041666666664</c:v>
                </c:pt>
                <c:pt idx="241">
                  <c:v>46164.083333333336</c:v>
                </c:pt>
                <c:pt idx="242">
                  <c:v>46164.125</c:v>
                </c:pt>
                <c:pt idx="243">
                  <c:v>46164.166666666664</c:v>
                </c:pt>
                <c:pt idx="244">
                  <c:v>46164.208333333336</c:v>
                </c:pt>
                <c:pt idx="245">
                  <c:v>46164.25</c:v>
                </c:pt>
                <c:pt idx="246">
                  <c:v>46164.291666666664</c:v>
                </c:pt>
                <c:pt idx="247">
                  <c:v>46164.333333333336</c:v>
                </c:pt>
                <c:pt idx="248">
                  <c:v>46164.375</c:v>
                </c:pt>
                <c:pt idx="249">
                  <c:v>46164.416666666664</c:v>
                </c:pt>
                <c:pt idx="250">
                  <c:v>46164.458333333336</c:v>
                </c:pt>
                <c:pt idx="251">
                  <c:v>46164.5</c:v>
                </c:pt>
                <c:pt idx="252">
                  <c:v>46164.541666666664</c:v>
                </c:pt>
                <c:pt idx="253">
                  <c:v>46164.583333333336</c:v>
                </c:pt>
                <c:pt idx="254">
                  <c:v>46164.625</c:v>
                </c:pt>
                <c:pt idx="255">
                  <c:v>46164.666666666664</c:v>
                </c:pt>
                <c:pt idx="256">
                  <c:v>46164.708333333336</c:v>
                </c:pt>
                <c:pt idx="257">
                  <c:v>46164.75</c:v>
                </c:pt>
                <c:pt idx="258">
                  <c:v>46164.791666666664</c:v>
                </c:pt>
                <c:pt idx="259">
                  <c:v>46164.833333333336</c:v>
                </c:pt>
                <c:pt idx="260">
                  <c:v>46164.875</c:v>
                </c:pt>
                <c:pt idx="261">
                  <c:v>46164.916666666664</c:v>
                </c:pt>
                <c:pt idx="262">
                  <c:v>46164.958333333336</c:v>
                </c:pt>
                <c:pt idx="263">
                  <c:v>46165</c:v>
                </c:pt>
                <c:pt idx="264">
                  <c:v>46165.041666666664</c:v>
                </c:pt>
                <c:pt idx="265">
                  <c:v>46165.083333333336</c:v>
                </c:pt>
                <c:pt idx="266">
                  <c:v>46165.125</c:v>
                </c:pt>
                <c:pt idx="267">
                  <c:v>46165.166666666664</c:v>
                </c:pt>
                <c:pt idx="268">
                  <c:v>46165.208333333336</c:v>
                </c:pt>
                <c:pt idx="269">
                  <c:v>46165.25</c:v>
                </c:pt>
                <c:pt idx="270">
                  <c:v>46165.291666666664</c:v>
                </c:pt>
                <c:pt idx="271">
                  <c:v>46165.333333333336</c:v>
                </c:pt>
                <c:pt idx="272">
                  <c:v>46165.375</c:v>
                </c:pt>
                <c:pt idx="273">
                  <c:v>46165.416666666664</c:v>
                </c:pt>
                <c:pt idx="274">
                  <c:v>46165.458333333336</c:v>
                </c:pt>
                <c:pt idx="275">
                  <c:v>46165.5</c:v>
                </c:pt>
                <c:pt idx="276">
                  <c:v>46165.541666666664</c:v>
                </c:pt>
                <c:pt idx="277">
                  <c:v>46165.583333333336</c:v>
                </c:pt>
                <c:pt idx="278">
                  <c:v>46165.625</c:v>
                </c:pt>
                <c:pt idx="279">
                  <c:v>46165.666666666664</c:v>
                </c:pt>
                <c:pt idx="280">
                  <c:v>46165.708333333336</c:v>
                </c:pt>
                <c:pt idx="281">
                  <c:v>46165.75</c:v>
                </c:pt>
                <c:pt idx="282">
                  <c:v>46165.791666666664</c:v>
                </c:pt>
                <c:pt idx="283">
                  <c:v>46165.833333333336</c:v>
                </c:pt>
                <c:pt idx="284">
                  <c:v>46165.875</c:v>
                </c:pt>
                <c:pt idx="285">
                  <c:v>46165.916666666664</c:v>
                </c:pt>
                <c:pt idx="286">
                  <c:v>46165.958333333336</c:v>
                </c:pt>
                <c:pt idx="287">
                  <c:v>46166</c:v>
                </c:pt>
                <c:pt idx="288">
                  <c:v>46166.041666666664</c:v>
                </c:pt>
                <c:pt idx="289">
                  <c:v>46166.083333333336</c:v>
                </c:pt>
                <c:pt idx="290">
                  <c:v>46166.125</c:v>
                </c:pt>
                <c:pt idx="291">
                  <c:v>46166.166666666664</c:v>
                </c:pt>
                <c:pt idx="292">
                  <c:v>46166.208333333336</c:v>
                </c:pt>
                <c:pt idx="293">
                  <c:v>46166.25</c:v>
                </c:pt>
                <c:pt idx="294">
                  <c:v>46166.291666666664</c:v>
                </c:pt>
                <c:pt idx="295">
                  <c:v>46166.333333333336</c:v>
                </c:pt>
                <c:pt idx="296">
                  <c:v>46166.375</c:v>
                </c:pt>
                <c:pt idx="297">
                  <c:v>46166.416666666664</c:v>
                </c:pt>
                <c:pt idx="298">
                  <c:v>46166.458333333336</c:v>
                </c:pt>
                <c:pt idx="299">
                  <c:v>46166.5</c:v>
                </c:pt>
                <c:pt idx="300">
                  <c:v>46166.541666666664</c:v>
                </c:pt>
                <c:pt idx="301">
                  <c:v>46166.583333333336</c:v>
                </c:pt>
                <c:pt idx="302">
                  <c:v>46166.625</c:v>
                </c:pt>
                <c:pt idx="303">
                  <c:v>46166.666666666664</c:v>
                </c:pt>
                <c:pt idx="304">
                  <c:v>46166.708333333336</c:v>
                </c:pt>
                <c:pt idx="305">
                  <c:v>46166.75</c:v>
                </c:pt>
                <c:pt idx="306">
                  <c:v>46166.791666666664</c:v>
                </c:pt>
                <c:pt idx="307">
                  <c:v>46166.833333333336</c:v>
                </c:pt>
                <c:pt idx="308">
                  <c:v>46166.875</c:v>
                </c:pt>
                <c:pt idx="309">
                  <c:v>46166.916666666664</c:v>
                </c:pt>
                <c:pt idx="310">
                  <c:v>46166.958333333336</c:v>
                </c:pt>
                <c:pt idx="311">
                  <c:v>46167</c:v>
                </c:pt>
                <c:pt idx="312">
                  <c:v>46167.041666666664</c:v>
                </c:pt>
                <c:pt idx="313">
                  <c:v>46167.083333333336</c:v>
                </c:pt>
                <c:pt idx="314">
                  <c:v>46167.125</c:v>
                </c:pt>
                <c:pt idx="315">
                  <c:v>46167.166666666664</c:v>
                </c:pt>
                <c:pt idx="316">
                  <c:v>46167.208333333336</c:v>
                </c:pt>
                <c:pt idx="317">
                  <c:v>46167.25</c:v>
                </c:pt>
                <c:pt idx="318">
                  <c:v>46167.291666666664</c:v>
                </c:pt>
                <c:pt idx="319">
                  <c:v>46167.333333333336</c:v>
                </c:pt>
                <c:pt idx="320">
                  <c:v>46167.375</c:v>
                </c:pt>
                <c:pt idx="321">
                  <c:v>46167.416666666664</c:v>
                </c:pt>
                <c:pt idx="322">
                  <c:v>46167.458333333336</c:v>
                </c:pt>
                <c:pt idx="323">
                  <c:v>46167.5</c:v>
                </c:pt>
                <c:pt idx="324">
                  <c:v>46167.541666666664</c:v>
                </c:pt>
                <c:pt idx="325">
                  <c:v>46167.583333333336</c:v>
                </c:pt>
                <c:pt idx="326">
                  <c:v>46167.625</c:v>
                </c:pt>
                <c:pt idx="327">
                  <c:v>46167.666666666664</c:v>
                </c:pt>
                <c:pt idx="328">
                  <c:v>46167.708333333336</c:v>
                </c:pt>
                <c:pt idx="329">
                  <c:v>46167.75</c:v>
                </c:pt>
                <c:pt idx="330">
                  <c:v>46167.791666666664</c:v>
                </c:pt>
                <c:pt idx="331">
                  <c:v>46167.833333333336</c:v>
                </c:pt>
                <c:pt idx="332">
                  <c:v>46167.875</c:v>
                </c:pt>
                <c:pt idx="333">
                  <c:v>46167.916666666664</c:v>
                </c:pt>
                <c:pt idx="334">
                  <c:v>46167.958333333336</c:v>
                </c:pt>
                <c:pt idx="335">
                  <c:v>46168</c:v>
                </c:pt>
                <c:pt idx="336">
                  <c:v>46168.041666666664</c:v>
                </c:pt>
                <c:pt idx="337">
                  <c:v>46168.083333333336</c:v>
                </c:pt>
                <c:pt idx="338">
                  <c:v>46168.125</c:v>
                </c:pt>
                <c:pt idx="339">
                  <c:v>46168.166666666664</c:v>
                </c:pt>
                <c:pt idx="340">
                  <c:v>46168.208333333336</c:v>
                </c:pt>
                <c:pt idx="341">
                  <c:v>46168.25</c:v>
                </c:pt>
                <c:pt idx="342">
                  <c:v>46168.291666666664</c:v>
                </c:pt>
                <c:pt idx="343">
                  <c:v>46168.333333333336</c:v>
                </c:pt>
                <c:pt idx="344">
                  <c:v>46168.375</c:v>
                </c:pt>
                <c:pt idx="345">
                  <c:v>46168.416666666664</c:v>
                </c:pt>
                <c:pt idx="346">
                  <c:v>46168.458333333336</c:v>
                </c:pt>
                <c:pt idx="347">
                  <c:v>46168.5</c:v>
                </c:pt>
                <c:pt idx="348">
                  <c:v>46168.541666666664</c:v>
                </c:pt>
                <c:pt idx="349">
                  <c:v>46168.583333333336</c:v>
                </c:pt>
                <c:pt idx="350">
                  <c:v>46168.625</c:v>
                </c:pt>
                <c:pt idx="351">
                  <c:v>46168.666666666664</c:v>
                </c:pt>
                <c:pt idx="352">
                  <c:v>46168.708333333336</c:v>
                </c:pt>
                <c:pt idx="353">
                  <c:v>46168.75</c:v>
                </c:pt>
                <c:pt idx="354">
                  <c:v>46168.791666666664</c:v>
                </c:pt>
                <c:pt idx="355">
                  <c:v>46168.833333333336</c:v>
                </c:pt>
                <c:pt idx="356">
                  <c:v>46168.875</c:v>
                </c:pt>
                <c:pt idx="357">
                  <c:v>46168.916666666664</c:v>
                </c:pt>
                <c:pt idx="358">
                  <c:v>46168.958333333336</c:v>
                </c:pt>
                <c:pt idx="359">
                  <c:v>46169</c:v>
                </c:pt>
              </c:numCache>
            </c:numRef>
          </c:cat>
          <c:val>
            <c:numRef>
              <c:f>'Hourly Charts'!$AL$3:$AL$362</c:f>
              <c:numCache>
                <c:formatCode>General</c:formatCode>
                <c:ptCount val="360"/>
                <c:pt idx="0">
                  <c:v>3293.593023899316</c:v>
                </c:pt>
                <c:pt idx="1">
                  <c:v>3158.4084819426789</c:v>
                </c:pt>
                <c:pt idx="2">
                  <c:v>3114.0600483198359</c:v>
                </c:pt>
                <c:pt idx="3">
                  <c:v>3056.4225540844409</c:v>
                </c:pt>
                <c:pt idx="4">
                  <c:v>3037.2631508840063</c:v>
                </c:pt>
                <c:pt idx="5">
                  <c:v>3155.7914719834735</c:v>
                </c:pt>
                <c:pt idx="6">
                  <c:v>3311.7271501821374</c:v>
                </c:pt>
                <c:pt idx="7">
                  <c:v>3285.7481104615104</c:v>
                </c:pt>
                <c:pt idx="8">
                  <c:v>3247.4832863765951</c:v>
                </c:pt>
                <c:pt idx="9">
                  <c:v>3298.7307486437394</c:v>
                </c:pt>
                <c:pt idx="10">
                  <c:v>3276.6843940239678</c:v>
                </c:pt>
                <c:pt idx="11">
                  <c:v>3215.0722513523842</c:v>
                </c:pt>
                <c:pt idx="12">
                  <c:v>3125.7628752186974</c:v>
                </c:pt>
                <c:pt idx="13">
                  <c:v>3123.1907158986241</c:v>
                </c:pt>
                <c:pt idx="14">
                  <c:v>3088.9347345078468</c:v>
                </c:pt>
                <c:pt idx="15">
                  <c:v>3144.7957521623121</c:v>
                </c:pt>
                <c:pt idx="16">
                  <c:v>3244.4464757968481</c:v>
                </c:pt>
                <c:pt idx="17">
                  <c:v>3454.7183381718178</c:v>
                </c:pt>
                <c:pt idx="18">
                  <c:v>3551.8474533103545</c:v>
                </c:pt>
                <c:pt idx="19">
                  <c:v>3563.5623899568136</c:v>
                </c:pt>
                <c:pt idx="20">
                  <c:v>3611.1402204311071</c:v>
                </c:pt>
                <c:pt idx="21">
                  <c:v>3627.6388037877186</c:v>
                </c:pt>
                <c:pt idx="22">
                  <c:v>3468.8878718951451</c:v>
                </c:pt>
                <c:pt idx="23">
                  <c:v>3269.2839144637801</c:v>
                </c:pt>
                <c:pt idx="24">
                  <c:v>3142.2882880464795</c:v>
                </c:pt>
                <c:pt idx="25">
                  <c:v>3059.5013907391967</c:v>
                </c:pt>
                <c:pt idx="26">
                  <c:v>3047.9347217045879</c:v>
                </c:pt>
                <c:pt idx="27">
                  <c:v>3031.3243966131467</c:v>
                </c:pt>
                <c:pt idx="28">
                  <c:v>3041.1569307376044</c:v>
                </c:pt>
                <c:pt idx="29">
                  <c:v>3158.8382932950244</c:v>
                </c:pt>
                <c:pt idx="30">
                  <c:v>3247.7826918967962</c:v>
                </c:pt>
                <c:pt idx="31">
                  <c:v>3273.9299520994773</c:v>
                </c:pt>
                <c:pt idx="32">
                  <c:v>3211.2188594860463</c:v>
                </c:pt>
                <c:pt idx="33">
                  <c:v>3116.5221541941469</c:v>
                </c:pt>
                <c:pt idx="34">
                  <c:v>3161.1225916578378</c:v>
                </c:pt>
                <c:pt idx="35">
                  <c:v>3304.4203682268949</c:v>
                </c:pt>
                <c:pt idx="36">
                  <c:v>3279.1458865030527</c:v>
                </c:pt>
                <c:pt idx="37">
                  <c:v>3326.6509192299791</c:v>
                </c:pt>
                <c:pt idx="38">
                  <c:v>3370.424267918972</c:v>
                </c:pt>
                <c:pt idx="39">
                  <c:v>3447.6515781799908</c:v>
                </c:pt>
                <c:pt idx="40">
                  <c:v>3613.1240904231704</c:v>
                </c:pt>
                <c:pt idx="41">
                  <c:v>3624.7031681623112</c:v>
                </c:pt>
                <c:pt idx="42">
                  <c:v>3713.536962049714</c:v>
                </c:pt>
                <c:pt idx="43">
                  <c:v>3866.8450712738031</c:v>
                </c:pt>
                <c:pt idx="44">
                  <c:v>3879.717170921369</c:v>
                </c:pt>
                <c:pt idx="45">
                  <c:v>3192.0993124933316</c:v>
                </c:pt>
                <c:pt idx="46">
                  <c:v>3636.9479329110472</c:v>
                </c:pt>
                <c:pt idx="47">
                  <c:v>3533.0824679379884</c:v>
                </c:pt>
                <c:pt idx="48">
                  <c:v>3309.9497354359119</c:v>
                </c:pt>
                <c:pt idx="49">
                  <c:v>3230.8899490541066</c:v>
                </c:pt>
                <c:pt idx="50">
                  <c:v>3206.2486176194748</c:v>
                </c:pt>
                <c:pt idx="51">
                  <c:v>3175.6851173119767</c:v>
                </c:pt>
                <c:pt idx="52">
                  <c:v>3150.4939996569624</c:v>
                </c:pt>
                <c:pt idx="53">
                  <c:v>3206.9218106813041</c:v>
                </c:pt>
                <c:pt idx="54">
                  <c:v>3347.5161568943058</c:v>
                </c:pt>
                <c:pt idx="55">
                  <c:v>3346.5173570168245</c:v>
                </c:pt>
                <c:pt idx="56">
                  <c:v>3231.3477729250985</c:v>
                </c:pt>
                <c:pt idx="57">
                  <c:v>3133.3189408367975</c:v>
                </c:pt>
                <c:pt idx="58">
                  <c:v>3165.6140312063144</c:v>
                </c:pt>
                <c:pt idx="59">
                  <c:v>3249.2383706734809</c:v>
                </c:pt>
                <c:pt idx="60">
                  <c:v>3469.5465852927205</c:v>
                </c:pt>
                <c:pt idx="61">
                  <c:v>3490.8762348430846</c:v>
                </c:pt>
                <c:pt idx="62">
                  <c:v>3545.2572595272568</c:v>
                </c:pt>
                <c:pt idx="63">
                  <c:v>3715.6495398139973</c:v>
                </c:pt>
                <c:pt idx="64">
                  <c:v>3933.9481036158695</c:v>
                </c:pt>
                <c:pt idx="65">
                  <c:v>3983.9180831863996</c:v>
                </c:pt>
                <c:pt idx="66">
                  <c:v>4098.6430505115641</c:v>
                </c:pt>
                <c:pt idx="67">
                  <c:v>4374.3554228361718</c:v>
                </c:pt>
                <c:pt idx="68">
                  <c:v>4407.6051384401853</c:v>
                </c:pt>
                <c:pt idx="69">
                  <c:v>3887.1496907271458</c:v>
                </c:pt>
                <c:pt idx="70">
                  <c:v>4247.3865901545851</c:v>
                </c:pt>
                <c:pt idx="71">
                  <c:v>4132.3871789805053</c:v>
                </c:pt>
                <c:pt idx="72">
                  <c:v>3986.5697205293727</c:v>
                </c:pt>
                <c:pt idx="73">
                  <c:v>3846.581026336567</c:v>
                </c:pt>
                <c:pt idx="74">
                  <c:v>3789.4463916457862</c:v>
                </c:pt>
                <c:pt idx="75">
                  <c:v>3781.2631389394651</c:v>
                </c:pt>
                <c:pt idx="76">
                  <c:v>3778.2119751802211</c:v>
                </c:pt>
                <c:pt idx="77">
                  <c:v>3762.3102275557098</c:v>
                </c:pt>
                <c:pt idx="78">
                  <c:v>3849.8200012204361</c:v>
                </c:pt>
                <c:pt idx="79">
                  <c:v>3751.0764058854484</c:v>
                </c:pt>
                <c:pt idx="80">
                  <c:v>3314.1997578761993</c:v>
                </c:pt>
                <c:pt idx="81">
                  <c:v>3194.6345217578896</c:v>
                </c:pt>
                <c:pt idx="82">
                  <c:v>3091.0973565349996</c:v>
                </c:pt>
                <c:pt idx="83">
                  <c:v>2751.7325029022968</c:v>
                </c:pt>
                <c:pt idx="84">
                  <c:v>2775.2871308171834</c:v>
                </c:pt>
                <c:pt idx="85">
                  <c:v>2857.1661877074948</c:v>
                </c:pt>
                <c:pt idx="86">
                  <c:v>3075.6992712794899</c:v>
                </c:pt>
                <c:pt idx="87">
                  <c:v>2894.3235190875075</c:v>
                </c:pt>
                <c:pt idx="88">
                  <c:v>2635.860894746952</c:v>
                </c:pt>
                <c:pt idx="89">
                  <c:v>2694.8488231730735</c:v>
                </c:pt>
                <c:pt idx="90">
                  <c:v>2880.5163416141449</c:v>
                </c:pt>
                <c:pt idx="91">
                  <c:v>3298.9984681591509</c:v>
                </c:pt>
                <c:pt idx="92">
                  <c:v>3428.5427021126889</c:v>
                </c:pt>
                <c:pt idx="93">
                  <c:v>3307.2898794687967</c:v>
                </c:pt>
                <c:pt idx="94">
                  <c:v>3260.1876210763121</c:v>
                </c:pt>
                <c:pt idx="95">
                  <c:v>3345.2721375584683</c:v>
                </c:pt>
                <c:pt idx="96">
                  <c:v>3308.2220305001392</c:v>
                </c:pt>
                <c:pt idx="97">
                  <c:v>3473.2884995835739</c:v>
                </c:pt>
                <c:pt idx="98">
                  <c:v>3546.4284884547769</c:v>
                </c:pt>
                <c:pt idx="99">
                  <c:v>3491.5714269545069</c:v>
                </c:pt>
                <c:pt idx="100">
                  <c:v>3468.2253681199327</c:v>
                </c:pt>
                <c:pt idx="101">
                  <c:v>3492.4598524517223</c:v>
                </c:pt>
                <c:pt idx="102">
                  <c:v>3497.9929018004623</c:v>
                </c:pt>
                <c:pt idx="103">
                  <c:v>3469.594401887196</c:v>
                </c:pt>
                <c:pt idx="104">
                  <c:v>3433.5425804372262</c:v>
                </c:pt>
                <c:pt idx="105">
                  <c:v>3491.3101342330137</c:v>
                </c:pt>
                <c:pt idx="106">
                  <c:v>3569.3738445677886</c:v>
                </c:pt>
                <c:pt idx="107">
                  <c:v>3687.0609308159997</c:v>
                </c:pt>
                <c:pt idx="108">
                  <c:v>3896.4630749241041</c:v>
                </c:pt>
                <c:pt idx="109">
                  <c:v>4153.7759145137434</c:v>
                </c:pt>
                <c:pt idx="110">
                  <c:v>4552.9807471102231</c:v>
                </c:pt>
                <c:pt idx="111">
                  <c:v>4718.7162512083187</c:v>
                </c:pt>
                <c:pt idx="112">
                  <c:v>4912.6396244884909</c:v>
                </c:pt>
                <c:pt idx="113">
                  <c:v>5206.5000191953814</c:v>
                </c:pt>
                <c:pt idx="114">
                  <c:v>5409.3345053030325</c:v>
                </c:pt>
                <c:pt idx="115">
                  <c:v>5591.6176122490706</c:v>
                </c:pt>
                <c:pt idx="116">
                  <c:v>5469.6600971271146</c:v>
                </c:pt>
                <c:pt idx="117">
                  <c:v>5390.403581504077</c:v>
                </c:pt>
                <c:pt idx="118">
                  <c:v>5225.238735626951</c:v>
                </c:pt>
                <c:pt idx="119">
                  <c:v>5107.5237275848149</c:v>
                </c:pt>
                <c:pt idx="120">
                  <c:v>4965.2995216596164</c:v>
                </c:pt>
                <c:pt idx="121">
                  <c:v>4663.5903430364942</c:v>
                </c:pt>
                <c:pt idx="122">
                  <c:v>4524.2608864137765</c:v>
                </c:pt>
                <c:pt idx="123">
                  <c:v>4525.5058294194423</c:v>
                </c:pt>
                <c:pt idx="124">
                  <c:v>4461.5779912515736</c:v>
                </c:pt>
                <c:pt idx="125">
                  <c:v>4237.9863832248238</c:v>
                </c:pt>
                <c:pt idx="126">
                  <c:v>4258.9074851338155</c:v>
                </c:pt>
                <c:pt idx="127">
                  <c:v>4298.9874258527725</c:v>
                </c:pt>
                <c:pt idx="128">
                  <c:v>4391.4867797742736</c:v>
                </c:pt>
                <c:pt idx="129">
                  <c:v>4633.0710750465332</c:v>
                </c:pt>
                <c:pt idx="130">
                  <c:v>4951.9766453991606</c:v>
                </c:pt>
                <c:pt idx="131">
                  <c:v>5388.952723936025</c:v>
                </c:pt>
                <c:pt idx="132">
                  <c:v>5809.461221762208</c:v>
                </c:pt>
                <c:pt idx="133">
                  <c:v>6463.918550309445</c:v>
                </c:pt>
                <c:pt idx="134">
                  <c:v>6769.3629837735443</c:v>
                </c:pt>
                <c:pt idx="135">
                  <c:v>7126.7884197977937</c:v>
                </c:pt>
                <c:pt idx="136">
                  <c:v>7414.2816698370189</c:v>
                </c:pt>
                <c:pt idx="137">
                  <c:v>7678.0303452180051</c:v>
                </c:pt>
                <c:pt idx="138">
                  <c:v>7736.1142390954919</c:v>
                </c:pt>
                <c:pt idx="139">
                  <c:v>7778.5313496956869</c:v>
                </c:pt>
                <c:pt idx="140">
                  <c:v>7490.0930179525112</c:v>
                </c:pt>
                <c:pt idx="141">
                  <c:v>6914.794147739758</c:v>
                </c:pt>
                <c:pt idx="142">
                  <c:v>7058.0219825435597</c:v>
                </c:pt>
                <c:pt idx="143">
                  <c:v>6813.5467031577709</c:v>
                </c:pt>
                <c:pt idx="144">
                  <c:v>6382.1552077096621</c:v>
                </c:pt>
                <c:pt idx="145">
                  <c:v>6035.4500664198249</c:v>
                </c:pt>
                <c:pt idx="146">
                  <c:v>5742.0290562068358</c:v>
                </c:pt>
                <c:pt idx="147">
                  <c:v>5544.9431633577451</c:v>
                </c:pt>
                <c:pt idx="148">
                  <c:v>5549.1887634144505</c:v>
                </c:pt>
                <c:pt idx="149">
                  <c:v>5682.2220029971204</c:v>
                </c:pt>
                <c:pt idx="150">
                  <c:v>6183.2499572385741</c:v>
                </c:pt>
                <c:pt idx="151">
                  <c:v>6222.1027176134676</c:v>
                </c:pt>
                <c:pt idx="152">
                  <c:v>6077.3756232827409</c:v>
                </c:pt>
                <c:pt idx="153">
                  <c:v>6212.9722303323224</c:v>
                </c:pt>
                <c:pt idx="154">
                  <c:v>6519.1936411834777</c:v>
                </c:pt>
                <c:pt idx="155">
                  <c:v>6652.7367259324765</c:v>
                </c:pt>
                <c:pt idx="156">
                  <c:v>6940.9884961692187</c:v>
                </c:pt>
                <c:pt idx="157">
                  <c:v>7257.1951253920415</c:v>
                </c:pt>
                <c:pt idx="158">
                  <c:v>7381.1731260552569</c:v>
                </c:pt>
                <c:pt idx="159">
                  <c:v>7495.3697367225404</c:v>
                </c:pt>
                <c:pt idx="160">
                  <c:v>7568.0068225948635</c:v>
                </c:pt>
                <c:pt idx="161">
                  <c:v>7718.6333273628743</c:v>
                </c:pt>
                <c:pt idx="162">
                  <c:v>7804.7426022707023</c:v>
                </c:pt>
                <c:pt idx="163">
                  <c:v>7872.3897164305363</c:v>
                </c:pt>
                <c:pt idx="164">
                  <c:v>7872.4096580602582</c:v>
                </c:pt>
                <c:pt idx="165">
                  <c:v>7765.150282070349</c:v>
                </c:pt>
                <c:pt idx="166">
                  <c:v>7370.1557682261046</c:v>
                </c:pt>
                <c:pt idx="167">
                  <c:v>7245.8945155339334</c:v>
                </c:pt>
                <c:pt idx="168">
                  <c:v>6786.5032407483659</c:v>
                </c:pt>
                <c:pt idx="169">
                  <c:v>6470.3510111294818</c:v>
                </c:pt>
                <c:pt idx="170">
                  <c:v>6174.8933447246636</c:v>
                </c:pt>
                <c:pt idx="171">
                  <c:v>6034.8203462028105</c:v>
                </c:pt>
                <c:pt idx="172">
                  <c:v>5894.813969347475</c:v>
                </c:pt>
                <c:pt idx="173">
                  <c:v>5919.9541503618038</c:v>
                </c:pt>
                <c:pt idx="174">
                  <c:v>6273.8702431698475</c:v>
                </c:pt>
                <c:pt idx="175">
                  <c:v>6050.4998096925556</c:v>
                </c:pt>
                <c:pt idx="176">
                  <c:v>5644.6308913380763</c:v>
                </c:pt>
                <c:pt idx="177">
                  <c:v>5813.1594787499262</c:v>
                </c:pt>
                <c:pt idx="178">
                  <c:v>6449.6339906896565</c:v>
                </c:pt>
                <c:pt idx="179">
                  <c:v>6734.3284768685053</c:v>
                </c:pt>
                <c:pt idx="180">
                  <c:v>7072.1130419969049</c:v>
                </c:pt>
                <c:pt idx="181">
                  <c:v>7305.8431472483098</c:v>
                </c:pt>
                <c:pt idx="182">
                  <c:v>7576.4888789284441</c:v>
                </c:pt>
                <c:pt idx="183">
                  <c:v>7600.1125450149721</c:v>
                </c:pt>
                <c:pt idx="184">
                  <c:v>7706.253293356348</c:v>
                </c:pt>
                <c:pt idx="185">
                  <c:v>7783.2726798392978</c:v>
                </c:pt>
                <c:pt idx="186">
                  <c:v>7884.3169029415503</c:v>
                </c:pt>
                <c:pt idx="187">
                  <c:v>7832.071636077485</c:v>
                </c:pt>
                <c:pt idx="188">
                  <c:v>7829.6608062294363</c:v>
                </c:pt>
                <c:pt idx="189">
                  <c:v>7821.2762124233886</c:v>
                </c:pt>
                <c:pt idx="190">
                  <c:v>7573.6326331321225</c:v>
                </c:pt>
                <c:pt idx="191">
                  <c:v>7052.365990873448</c:v>
                </c:pt>
                <c:pt idx="192">
                  <c:v>6511.0371171753213</c:v>
                </c:pt>
                <c:pt idx="193">
                  <c:v>6126.0067895301208</c:v>
                </c:pt>
                <c:pt idx="194">
                  <c:v>5583.0853873822434</c:v>
                </c:pt>
                <c:pt idx="195">
                  <c:v>5357.6644248268585</c:v>
                </c:pt>
                <c:pt idx="196">
                  <c:v>5342.5758847032685</c:v>
                </c:pt>
                <c:pt idx="197">
                  <c:v>5427.7946890161647</c:v>
                </c:pt>
                <c:pt idx="198">
                  <c:v>5649.2984794982194</c:v>
                </c:pt>
                <c:pt idx="199">
                  <c:v>5542.9552634212214</c:v>
                </c:pt>
                <c:pt idx="200">
                  <c:v>5370.8505616966868</c:v>
                </c:pt>
                <c:pt idx="201">
                  <c:v>5519.5760464438808</c:v>
                </c:pt>
                <c:pt idx="202">
                  <c:v>5823.8012252936687</c:v>
                </c:pt>
                <c:pt idx="203">
                  <c:v>6657.4131737051666</c:v>
                </c:pt>
                <c:pt idx="204">
                  <c:v>7262.6711432657567</c:v>
                </c:pt>
                <c:pt idx="205">
                  <c:v>7694.0325653979535</c:v>
                </c:pt>
                <c:pt idx="206">
                  <c:v>7846.9801166100096</c:v>
                </c:pt>
                <c:pt idx="207">
                  <c:v>7958.4275675093013</c:v>
                </c:pt>
                <c:pt idx="208">
                  <c:v>8264.5819070831258</c:v>
                </c:pt>
                <c:pt idx="209">
                  <c:v>8371.5402633630092</c:v>
                </c:pt>
                <c:pt idx="210">
                  <c:v>8357.6529546758757</c:v>
                </c:pt>
                <c:pt idx="211">
                  <c:v>8330.8427834703289</c:v>
                </c:pt>
                <c:pt idx="212">
                  <c:v>8324.2602127278751</c:v>
                </c:pt>
                <c:pt idx="213">
                  <c:v>8324.7144639120725</c:v>
                </c:pt>
                <c:pt idx="214">
                  <c:v>8137.8364916476257</c:v>
                </c:pt>
                <c:pt idx="215">
                  <c:v>7493.0046422792384</c:v>
                </c:pt>
                <c:pt idx="216">
                  <c:v>6761.1515088028573</c:v>
                </c:pt>
                <c:pt idx="217">
                  <c:v>6423.1132505295154</c:v>
                </c:pt>
                <c:pt idx="218">
                  <c:v>6353.384724073645</c:v>
                </c:pt>
                <c:pt idx="219">
                  <c:v>6041.5924006464347</c:v>
                </c:pt>
                <c:pt idx="220">
                  <c:v>5946.6729966761231</c:v>
                </c:pt>
                <c:pt idx="221">
                  <c:v>6150.0827980687363</c:v>
                </c:pt>
                <c:pt idx="222">
                  <c:v>6362.445936026963</c:v>
                </c:pt>
                <c:pt idx="223">
                  <c:v>6206.7745365537567</c:v>
                </c:pt>
                <c:pt idx="224">
                  <c:v>5984.7304052628788</c:v>
                </c:pt>
                <c:pt idx="225">
                  <c:v>5952.3729207711003</c:v>
                </c:pt>
                <c:pt idx="226">
                  <c:v>6325.5678342779456</c:v>
                </c:pt>
                <c:pt idx="227">
                  <c:v>6915.6957632179347</c:v>
                </c:pt>
                <c:pt idx="228">
                  <c:v>7322.750851615805</c:v>
                </c:pt>
                <c:pt idx="229">
                  <c:v>7513.448306154447</c:v>
                </c:pt>
                <c:pt idx="230">
                  <c:v>7703.1486826772307</c:v>
                </c:pt>
                <c:pt idx="231">
                  <c:v>7783.6777735617234</c:v>
                </c:pt>
                <c:pt idx="232">
                  <c:v>7814.1406148167252</c:v>
                </c:pt>
                <c:pt idx="233">
                  <c:v>7808.1058522247204</c:v>
                </c:pt>
                <c:pt idx="234">
                  <c:v>7806.5067954863152</c:v>
                </c:pt>
                <c:pt idx="235">
                  <c:v>7808.4347252711468</c:v>
                </c:pt>
                <c:pt idx="236">
                  <c:v>7809.4314994112574</c:v>
                </c:pt>
                <c:pt idx="237">
                  <c:v>7664.7333446850553</c:v>
                </c:pt>
                <c:pt idx="238">
                  <c:v>7264.455252969743</c:v>
                </c:pt>
                <c:pt idx="239">
                  <c:v>6683.7458910238165</c:v>
                </c:pt>
                <c:pt idx="240">
                  <c:v>5915.9990712804629</c:v>
                </c:pt>
                <c:pt idx="241">
                  <c:v>5443.4172692340735</c:v>
                </c:pt>
                <c:pt idx="242">
                  <c:v>5003.7383424365753</c:v>
                </c:pt>
                <c:pt idx="243">
                  <c:v>4886.3845055876272</c:v>
                </c:pt>
                <c:pt idx="244">
                  <c:v>4813.5023597314266</c:v>
                </c:pt>
                <c:pt idx="245">
                  <c:v>4838.1263767728879</c:v>
                </c:pt>
                <c:pt idx="246">
                  <c:v>5078.6654087140969</c:v>
                </c:pt>
                <c:pt idx="247">
                  <c:v>5242.0244390296493</c:v>
                </c:pt>
                <c:pt idx="248">
                  <c:v>5425.8269750008931</c:v>
                </c:pt>
                <c:pt idx="249">
                  <c:v>5518.7690331202957</c:v>
                </c:pt>
                <c:pt idx="250">
                  <c:v>5717.1141840734244</c:v>
                </c:pt>
                <c:pt idx="251">
                  <c:v>5863.4238411607485</c:v>
                </c:pt>
                <c:pt idx="252">
                  <c:v>5828.6347727443008</c:v>
                </c:pt>
                <c:pt idx="253">
                  <c:v>5810.0061638742945</c:v>
                </c:pt>
                <c:pt idx="254">
                  <c:v>5915.422123334647</c:v>
                </c:pt>
                <c:pt idx="255">
                  <c:v>5831.6492409310167</c:v>
                </c:pt>
                <c:pt idx="256">
                  <c:v>5867.7470383145628</c:v>
                </c:pt>
                <c:pt idx="257">
                  <c:v>5926.5803469523889</c:v>
                </c:pt>
                <c:pt idx="258">
                  <c:v>5886.2027615961479</c:v>
                </c:pt>
                <c:pt idx="259">
                  <c:v>5756.9314231619283</c:v>
                </c:pt>
                <c:pt idx="260">
                  <c:v>5671.0212834625572</c:v>
                </c:pt>
                <c:pt idx="261">
                  <c:v>5611.1320951288808</c:v>
                </c:pt>
                <c:pt idx="262">
                  <c:v>5358.3051617401634</c:v>
                </c:pt>
                <c:pt idx="263">
                  <c:v>4790.7160177639789</c:v>
                </c:pt>
                <c:pt idx="264">
                  <c:v>4334.2373895586352</c:v>
                </c:pt>
                <c:pt idx="265">
                  <c:v>4171.9178746972148</c:v>
                </c:pt>
                <c:pt idx="266">
                  <c:v>4046.933402861031</c:v>
                </c:pt>
                <c:pt idx="267">
                  <c:v>3951.7411051062772</c:v>
                </c:pt>
                <c:pt idx="268">
                  <c:v>3775.3385113961585</c:v>
                </c:pt>
                <c:pt idx="269">
                  <c:v>3767.7902340058408</c:v>
                </c:pt>
                <c:pt idx="270">
                  <c:v>3789.7375016348196</c:v>
                </c:pt>
                <c:pt idx="271">
                  <c:v>3784.304969933236</c:v>
                </c:pt>
                <c:pt idx="272">
                  <c:v>3849.0002591976308</c:v>
                </c:pt>
                <c:pt idx="273">
                  <c:v>3855.2035014543399</c:v>
                </c:pt>
                <c:pt idx="274">
                  <c:v>3978.7613395245944</c:v>
                </c:pt>
                <c:pt idx="275">
                  <c:v>4303.1440503154927</c:v>
                </c:pt>
                <c:pt idx="276">
                  <c:v>4341.8436350848469</c:v>
                </c:pt>
                <c:pt idx="277">
                  <c:v>4439.3596431510605</c:v>
                </c:pt>
                <c:pt idx="278">
                  <c:v>4485.1207730387023</c:v>
                </c:pt>
                <c:pt idx="279">
                  <c:v>4578.5583318200361</c:v>
                </c:pt>
                <c:pt idx="280">
                  <c:v>4694.7262383596253</c:v>
                </c:pt>
                <c:pt idx="281">
                  <c:v>4847.644323258226</c:v>
                </c:pt>
                <c:pt idx="282">
                  <c:v>4727.2067643312148</c:v>
                </c:pt>
                <c:pt idx="283">
                  <c:v>4595.347328929427</c:v>
                </c:pt>
                <c:pt idx="284">
                  <c:v>4534.9904561253679</c:v>
                </c:pt>
                <c:pt idx="285">
                  <c:v>4537.6785298350751</c:v>
                </c:pt>
                <c:pt idx="286">
                  <c:v>4185.0165625294812</c:v>
                </c:pt>
                <c:pt idx="287">
                  <c:v>4034.5917538033455</c:v>
                </c:pt>
                <c:pt idx="288">
                  <c:v>3829.4107880262181</c:v>
                </c:pt>
                <c:pt idx="289">
                  <c:v>3712.4204995059549</c:v>
                </c:pt>
                <c:pt idx="290">
                  <c:v>3637.9119431436065</c:v>
                </c:pt>
                <c:pt idx="291">
                  <c:v>3534.7159363216174</c:v>
                </c:pt>
                <c:pt idx="292">
                  <c:v>3461.1149298616047</c:v>
                </c:pt>
                <c:pt idx="293">
                  <c:v>3426.032540144186</c:v>
                </c:pt>
                <c:pt idx="294">
                  <c:v>3435.3924316121311</c:v>
                </c:pt>
                <c:pt idx="295">
                  <c:v>3468.222000919201</c:v>
                </c:pt>
                <c:pt idx="296">
                  <c:v>3661.3100844496726</c:v>
                </c:pt>
                <c:pt idx="297">
                  <c:v>3907.4526875595293</c:v>
                </c:pt>
                <c:pt idx="298">
                  <c:v>4070.7288050227103</c:v>
                </c:pt>
                <c:pt idx="299">
                  <c:v>4240.0163383683066</c:v>
                </c:pt>
                <c:pt idx="300">
                  <c:v>4361.2157127079454</c:v>
                </c:pt>
                <c:pt idx="301">
                  <c:v>4454.5426629408794</c:v>
                </c:pt>
                <c:pt idx="302">
                  <c:v>4588.3306610384789</c:v>
                </c:pt>
                <c:pt idx="303">
                  <c:v>5069.5579218012026</c:v>
                </c:pt>
                <c:pt idx="304">
                  <c:v>5427.2969067327313</c:v>
                </c:pt>
                <c:pt idx="305">
                  <c:v>5702.7438998265152</c:v>
                </c:pt>
                <c:pt idx="306">
                  <c:v>5907.7726219776105</c:v>
                </c:pt>
                <c:pt idx="307">
                  <c:v>6103.9398352522039</c:v>
                </c:pt>
                <c:pt idx="308">
                  <c:v>6047.2957515908756</c:v>
                </c:pt>
                <c:pt idx="309">
                  <c:v>5575.7652149391988</c:v>
                </c:pt>
                <c:pt idx="310">
                  <c:v>4960.622039086571</c:v>
                </c:pt>
                <c:pt idx="311">
                  <c:v>4650.7877995330055</c:v>
                </c:pt>
                <c:pt idx="312">
                  <c:v>4066.2008713800083</c:v>
                </c:pt>
                <c:pt idx="313">
                  <c:v>3721.0328466512397</c:v>
                </c:pt>
                <c:pt idx="314">
                  <c:v>3625.4893768246284</c:v>
                </c:pt>
                <c:pt idx="315">
                  <c:v>3642.8920042062655</c:v>
                </c:pt>
                <c:pt idx="316">
                  <c:v>3622.2078371442617</c:v>
                </c:pt>
                <c:pt idx="317">
                  <c:v>3720.0796709737069</c:v>
                </c:pt>
                <c:pt idx="318">
                  <c:v>3957.1460601289091</c:v>
                </c:pt>
                <c:pt idx="319">
                  <c:v>4119.8068299412535</c:v>
                </c:pt>
                <c:pt idx="320">
                  <c:v>4311.1186628203423</c:v>
                </c:pt>
                <c:pt idx="321">
                  <c:v>4714.1929266822217</c:v>
                </c:pt>
                <c:pt idx="322">
                  <c:v>5083.2767006518698</c:v>
                </c:pt>
                <c:pt idx="323">
                  <c:v>5581.6770553293127</c:v>
                </c:pt>
                <c:pt idx="324">
                  <c:v>6118.9254029388194</c:v>
                </c:pt>
                <c:pt idx="325">
                  <c:v>6325.8663043792294</c:v>
                </c:pt>
                <c:pt idx="326">
                  <c:v>6526.2710775199976</c:v>
                </c:pt>
                <c:pt idx="327">
                  <c:v>6600.0047738339463</c:v>
                </c:pt>
                <c:pt idx="328">
                  <c:v>6755.6977865813578</c:v>
                </c:pt>
                <c:pt idx="329">
                  <c:v>6890.0097623049496</c:v>
                </c:pt>
                <c:pt idx="330">
                  <c:v>6882.1771960931383</c:v>
                </c:pt>
                <c:pt idx="331">
                  <c:v>6947.818489101599</c:v>
                </c:pt>
                <c:pt idx="332">
                  <c:v>6865.8398136657779</c:v>
                </c:pt>
                <c:pt idx="333">
                  <c:v>6734.3414689374267</c:v>
                </c:pt>
                <c:pt idx="334">
                  <c:v>6509.1291539880167</c:v>
                </c:pt>
                <c:pt idx="335">
                  <c:v>5965.5567263827952</c:v>
                </c:pt>
              </c:numCache>
            </c:numRef>
          </c:val>
          <c:smooth val="0"/>
          <c:extLst>
            <c:ext xmlns:c16="http://schemas.microsoft.com/office/drawing/2014/chart" uri="{C3380CC4-5D6E-409C-BE32-E72D297353CC}">
              <c16:uniqueId val="{00000005-81F4-4E67-B792-D6D0C1E8B0F0}"/>
            </c:ext>
          </c:extLst>
        </c:ser>
        <c:dLbls>
          <c:showLegendKey val="0"/>
          <c:showVal val="0"/>
          <c:showCatName val="0"/>
          <c:showSerName val="0"/>
          <c:showPercent val="0"/>
          <c:showBubbleSize val="0"/>
        </c:dLbls>
        <c:smooth val="0"/>
        <c:axId val="1093993712"/>
        <c:axId val="1094014384"/>
      </c:lineChart>
      <c:catAx>
        <c:axId val="109399371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out"/>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094014384"/>
        <c:crosses val="autoZero"/>
        <c:auto val="0"/>
        <c:lblAlgn val="ctr"/>
        <c:lblOffset val="0"/>
        <c:tickLblSkip val="48"/>
        <c:tickMarkSkip val="24"/>
        <c:noMultiLvlLbl val="0"/>
      </c:catAx>
      <c:valAx>
        <c:axId val="109401438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r>
                  <a:rPr lang="en-US" sz="800"/>
                  <a:t>Metric Tons</a:t>
                </a:r>
              </a:p>
            </c:rich>
          </c:tx>
          <c:overlay val="0"/>
          <c:spPr>
            <a:noFill/>
            <a:ln>
              <a:noFill/>
            </a:ln>
            <a:effectLst/>
          </c:spPr>
          <c:txPr>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093993712"/>
        <c:crosses val="autoZero"/>
        <c:crossBetween val="between"/>
      </c:valAx>
      <c:spPr>
        <a:noFill/>
        <a:ln>
          <a:noFill/>
        </a:ln>
        <a:effectLst/>
      </c:spPr>
    </c:plotArea>
    <c:legend>
      <c:legendPos val="r"/>
      <c:layout>
        <c:manualLayout>
          <c:xMode val="edge"/>
          <c:yMode val="edge"/>
          <c:x val="0.86655593050868651"/>
          <c:y val="0.17321404488071329"/>
          <c:w val="0.13344406949131363"/>
          <c:h val="0.66333126578644475"/>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S$4</c:f>
          <c:strCache>
            <c:ptCount val="1"/>
            <c:pt idx="0">
              <c:v>Hourly electricity demand, net generation, and total interchange
Carolinas (CAR)</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093998064"/>
        <c:axId val="1094014928"/>
      </c:lineChart>
      <c:catAx>
        <c:axId val="109399806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94014928"/>
        <c:crosses val="autoZero"/>
        <c:auto val="0"/>
        <c:lblAlgn val="ctr"/>
        <c:lblOffset val="0"/>
        <c:tickLblSkip val="48"/>
        <c:tickMarkSkip val="48"/>
        <c:noMultiLvlLbl val="0"/>
      </c:catAx>
      <c:valAx>
        <c:axId val="109401492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93998064"/>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no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S$4</c:f>
          <c:strCache>
            <c:ptCount val="1"/>
            <c:pt idx="0">
              <c:v>Hourly electricity demand, net generation, and total interchange
Carolinas (CAR)</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094018192"/>
        <c:axId val="1094000784"/>
      </c:lineChart>
      <c:catAx>
        <c:axId val="109401819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94000784"/>
        <c:crosses val="autoZero"/>
        <c:auto val="0"/>
        <c:lblAlgn val="ctr"/>
        <c:lblOffset val="0"/>
        <c:tickLblSkip val="48"/>
        <c:tickMarkSkip val="48"/>
        <c:noMultiLvlLbl val="0"/>
      </c:catAx>
      <c:valAx>
        <c:axId val="109400078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94018192"/>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S$47</c:f>
          <c:strCache>
            <c:ptCount val="1"/>
            <c:pt idx="0">
              <c:v>Hourly CO2 emissions by energy source 
Carolinas (CAR)</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8202498299544833E-2"/>
          <c:y val="0.18692362489563669"/>
          <c:w val="0.6855402812989223"/>
          <c:h val="0.64707130358705167"/>
        </c:manualLayout>
      </c:layout>
      <c:barChart>
        <c:barDir val="col"/>
        <c:grouping val="stacked"/>
        <c:varyColors val="0"/>
        <c:ser>
          <c:idx val="1"/>
          <c:order val="1"/>
          <c:tx>
            <c:strRef>
              <c:f>'Hourly Charts'!$AL$2</c:f>
              <c:strCache>
                <c:ptCount val="1"/>
                <c:pt idx="0">
                  <c:v>Coal</c:v>
                </c:pt>
              </c:strCache>
            </c:strRef>
          </c:tx>
          <c:spPr>
            <a:solidFill>
              <a:srgbClr val="84511D"/>
            </a:solidFill>
            <a:ln>
              <a:noFill/>
            </a:ln>
            <a:effectLst/>
          </c:spPr>
          <c:invertIfNegative val="0"/>
          <c:cat>
            <c:numRef>
              <c:f>'Hourly Charts'!$B$3:$B$362</c:f>
              <c:numCache>
                <c:formatCode>ddmmmyyyy</c:formatCode>
                <c:ptCount val="360"/>
                <c:pt idx="0">
                  <c:v>46154.041666666664</c:v>
                </c:pt>
                <c:pt idx="1">
                  <c:v>46154.083333333336</c:v>
                </c:pt>
                <c:pt idx="2">
                  <c:v>46154.125</c:v>
                </c:pt>
                <c:pt idx="3">
                  <c:v>46154.166666666664</c:v>
                </c:pt>
                <c:pt idx="4">
                  <c:v>46154.208333333336</c:v>
                </c:pt>
                <c:pt idx="5">
                  <c:v>46154.25</c:v>
                </c:pt>
                <c:pt idx="6">
                  <c:v>46154.291666666664</c:v>
                </c:pt>
                <c:pt idx="7">
                  <c:v>46154.333333333336</c:v>
                </c:pt>
                <c:pt idx="8">
                  <c:v>46154.375</c:v>
                </c:pt>
                <c:pt idx="9">
                  <c:v>46154.416666666664</c:v>
                </c:pt>
                <c:pt idx="10">
                  <c:v>46154.458333333336</c:v>
                </c:pt>
                <c:pt idx="11">
                  <c:v>46154.5</c:v>
                </c:pt>
                <c:pt idx="12">
                  <c:v>46154.541666666664</c:v>
                </c:pt>
                <c:pt idx="13">
                  <c:v>46154.583333333336</c:v>
                </c:pt>
                <c:pt idx="14">
                  <c:v>46154.625</c:v>
                </c:pt>
                <c:pt idx="15">
                  <c:v>46154.666666666664</c:v>
                </c:pt>
                <c:pt idx="16">
                  <c:v>46154.708333333336</c:v>
                </c:pt>
                <c:pt idx="17">
                  <c:v>46154.75</c:v>
                </c:pt>
                <c:pt idx="18">
                  <c:v>46154.791666666664</c:v>
                </c:pt>
                <c:pt idx="19">
                  <c:v>46154.833333333336</c:v>
                </c:pt>
                <c:pt idx="20">
                  <c:v>46154.875</c:v>
                </c:pt>
                <c:pt idx="21">
                  <c:v>46154.916666666664</c:v>
                </c:pt>
                <c:pt idx="22">
                  <c:v>46154.958333333336</c:v>
                </c:pt>
                <c:pt idx="23">
                  <c:v>46155</c:v>
                </c:pt>
                <c:pt idx="24">
                  <c:v>46155.041666666664</c:v>
                </c:pt>
                <c:pt idx="25">
                  <c:v>46155.083333333336</c:v>
                </c:pt>
                <c:pt idx="26">
                  <c:v>46155.125</c:v>
                </c:pt>
                <c:pt idx="27">
                  <c:v>46155.166666666664</c:v>
                </c:pt>
                <c:pt idx="28">
                  <c:v>46155.208333333336</c:v>
                </c:pt>
                <c:pt idx="29">
                  <c:v>46155.25</c:v>
                </c:pt>
                <c:pt idx="30">
                  <c:v>46155.291666666664</c:v>
                </c:pt>
                <c:pt idx="31">
                  <c:v>46155.333333333336</c:v>
                </c:pt>
                <c:pt idx="32">
                  <c:v>46155.375</c:v>
                </c:pt>
                <c:pt idx="33">
                  <c:v>46155.416666666664</c:v>
                </c:pt>
                <c:pt idx="34">
                  <c:v>46155.458333333336</c:v>
                </c:pt>
                <c:pt idx="35">
                  <c:v>46155.5</c:v>
                </c:pt>
                <c:pt idx="36">
                  <c:v>46155.541666666664</c:v>
                </c:pt>
                <c:pt idx="37">
                  <c:v>46155.583333333336</c:v>
                </c:pt>
                <c:pt idx="38">
                  <c:v>46155.625</c:v>
                </c:pt>
                <c:pt idx="39">
                  <c:v>46155.666666666664</c:v>
                </c:pt>
                <c:pt idx="40">
                  <c:v>46155.708333333336</c:v>
                </c:pt>
                <c:pt idx="41">
                  <c:v>46155.75</c:v>
                </c:pt>
                <c:pt idx="42">
                  <c:v>46155.791666666664</c:v>
                </c:pt>
                <c:pt idx="43">
                  <c:v>46155.833333333336</c:v>
                </c:pt>
                <c:pt idx="44">
                  <c:v>46155.875</c:v>
                </c:pt>
                <c:pt idx="45">
                  <c:v>46155.916666666664</c:v>
                </c:pt>
                <c:pt idx="46">
                  <c:v>46155.958333333336</c:v>
                </c:pt>
                <c:pt idx="47">
                  <c:v>46156</c:v>
                </c:pt>
                <c:pt idx="48">
                  <c:v>46156.041666666664</c:v>
                </c:pt>
                <c:pt idx="49">
                  <c:v>46156.083333333336</c:v>
                </c:pt>
                <c:pt idx="50">
                  <c:v>46156.125</c:v>
                </c:pt>
                <c:pt idx="51">
                  <c:v>46156.166666666664</c:v>
                </c:pt>
                <c:pt idx="52">
                  <c:v>46156.208333333336</c:v>
                </c:pt>
                <c:pt idx="53">
                  <c:v>46156.25</c:v>
                </c:pt>
                <c:pt idx="54">
                  <c:v>46156.291666666664</c:v>
                </c:pt>
                <c:pt idx="55">
                  <c:v>46156.333333333336</c:v>
                </c:pt>
                <c:pt idx="56">
                  <c:v>46156.375</c:v>
                </c:pt>
                <c:pt idx="57">
                  <c:v>46156.416666666664</c:v>
                </c:pt>
                <c:pt idx="58">
                  <c:v>46156.458333333336</c:v>
                </c:pt>
                <c:pt idx="59">
                  <c:v>46156.5</c:v>
                </c:pt>
                <c:pt idx="60">
                  <c:v>46156.541666666664</c:v>
                </c:pt>
                <c:pt idx="61">
                  <c:v>46156.583333333336</c:v>
                </c:pt>
                <c:pt idx="62">
                  <c:v>46156.625</c:v>
                </c:pt>
                <c:pt idx="63">
                  <c:v>46156.666666666664</c:v>
                </c:pt>
                <c:pt idx="64">
                  <c:v>46156.708333333336</c:v>
                </c:pt>
                <c:pt idx="65">
                  <c:v>46156.75</c:v>
                </c:pt>
                <c:pt idx="66">
                  <c:v>46156.791666666664</c:v>
                </c:pt>
                <c:pt idx="67">
                  <c:v>46156.833333333336</c:v>
                </c:pt>
                <c:pt idx="68">
                  <c:v>46156.875</c:v>
                </c:pt>
                <c:pt idx="69">
                  <c:v>46156.916666666664</c:v>
                </c:pt>
                <c:pt idx="70">
                  <c:v>46156.958333333336</c:v>
                </c:pt>
                <c:pt idx="71">
                  <c:v>46157</c:v>
                </c:pt>
                <c:pt idx="72">
                  <c:v>46157.041666666664</c:v>
                </c:pt>
                <c:pt idx="73">
                  <c:v>46157.083333333336</c:v>
                </c:pt>
                <c:pt idx="74">
                  <c:v>46157.125</c:v>
                </c:pt>
                <c:pt idx="75">
                  <c:v>46157.166666666664</c:v>
                </c:pt>
                <c:pt idx="76">
                  <c:v>46157.208333333336</c:v>
                </c:pt>
                <c:pt idx="77">
                  <c:v>46157.25</c:v>
                </c:pt>
                <c:pt idx="78">
                  <c:v>46157.291666666664</c:v>
                </c:pt>
                <c:pt idx="79">
                  <c:v>46157.333333333336</c:v>
                </c:pt>
                <c:pt idx="80">
                  <c:v>46157.375</c:v>
                </c:pt>
                <c:pt idx="81">
                  <c:v>46157.416666666664</c:v>
                </c:pt>
                <c:pt idx="82">
                  <c:v>46157.458333333336</c:v>
                </c:pt>
                <c:pt idx="83">
                  <c:v>46157.5</c:v>
                </c:pt>
                <c:pt idx="84">
                  <c:v>46157.541666666664</c:v>
                </c:pt>
                <c:pt idx="85">
                  <c:v>46157.583333333336</c:v>
                </c:pt>
                <c:pt idx="86">
                  <c:v>46157.625</c:v>
                </c:pt>
                <c:pt idx="87">
                  <c:v>46157.666666666664</c:v>
                </c:pt>
                <c:pt idx="88">
                  <c:v>46157.708333333336</c:v>
                </c:pt>
                <c:pt idx="89">
                  <c:v>46157.75</c:v>
                </c:pt>
                <c:pt idx="90">
                  <c:v>46157.791666666664</c:v>
                </c:pt>
                <c:pt idx="91">
                  <c:v>46157.833333333336</c:v>
                </c:pt>
                <c:pt idx="92">
                  <c:v>46157.875</c:v>
                </c:pt>
                <c:pt idx="93">
                  <c:v>46157.916666666664</c:v>
                </c:pt>
                <c:pt idx="94">
                  <c:v>46157.958333333336</c:v>
                </c:pt>
                <c:pt idx="95">
                  <c:v>46158</c:v>
                </c:pt>
                <c:pt idx="96">
                  <c:v>46158.041666666664</c:v>
                </c:pt>
                <c:pt idx="97">
                  <c:v>46158.083333333336</c:v>
                </c:pt>
                <c:pt idx="98">
                  <c:v>46158.125</c:v>
                </c:pt>
                <c:pt idx="99">
                  <c:v>46158.166666666664</c:v>
                </c:pt>
                <c:pt idx="100">
                  <c:v>46158.208333333336</c:v>
                </c:pt>
                <c:pt idx="101">
                  <c:v>46158.25</c:v>
                </c:pt>
                <c:pt idx="102">
                  <c:v>46158.291666666664</c:v>
                </c:pt>
                <c:pt idx="103">
                  <c:v>46158.333333333336</c:v>
                </c:pt>
                <c:pt idx="104">
                  <c:v>46158.375</c:v>
                </c:pt>
                <c:pt idx="105">
                  <c:v>46158.416666666664</c:v>
                </c:pt>
                <c:pt idx="106">
                  <c:v>46158.458333333336</c:v>
                </c:pt>
                <c:pt idx="107">
                  <c:v>46158.5</c:v>
                </c:pt>
                <c:pt idx="108">
                  <c:v>46158.541666666664</c:v>
                </c:pt>
                <c:pt idx="109">
                  <c:v>46158.583333333336</c:v>
                </c:pt>
                <c:pt idx="110">
                  <c:v>46158.625</c:v>
                </c:pt>
                <c:pt idx="111">
                  <c:v>46158.666666666664</c:v>
                </c:pt>
                <c:pt idx="112">
                  <c:v>46158.708333333336</c:v>
                </c:pt>
                <c:pt idx="113">
                  <c:v>46158.75</c:v>
                </c:pt>
                <c:pt idx="114">
                  <c:v>46158.791666666664</c:v>
                </c:pt>
                <c:pt idx="115">
                  <c:v>46158.833333333336</c:v>
                </c:pt>
                <c:pt idx="116">
                  <c:v>46158.875</c:v>
                </c:pt>
                <c:pt idx="117">
                  <c:v>46158.916666666664</c:v>
                </c:pt>
                <c:pt idx="118">
                  <c:v>46158.958333333336</c:v>
                </c:pt>
                <c:pt idx="119">
                  <c:v>46159</c:v>
                </c:pt>
                <c:pt idx="120">
                  <c:v>46159.041666666664</c:v>
                </c:pt>
                <c:pt idx="121">
                  <c:v>46159.083333333336</c:v>
                </c:pt>
                <c:pt idx="122">
                  <c:v>46159.125</c:v>
                </c:pt>
                <c:pt idx="123">
                  <c:v>46159.166666666664</c:v>
                </c:pt>
                <c:pt idx="124">
                  <c:v>46159.208333333336</c:v>
                </c:pt>
                <c:pt idx="125">
                  <c:v>46159.25</c:v>
                </c:pt>
                <c:pt idx="126">
                  <c:v>46159.291666666664</c:v>
                </c:pt>
                <c:pt idx="127">
                  <c:v>46159.333333333336</c:v>
                </c:pt>
                <c:pt idx="128">
                  <c:v>46159.375</c:v>
                </c:pt>
                <c:pt idx="129">
                  <c:v>46159.416666666664</c:v>
                </c:pt>
                <c:pt idx="130">
                  <c:v>46159.458333333336</c:v>
                </c:pt>
                <c:pt idx="131">
                  <c:v>46159.5</c:v>
                </c:pt>
                <c:pt idx="132">
                  <c:v>46159.541666666664</c:v>
                </c:pt>
                <c:pt idx="133">
                  <c:v>46159.583333333336</c:v>
                </c:pt>
                <c:pt idx="134">
                  <c:v>46159.625</c:v>
                </c:pt>
                <c:pt idx="135">
                  <c:v>46159.666666666664</c:v>
                </c:pt>
                <c:pt idx="136">
                  <c:v>46159.708333333336</c:v>
                </c:pt>
                <c:pt idx="137">
                  <c:v>46159.75</c:v>
                </c:pt>
                <c:pt idx="138">
                  <c:v>46159.791666666664</c:v>
                </c:pt>
                <c:pt idx="139">
                  <c:v>46159.833333333336</c:v>
                </c:pt>
                <c:pt idx="140">
                  <c:v>46159.875</c:v>
                </c:pt>
                <c:pt idx="141">
                  <c:v>46159.916666666664</c:v>
                </c:pt>
                <c:pt idx="142">
                  <c:v>46159.958333333336</c:v>
                </c:pt>
                <c:pt idx="143">
                  <c:v>46160</c:v>
                </c:pt>
                <c:pt idx="144">
                  <c:v>46160.041666666664</c:v>
                </c:pt>
                <c:pt idx="145">
                  <c:v>46160.083333333336</c:v>
                </c:pt>
                <c:pt idx="146">
                  <c:v>46160.125</c:v>
                </c:pt>
                <c:pt idx="147">
                  <c:v>46160.166666666664</c:v>
                </c:pt>
                <c:pt idx="148">
                  <c:v>46160.208333333336</c:v>
                </c:pt>
                <c:pt idx="149">
                  <c:v>46160.25</c:v>
                </c:pt>
                <c:pt idx="150">
                  <c:v>46160.291666666664</c:v>
                </c:pt>
                <c:pt idx="151">
                  <c:v>46160.333333333336</c:v>
                </c:pt>
                <c:pt idx="152">
                  <c:v>46160.375</c:v>
                </c:pt>
                <c:pt idx="153">
                  <c:v>46160.416666666664</c:v>
                </c:pt>
                <c:pt idx="154">
                  <c:v>46160.458333333336</c:v>
                </c:pt>
                <c:pt idx="155">
                  <c:v>46160.5</c:v>
                </c:pt>
                <c:pt idx="156">
                  <c:v>46160.541666666664</c:v>
                </c:pt>
                <c:pt idx="157">
                  <c:v>46160.583333333336</c:v>
                </c:pt>
                <c:pt idx="158">
                  <c:v>46160.625</c:v>
                </c:pt>
                <c:pt idx="159">
                  <c:v>46160.666666666664</c:v>
                </c:pt>
                <c:pt idx="160">
                  <c:v>46160.708333333336</c:v>
                </c:pt>
                <c:pt idx="161">
                  <c:v>46160.75</c:v>
                </c:pt>
                <c:pt idx="162">
                  <c:v>46160.791666666664</c:v>
                </c:pt>
                <c:pt idx="163">
                  <c:v>46160.833333333336</c:v>
                </c:pt>
                <c:pt idx="164">
                  <c:v>46160.875</c:v>
                </c:pt>
                <c:pt idx="165">
                  <c:v>46160.916666666664</c:v>
                </c:pt>
                <c:pt idx="166">
                  <c:v>46160.958333333336</c:v>
                </c:pt>
                <c:pt idx="167">
                  <c:v>46161</c:v>
                </c:pt>
                <c:pt idx="168">
                  <c:v>46161.041666666664</c:v>
                </c:pt>
                <c:pt idx="169">
                  <c:v>46161.083333333336</c:v>
                </c:pt>
                <c:pt idx="170">
                  <c:v>46161.125</c:v>
                </c:pt>
                <c:pt idx="171">
                  <c:v>46161.166666666664</c:v>
                </c:pt>
                <c:pt idx="172">
                  <c:v>46161.208333333336</c:v>
                </c:pt>
                <c:pt idx="173">
                  <c:v>46161.25</c:v>
                </c:pt>
                <c:pt idx="174">
                  <c:v>46161.291666666664</c:v>
                </c:pt>
                <c:pt idx="175">
                  <c:v>46161.333333333336</c:v>
                </c:pt>
                <c:pt idx="176">
                  <c:v>46161.375</c:v>
                </c:pt>
                <c:pt idx="177">
                  <c:v>46161.416666666664</c:v>
                </c:pt>
                <c:pt idx="178">
                  <c:v>46161.458333333336</c:v>
                </c:pt>
                <c:pt idx="179">
                  <c:v>46161.5</c:v>
                </c:pt>
                <c:pt idx="180">
                  <c:v>46161.541666666664</c:v>
                </c:pt>
                <c:pt idx="181">
                  <c:v>46161.583333333336</c:v>
                </c:pt>
                <c:pt idx="182">
                  <c:v>46161.625</c:v>
                </c:pt>
                <c:pt idx="183">
                  <c:v>46161.666666666664</c:v>
                </c:pt>
                <c:pt idx="184">
                  <c:v>46161.708333333336</c:v>
                </c:pt>
                <c:pt idx="185">
                  <c:v>46161.75</c:v>
                </c:pt>
                <c:pt idx="186">
                  <c:v>46161.791666666664</c:v>
                </c:pt>
                <c:pt idx="187">
                  <c:v>46161.833333333336</c:v>
                </c:pt>
                <c:pt idx="188">
                  <c:v>46161.875</c:v>
                </c:pt>
                <c:pt idx="189">
                  <c:v>46161.916666666664</c:v>
                </c:pt>
                <c:pt idx="190">
                  <c:v>46161.958333333336</c:v>
                </c:pt>
                <c:pt idx="191">
                  <c:v>46162</c:v>
                </c:pt>
                <c:pt idx="192">
                  <c:v>46162.041666666664</c:v>
                </c:pt>
                <c:pt idx="193">
                  <c:v>46162.083333333336</c:v>
                </c:pt>
                <c:pt idx="194">
                  <c:v>46162.125</c:v>
                </c:pt>
                <c:pt idx="195">
                  <c:v>46162.166666666664</c:v>
                </c:pt>
                <c:pt idx="196">
                  <c:v>46162.208333333336</c:v>
                </c:pt>
                <c:pt idx="197">
                  <c:v>46162.25</c:v>
                </c:pt>
                <c:pt idx="198">
                  <c:v>46162.291666666664</c:v>
                </c:pt>
                <c:pt idx="199">
                  <c:v>46162.333333333336</c:v>
                </c:pt>
                <c:pt idx="200">
                  <c:v>46162.375</c:v>
                </c:pt>
                <c:pt idx="201">
                  <c:v>46162.416666666664</c:v>
                </c:pt>
                <c:pt idx="202">
                  <c:v>46162.458333333336</c:v>
                </c:pt>
                <c:pt idx="203">
                  <c:v>46162.5</c:v>
                </c:pt>
                <c:pt idx="204">
                  <c:v>46162.541666666664</c:v>
                </c:pt>
                <c:pt idx="205">
                  <c:v>46162.583333333336</c:v>
                </c:pt>
                <c:pt idx="206">
                  <c:v>46162.625</c:v>
                </c:pt>
                <c:pt idx="207">
                  <c:v>46162.666666666664</c:v>
                </c:pt>
                <c:pt idx="208">
                  <c:v>46162.708333333336</c:v>
                </c:pt>
                <c:pt idx="209">
                  <c:v>46162.75</c:v>
                </c:pt>
                <c:pt idx="210">
                  <c:v>46162.791666666664</c:v>
                </c:pt>
                <c:pt idx="211">
                  <c:v>46162.833333333336</c:v>
                </c:pt>
                <c:pt idx="212">
                  <c:v>46162.875</c:v>
                </c:pt>
                <c:pt idx="213">
                  <c:v>46162.916666666664</c:v>
                </c:pt>
                <c:pt idx="214">
                  <c:v>46162.958333333336</c:v>
                </c:pt>
                <c:pt idx="215">
                  <c:v>46163</c:v>
                </c:pt>
                <c:pt idx="216">
                  <c:v>46163.041666666664</c:v>
                </c:pt>
                <c:pt idx="217">
                  <c:v>46163.083333333336</c:v>
                </c:pt>
                <c:pt idx="218">
                  <c:v>46163.125</c:v>
                </c:pt>
                <c:pt idx="219">
                  <c:v>46163.166666666664</c:v>
                </c:pt>
                <c:pt idx="220">
                  <c:v>46163.208333333336</c:v>
                </c:pt>
                <c:pt idx="221">
                  <c:v>46163.25</c:v>
                </c:pt>
                <c:pt idx="222">
                  <c:v>46163.291666666664</c:v>
                </c:pt>
                <c:pt idx="223">
                  <c:v>46163.333333333336</c:v>
                </c:pt>
                <c:pt idx="224">
                  <c:v>46163.375</c:v>
                </c:pt>
                <c:pt idx="225">
                  <c:v>46163.416666666664</c:v>
                </c:pt>
                <c:pt idx="226">
                  <c:v>46163.458333333336</c:v>
                </c:pt>
                <c:pt idx="227">
                  <c:v>46163.5</c:v>
                </c:pt>
                <c:pt idx="228">
                  <c:v>46163.541666666664</c:v>
                </c:pt>
                <c:pt idx="229">
                  <c:v>46163.583333333336</c:v>
                </c:pt>
                <c:pt idx="230">
                  <c:v>46163.625</c:v>
                </c:pt>
                <c:pt idx="231">
                  <c:v>46163.666666666664</c:v>
                </c:pt>
                <c:pt idx="232">
                  <c:v>46163.708333333336</c:v>
                </c:pt>
                <c:pt idx="233">
                  <c:v>46163.75</c:v>
                </c:pt>
                <c:pt idx="234">
                  <c:v>46163.791666666664</c:v>
                </c:pt>
                <c:pt idx="235">
                  <c:v>46163.833333333336</c:v>
                </c:pt>
                <c:pt idx="236">
                  <c:v>46163.875</c:v>
                </c:pt>
                <c:pt idx="237">
                  <c:v>46163.916666666664</c:v>
                </c:pt>
                <c:pt idx="238">
                  <c:v>46163.958333333336</c:v>
                </c:pt>
                <c:pt idx="239">
                  <c:v>46164</c:v>
                </c:pt>
                <c:pt idx="240">
                  <c:v>46164.041666666664</c:v>
                </c:pt>
                <c:pt idx="241">
                  <c:v>46164.083333333336</c:v>
                </c:pt>
                <c:pt idx="242">
                  <c:v>46164.125</c:v>
                </c:pt>
                <c:pt idx="243">
                  <c:v>46164.166666666664</c:v>
                </c:pt>
                <c:pt idx="244">
                  <c:v>46164.208333333336</c:v>
                </c:pt>
                <c:pt idx="245">
                  <c:v>46164.25</c:v>
                </c:pt>
                <c:pt idx="246">
                  <c:v>46164.291666666664</c:v>
                </c:pt>
                <c:pt idx="247">
                  <c:v>46164.333333333336</c:v>
                </c:pt>
                <c:pt idx="248">
                  <c:v>46164.375</c:v>
                </c:pt>
                <c:pt idx="249">
                  <c:v>46164.416666666664</c:v>
                </c:pt>
                <c:pt idx="250">
                  <c:v>46164.458333333336</c:v>
                </c:pt>
                <c:pt idx="251">
                  <c:v>46164.5</c:v>
                </c:pt>
                <c:pt idx="252">
                  <c:v>46164.541666666664</c:v>
                </c:pt>
                <c:pt idx="253">
                  <c:v>46164.583333333336</c:v>
                </c:pt>
                <c:pt idx="254">
                  <c:v>46164.625</c:v>
                </c:pt>
                <c:pt idx="255">
                  <c:v>46164.666666666664</c:v>
                </c:pt>
                <c:pt idx="256">
                  <c:v>46164.708333333336</c:v>
                </c:pt>
                <c:pt idx="257">
                  <c:v>46164.75</c:v>
                </c:pt>
                <c:pt idx="258">
                  <c:v>46164.791666666664</c:v>
                </c:pt>
                <c:pt idx="259">
                  <c:v>46164.833333333336</c:v>
                </c:pt>
                <c:pt idx="260">
                  <c:v>46164.875</c:v>
                </c:pt>
                <c:pt idx="261">
                  <c:v>46164.916666666664</c:v>
                </c:pt>
                <c:pt idx="262">
                  <c:v>46164.958333333336</c:v>
                </c:pt>
                <c:pt idx="263">
                  <c:v>46165</c:v>
                </c:pt>
                <c:pt idx="264">
                  <c:v>46165.041666666664</c:v>
                </c:pt>
                <c:pt idx="265">
                  <c:v>46165.083333333336</c:v>
                </c:pt>
                <c:pt idx="266">
                  <c:v>46165.125</c:v>
                </c:pt>
                <c:pt idx="267">
                  <c:v>46165.166666666664</c:v>
                </c:pt>
                <c:pt idx="268">
                  <c:v>46165.208333333336</c:v>
                </c:pt>
                <c:pt idx="269">
                  <c:v>46165.25</c:v>
                </c:pt>
                <c:pt idx="270">
                  <c:v>46165.291666666664</c:v>
                </c:pt>
                <c:pt idx="271">
                  <c:v>46165.333333333336</c:v>
                </c:pt>
                <c:pt idx="272">
                  <c:v>46165.375</c:v>
                </c:pt>
                <c:pt idx="273">
                  <c:v>46165.416666666664</c:v>
                </c:pt>
                <c:pt idx="274">
                  <c:v>46165.458333333336</c:v>
                </c:pt>
                <c:pt idx="275">
                  <c:v>46165.5</c:v>
                </c:pt>
                <c:pt idx="276">
                  <c:v>46165.541666666664</c:v>
                </c:pt>
                <c:pt idx="277">
                  <c:v>46165.583333333336</c:v>
                </c:pt>
                <c:pt idx="278">
                  <c:v>46165.625</c:v>
                </c:pt>
                <c:pt idx="279">
                  <c:v>46165.666666666664</c:v>
                </c:pt>
                <c:pt idx="280">
                  <c:v>46165.708333333336</c:v>
                </c:pt>
                <c:pt idx="281">
                  <c:v>46165.75</c:v>
                </c:pt>
                <c:pt idx="282">
                  <c:v>46165.791666666664</c:v>
                </c:pt>
                <c:pt idx="283">
                  <c:v>46165.833333333336</c:v>
                </c:pt>
                <c:pt idx="284">
                  <c:v>46165.875</c:v>
                </c:pt>
                <c:pt idx="285">
                  <c:v>46165.916666666664</c:v>
                </c:pt>
                <c:pt idx="286">
                  <c:v>46165.958333333336</c:v>
                </c:pt>
                <c:pt idx="287">
                  <c:v>46166</c:v>
                </c:pt>
                <c:pt idx="288">
                  <c:v>46166.041666666664</c:v>
                </c:pt>
                <c:pt idx="289">
                  <c:v>46166.083333333336</c:v>
                </c:pt>
                <c:pt idx="290">
                  <c:v>46166.125</c:v>
                </c:pt>
                <c:pt idx="291">
                  <c:v>46166.166666666664</c:v>
                </c:pt>
                <c:pt idx="292">
                  <c:v>46166.208333333336</c:v>
                </c:pt>
                <c:pt idx="293">
                  <c:v>46166.25</c:v>
                </c:pt>
                <c:pt idx="294">
                  <c:v>46166.291666666664</c:v>
                </c:pt>
                <c:pt idx="295">
                  <c:v>46166.333333333336</c:v>
                </c:pt>
                <c:pt idx="296">
                  <c:v>46166.375</c:v>
                </c:pt>
                <c:pt idx="297">
                  <c:v>46166.416666666664</c:v>
                </c:pt>
                <c:pt idx="298">
                  <c:v>46166.458333333336</c:v>
                </c:pt>
                <c:pt idx="299">
                  <c:v>46166.5</c:v>
                </c:pt>
                <c:pt idx="300">
                  <c:v>46166.541666666664</c:v>
                </c:pt>
                <c:pt idx="301">
                  <c:v>46166.583333333336</c:v>
                </c:pt>
                <c:pt idx="302">
                  <c:v>46166.625</c:v>
                </c:pt>
                <c:pt idx="303">
                  <c:v>46166.666666666664</c:v>
                </c:pt>
                <c:pt idx="304">
                  <c:v>46166.708333333336</c:v>
                </c:pt>
                <c:pt idx="305">
                  <c:v>46166.75</c:v>
                </c:pt>
                <c:pt idx="306">
                  <c:v>46166.791666666664</c:v>
                </c:pt>
                <c:pt idx="307">
                  <c:v>46166.833333333336</c:v>
                </c:pt>
                <c:pt idx="308">
                  <c:v>46166.875</c:v>
                </c:pt>
                <c:pt idx="309">
                  <c:v>46166.916666666664</c:v>
                </c:pt>
                <c:pt idx="310">
                  <c:v>46166.958333333336</c:v>
                </c:pt>
                <c:pt idx="311">
                  <c:v>46167</c:v>
                </c:pt>
                <c:pt idx="312">
                  <c:v>46167.041666666664</c:v>
                </c:pt>
                <c:pt idx="313">
                  <c:v>46167.083333333336</c:v>
                </c:pt>
                <c:pt idx="314">
                  <c:v>46167.125</c:v>
                </c:pt>
                <c:pt idx="315">
                  <c:v>46167.166666666664</c:v>
                </c:pt>
                <c:pt idx="316">
                  <c:v>46167.208333333336</c:v>
                </c:pt>
                <c:pt idx="317">
                  <c:v>46167.25</c:v>
                </c:pt>
                <c:pt idx="318">
                  <c:v>46167.291666666664</c:v>
                </c:pt>
                <c:pt idx="319">
                  <c:v>46167.333333333336</c:v>
                </c:pt>
                <c:pt idx="320">
                  <c:v>46167.375</c:v>
                </c:pt>
                <c:pt idx="321">
                  <c:v>46167.416666666664</c:v>
                </c:pt>
                <c:pt idx="322">
                  <c:v>46167.458333333336</c:v>
                </c:pt>
                <c:pt idx="323">
                  <c:v>46167.5</c:v>
                </c:pt>
                <c:pt idx="324">
                  <c:v>46167.541666666664</c:v>
                </c:pt>
                <c:pt idx="325">
                  <c:v>46167.583333333336</c:v>
                </c:pt>
                <c:pt idx="326">
                  <c:v>46167.625</c:v>
                </c:pt>
                <c:pt idx="327">
                  <c:v>46167.666666666664</c:v>
                </c:pt>
                <c:pt idx="328">
                  <c:v>46167.708333333336</c:v>
                </c:pt>
                <c:pt idx="329">
                  <c:v>46167.75</c:v>
                </c:pt>
                <c:pt idx="330">
                  <c:v>46167.791666666664</c:v>
                </c:pt>
                <c:pt idx="331">
                  <c:v>46167.833333333336</c:v>
                </c:pt>
                <c:pt idx="332">
                  <c:v>46167.875</c:v>
                </c:pt>
                <c:pt idx="333">
                  <c:v>46167.916666666664</c:v>
                </c:pt>
                <c:pt idx="334">
                  <c:v>46167.958333333336</c:v>
                </c:pt>
                <c:pt idx="335">
                  <c:v>46168</c:v>
                </c:pt>
                <c:pt idx="336">
                  <c:v>46168.041666666664</c:v>
                </c:pt>
                <c:pt idx="337">
                  <c:v>46168.083333333336</c:v>
                </c:pt>
                <c:pt idx="338">
                  <c:v>46168.125</c:v>
                </c:pt>
                <c:pt idx="339">
                  <c:v>46168.166666666664</c:v>
                </c:pt>
                <c:pt idx="340">
                  <c:v>46168.208333333336</c:v>
                </c:pt>
                <c:pt idx="341">
                  <c:v>46168.25</c:v>
                </c:pt>
                <c:pt idx="342">
                  <c:v>46168.291666666664</c:v>
                </c:pt>
                <c:pt idx="343">
                  <c:v>46168.333333333336</c:v>
                </c:pt>
                <c:pt idx="344">
                  <c:v>46168.375</c:v>
                </c:pt>
                <c:pt idx="345">
                  <c:v>46168.416666666664</c:v>
                </c:pt>
                <c:pt idx="346">
                  <c:v>46168.458333333336</c:v>
                </c:pt>
                <c:pt idx="347">
                  <c:v>46168.5</c:v>
                </c:pt>
                <c:pt idx="348">
                  <c:v>46168.541666666664</c:v>
                </c:pt>
                <c:pt idx="349">
                  <c:v>46168.583333333336</c:v>
                </c:pt>
                <c:pt idx="350">
                  <c:v>46168.625</c:v>
                </c:pt>
                <c:pt idx="351">
                  <c:v>46168.666666666664</c:v>
                </c:pt>
                <c:pt idx="352">
                  <c:v>46168.708333333336</c:v>
                </c:pt>
                <c:pt idx="353">
                  <c:v>46168.75</c:v>
                </c:pt>
                <c:pt idx="354">
                  <c:v>46168.791666666664</c:v>
                </c:pt>
                <c:pt idx="355">
                  <c:v>46168.833333333336</c:v>
                </c:pt>
                <c:pt idx="356">
                  <c:v>46168.875</c:v>
                </c:pt>
                <c:pt idx="357">
                  <c:v>46168.916666666664</c:v>
                </c:pt>
                <c:pt idx="358">
                  <c:v>46168.958333333336</c:v>
                </c:pt>
                <c:pt idx="359">
                  <c:v>46169</c:v>
                </c:pt>
              </c:numCache>
            </c:numRef>
          </c:cat>
          <c:val>
            <c:numRef>
              <c:f>'Hourly Charts'!$AL$3:$AL$362</c:f>
              <c:numCache>
                <c:formatCode>General</c:formatCode>
                <c:ptCount val="360"/>
                <c:pt idx="0">
                  <c:v>3293.593023899316</c:v>
                </c:pt>
                <c:pt idx="1">
                  <c:v>3158.4084819426789</c:v>
                </c:pt>
                <c:pt idx="2">
                  <c:v>3114.0600483198359</c:v>
                </c:pt>
                <c:pt idx="3">
                  <c:v>3056.4225540844409</c:v>
                </c:pt>
                <c:pt idx="4">
                  <c:v>3037.2631508840063</c:v>
                </c:pt>
                <c:pt idx="5">
                  <c:v>3155.7914719834735</c:v>
                </c:pt>
                <c:pt idx="6">
                  <c:v>3311.7271501821374</c:v>
                </c:pt>
                <c:pt idx="7">
                  <c:v>3285.7481104615104</c:v>
                </c:pt>
                <c:pt idx="8">
                  <c:v>3247.4832863765951</c:v>
                </c:pt>
                <c:pt idx="9">
                  <c:v>3298.7307486437394</c:v>
                </c:pt>
                <c:pt idx="10">
                  <c:v>3276.6843940239678</c:v>
                </c:pt>
                <c:pt idx="11">
                  <c:v>3215.0722513523842</c:v>
                </c:pt>
                <c:pt idx="12">
                  <c:v>3125.7628752186974</c:v>
                </c:pt>
                <c:pt idx="13">
                  <c:v>3123.1907158986241</c:v>
                </c:pt>
                <c:pt idx="14">
                  <c:v>3088.9347345078468</c:v>
                </c:pt>
                <c:pt idx="15">
                  <c:v>3144.7957521623121</c:v>
                </c:pt>
                <c:pt idx="16">
                  <c:v>3244.4464757968481</c:v>
                </c:pt>
                <c:pt idx="17">
                  <c:v>3454.7183381718178</c:v>
                </c:pt>
                <c:pt idx="18">
                  <c:v>3551.8474533103545</c:v>
                </c:pt>
                <c:pt idx="19">
                  <c:v>3563.5623899568136</c:v>
                </c:pt>
                <c:pt idx="20">
                  <c:v>3611.1402204311071</c:v>
                </c:pt>
                <c:pt idx="21">
                  <c:v>3627.6388037877186</c:v>
                </c:pt>
                <c:pt idx="22">
                  <c:v>3468.8878718951451</c:v>
                </c:pt>
                <c:pt idx="23">
                  <c:v>3269.2839144637801</c:v>
                </c:pt>
                <c:pt idx="24">
                  <c:v>3142.2882880464795</c:v>
                </c:pt>
                <c:pt idx="25">
                  <c:v>3059.5013907391967</c:v>
                </c:pt>
                <c:pt idx="26">
                  <c:v>3047.9347217045879</c:v>
                </c:pt>
                <c:pt idx="27">
                  <c:v>3031.3243966131467</c:v>
                </c:pt>
                <c:pt idx="28">
                  <c:v>3041.1569307376044</c:v>
                </c:pt>
                <c:pt idx="29">
                  <c:v>3158.8382932950244</c:v>
                </c:pt>
                <c:pt idx="30">
                  <c:v>3247.7826918967962</c:v>
                </c:pt>
                <c:pt idx="31">
                  <c:v>3273.9299520994773</c:v>
                </c:pt>
                <c:pt idx="32">
                  <c:v>3211.2188594860463</c:v>
                </c:pt>
                <c:pt idx="33">
                  <c:v>3116.5221541941469</c:v>
                </c:pt>
                <c:pt idx="34">
                  <c:v>3161.1225916578378</c:v>
                </c:pt>
                <c:pt idx="35">
                  <c:v>3304.4203682268949</c:v>
                </c:pt>
                <c:pt idx="36">
                  <c:v>3279.1458865030527</c:v>
                </c:pt>
                <c:pt idx="37">
                  <c:v>3326.6509192299791</c:v>
                </c:pt>
                <c:pt idx="38">
                  <c:v>3370.424267918972</c:v>
                </c:pt>
                <c:pt idx="39">
                  <c:v>3447.6515781799908</c:v>
                </c:pt>
                <c:pt idx="40">
                  <c:v>3613.1240904231704</c:v>
                </c:pt>
                <c:pt idx="41">
                  <c:v>3624.7031681623112</c:v>
                </c:pt>
                <c:pt idx="42">
                  <c:v>3713.536962049714</c:v>
                </c:pt>
                <c:pt idx="43">
                  <c:v>3866.8450712738031</c:v>
                </c:pt>
                <c:pt idx="44">
                  <c:v>3879.717170921369</c:v>
                </c:pt>
                <c:pt idx="45">
                  <c:v>3192.0993124933316</c:v>
                </c:pt>
                <c:pt idx="46">
                  <c:v>3636.9479329110472</c:v>
                </c:pt>
                <c:pt idx="47">
                  <c:v>3533.0824679379884</c:v>
                </c:pt>
                <c:pt idx="48">
                  <c:v>3309.9497354359119</c:v>
                </c:pt>
                <c:pt idx="49">
                  <c:v>3230.8899490541066</c:v>
                </c:pt>
                <c:pt idx="50">
                  <c:v>3206.2486176194748</c:v>
                </c:pt>
                <c:pt idx="51">
                  <c:v>3175.6851173119767</c:v>
                </c:pt>
                <c:pt idx="52">
                  <c:v>3150.4939996569624</c:v>
                </c:pt>
                <c:pt idx="53">
                  <c:v>3206.9218106813041</c:v>
                </c:pt>
                <c:pt idx="54">
                  <c:v>3347.5161568943058</c:v>
                </c:pt>
                <c:pt idx="55">
                  <c:v>3346.5173570168245</c:v>
                </c:pt>
                <c:pt idx="56">
                  <c:v>3231.3477729250985</c:v>
                </c:pt>
                <c:pt idx="57">
                  <c:v>3133.3189408367975</c:v>
                </c:pt>
                <c:pt idx="58">
                  <c:v>3165.6140312063144</c:v>
                </c:pt>
                <c:pt idx="59">
                  <c:v>3249.2383706734809</c:v>
                </c:pt>
                <c:pt idx="60">
                  <c:v>3469.5465852927205</c:v>
                </c:pt>
                <c:pt idx="61">
                  <c:v>3490.8762348430846</c:v>
                </c:pt>
                <c:pt idx="62">
                  <c:v>3545.2572595272568</c:v>
                </c:pt>
                <c:pt idx="63">
                  <c:v>3715.6495398139973</c:v>
                </c:pt>
                <c:pt idx="64">
                  <c:v>3933.9481036158695</c:v>
                </c:pt>
                <c:pt idx="65">
                  <c:v>3983.9180831863996</c:v>
                </c:pt>
                <c:pt idx="66">
                  <c:v>4098.6430505115641</c:v>
                </c:pt>
                <c:pt idx="67">
                  <c:v>4374.3554228361718</c:v>
                </c:pt>
                <c:pt idx="68">
                  <c:v>4407.6051384401853</c:v>
                </c:pt>
                <c:pt idx="69">
                  <c:v>3887.1496907271458</c:v>
                </c:pt>
                <c:pt idx="70">
                  <c:v>4247.3865901545851</c:v>
                </c:pt>
                <c:pt idx="71">
                  <c:v>4132.3871789805053</c:v>
                </c:pt>
                <c:pt idx="72">
                  <c:v>3986.5697205293727</c:v>
                </c:pt>
                <c:pt idx="73">
                  <c:v>3846.581026336567</c:v>
                </c:pt>
                <c:pt idx="74">
                  <c:v>3789.4463916457862</c:v>
                </c:pt>
                <c:pt idx="75">
                  <c:v>3781.2631389394651</c:v>
                </c:pt>
                <c:pt idx="76">
                  <c:v>3778.2119751802211</c:v>
                </c:pt>
                <c:pt idx="77">
                  <c:v>3762.3102275557098</c:v>
                </c:pt>
                <c:pt idx="78">
                  <c:v>3849.8200012204361</c:v>
                </c:pt>
                <c:pt idx="79">
                  <c:v>3751.0764058854484</c:v>
                </c:pt>
                <c:pt idx="80">
                  <c:v>3314.1997578761993</c:v>
                </c:pt>
                <c:pt idx="81">
                  <c:v>3194.6345217578896</c:v>
                </c:pt>
                <c:pt idx="82">
                  <c:v>3091.0973565349996</c:v>
                </c:pt>
                <c:pt idx="83">
                  <c:v>2751.7325029022968</c:v>
                </c:pt>
                <c:pt idx="84">
                  <c:v>2775.2871308171834</c:v>
                </c:pt>
                <c:pt idx="85">
                  <c:v>2857.1661877074948</c:v>
                </c:pt>
                <c:pt idx="86">
                  <c:v>3075.6992712794899</c:v>
                </c:pt>
                <c:pt idx="87">
                  <c:v>2894.3235190875075</c:v>
                </c:pt>
                <c:pt idx="88">
                  <c:v>2635.860894746952</c:v>
                </c:pt>
                <c:pt idx="89">
                  <c:v>2694.8488231730735</c:v>
                </c:pt>
                <c:pt idx="90">
                  <c:v>2880.5163416141449</c:v>
                </c:pt>
                <c:pt idx="91">
                  <c:v>3298.9984681591509</c:v>
                </c:pt>
                <c:pt idx="92">
                  <c:v>3428.5427021126889</c:v>
                </c:pt>
                <c:pt idx="93">
                  <c:v>3307.2898794687967</c:v>
                </c:pt>
                <c:pt idx="94">
                  <c:v>3260.1876210763121</c:v>
                </c:pt>
                <c:pt idx="95">
                  <c:v>3345.2721375584683</c:v>
                </c:pt>
                <c:pt idx="96">
                  <c:v>3308.2220305001392</c:v>
                </c:pt>
                <c:pt idx="97">
                  <c:v>3473.2884995835739</c:v>
                </c:pt>
                <c:pt idx="98">
                  <c:v>3546.4284884547769</c:v>
                </c:pt>
                <c:pt idx="99">
                  <c:v>3491.5714269545069</c:v>
                </c:pt>
                <c:pt idx="100">
                  <c:v>3468.2253681199327</c:v>
                </c:pt>
                <c:pt idx="101">
                  <c:v>3492.4598524517223</c:v>
                </c:pt>
                <c:pt idx="102">
                  <c:v>3497.9929018004623</c:v>
                </c:pt>
                <c:pt idx="103">
                  <c:v>3469.594401887196</c:v>
                </c:pt>
                <c:pt idx="104">
                  <c:v>3433.5425804372262</c:v>
                </c:pt>
                <c:pt idx="105">
                  <c:v>3491.3101342330137</c:v>
                </c:pt>
                <c:pt idx="106">
                  <c:v>3569.3738445677886</c:v>
                </c:pt>
                <c:pt idx="107">
                  <c:v>3687.0609308159997</c:v>
                </c:pt>
                <c:pt idx="108">
                  <c:v>3896.4630749241041</c:v>
                </c:pt>
                <c:pt idx="109">
                  <c:v>4153.7759145137434</c:v>
                </c:pt>
                <c:pt idx="110">
                  <c:v>4552.9807471102231</c:v>
                </c:pt>
                <c:pt idx="111">
                  <c:v>4718.7162512083187</c:v>
                </c:pt>
                <c:pt idx="112">
                  <c:v>4912.6396244884909</c:v>
                </c:pt>
                <c:pt idx="113">
                  <c:v>5206.5000191953814</c:v>
                </c:pt>
                <c:pt idx="114">
                  <c:v>5409.3345053030325</c:v>
                </c:pt>
                <c:pt idx="115">
                  <c:v>5591.6176122490706</c:v>
                </c:pt>
                <c:pt idx="116">
                  <c:v>5469.6600971271146</c:v>
                </c:pt>
                <c:pt idx="117">
                  <c:v>5390.403581504077</c:v>
                </c:pt>
                <c:pt idx="118">
                  <c:v>5225.238735626951</c:v>
                </c:pt>
                <c:pt idx="119">
                  <c:v>5107.5237275848149</c:v>
                </c:pt>
                <c:pt idx="120">
                  <c:v>4965.2995216596164</c:v>
                </c:pt>
                <c:pt idx="121">
                  <c:v>4663.5903430364942</c:v>
                </c:pt>
                <c:pt idx="122">
                  <c:v>4524.2608864137765</c:v>
                </c:pt>
                <c:pt idx="123">
                  <c:v>4525.5058294194423</c:v>
                </c:pt>
                <c:pt idx="124">
                  <c:v>4461.5779912515736</c:v>
                </c:pt>
                <c:pt idx="125">
                  <c:v>4237.9863832248238</c:v>
                </c:pt>
                <c:pt idx="126">
                  <c:v>4258.9074851338155</c:v>
                </c:pt>
                <c:pt idx="127">
                  <c:v>4298.9874258527725</c:v>
                </c:pt>
                <c:pt idx="128">
                  <c:v>4391.4867797742736</c:v>
                </c:pt>
                <c:pt idx="129">
                  <c:v>4633.0710750465332</c:v>
                </c:pt>
                <c:pt idx="130">
                  <c:v>4951.9766453991606</c:v>
                </c:pt>
                <c:pt idx="131">
                  <c:v>5388.952723936025</c:v>
                </c:pt>
                <c:pt idx="132">
                  <c:v>5809.461221762208</c:v>
                </c:pt>
                <c:pt idx="133">
                  <c:v>6463.918550309445</c:v>
                </c:pt>
                <c:pt idx="134">
                  <c:v>6769.3629837735443</c:v>
                </c:pt>
                <c:pt idx="135">
                  <c:v>7126.7884197977937</c:v>
                </c:pt>
                <c:pt idx="136">
                  <c:v>7414.2816698370189</c:v>
                </c:pt>
                <c:pt idx="137">
                  <c:v>7678.0303452180051</c:v>
                </c:pt>
                <c:pt idx="138">
                  <c:v>7736.1142390954919</c:v>
                </c:pt>
                <c:pt idx="139">
                  <c:v>7778.5313496956869</c:v>
                </c:pt>
                <c:pt idx="140">
                  <c:v>7490.0930179525112</c:v>
                </c:pt>
                <c:pt idx="141">
                  <c:v>6914.794147739758</c:v>
                </c:pt>
                <c:pt idx="142">
                  <c:v>7058.0219825435597</c:v>
                </c:pt>
                <c:pt idx="143">
                  <c:v>6813.5467031577709</c:v>
                </c:pt>
                <c:pt idx="144">
                  <c:v>6382.1552077096621</c:v>
                </c:pt>
                <c:pt idx="145">
                  <c:v>6035.4500664198249</c:v>
                </c:pt>
                <c:pt idx="146">
                  <c:v>5742.0290562068358</c:v>
                </c:pt>
                <c:pt idx="147">
                  <c:v>5544.9431633577451</c:v>
                </c:pt>
                <c:pt idx="148">
                  <c:v>5549.1887634144505</c:v>
                </c:pt>
                <c:pt idx="149">
                  <c:v>5682.2220029971204</c:v>
                </c:pt>
                <c:pt idx="150">
                  <c:v>6183.2499572385741</c:v>
                </c:pt>
                <c:pt idx="151">
                  <c:v>6222.1027176134676</c:v>
                </c:pt>
                <c:pt idx="152">
                  <c:v>6077.3756232827409</c:v>
                </c:pt>
                <c:pt idx="153">
                  <c:v>6212.9722303323224</c:v>
                </c:pt>
                <c:pt idx="154">
                  <c:v>6519.1936411834777</c:v>
                </c:pt>
                <c:pt idx="155">
                  <c:v>6652.7367259324765</c:v>
                </c:pt>
                <c:pt idx="156">
                  <c:v>6940.9884961692187</c:v>
                </c:pt>
                <c:pt idx="157">
                  <c:v>7257.1951253920415</c:v>
                </c:pt>
                <c:pt idx="158">
                  <c:v>7381.1731260552569</c:v>
                </c:pt>
                <c:pt idx="159">
                  <c:v>7495.3697367225404</c:v>
                </c:pt>
                <c:pt idx="160">
                  <c:v>7568.0068225948635</c:v>
                </c:pt>
                <c:pt idx="161">
                  <c:v>7718.6333273628743</c:v>
                </c:pt>
                <c:pt idx="162">
                  <c:v>7804.7426022707023</c:v>
                </c:pt>
                <c:pt idx="163">
                  <c:v>7872.3897164305363</c:v>
                </c:pt>
                <c:pt idx="164">
                  <c:v>7872.4096580602582</c:v>
                </c:pt>
                <c:pt idx="165">
                  <c:v>7765.150282070349</c:v>
                </c:pt>
                <c:pt idx="166">
                  <c:v>7370.1557682261046</c:v>
                </c:pt>
                <c:pt idx="167">
                  <c:v>7245.8945155339334</c:v>
                </c:pt>
                <c:pt idx="168">
                  <c:v>6786.5032407483659</c:v>
                </c:pt>
                <c:pt idx="169">
                  <c:v>6470.3510111294818</c:v>
                </c:pt>
                <c:pt idx="170">
                  <c:v>6174.8933447246636</c:v>
                </c:pt>
                <c:pt idx="171">
                  <c:v>6034.8203462028105</c:v>
                </c:pt>
                <c:pt idx="172">
                  <c:v>5894.813969347475</c:v>
                </c:pt>
                <c:pt idx="173">
                  <c:v>5919.9541503618038</c:v>
                </c:pt>
                <c:pt idx="174">
                  <c:v>6273.8702431698475</c:v>
                </c:pt>
                <c:pt idx="175">
                  <c:v>6050.4998096925556</c:v>
                </c:pt>
                <c:pt idx="176">
                  <c:v>5644.6308913380763</c:v>
                </c:pt>
                <c:pt idx="177">
                  <c:v>5813.1594787499262</c:v>
                </c:pt>
                <c:pt idx="178">
                  <c:v>6449.6339906896565</c:v>
                </c:pt>
                <c:pt idx="179">
                  <c:v>6734.3284768685053</c:v>
                </c:pt>
                <c:pt idx="180">
                  <c:v>7072.1130419969049</c:v>
                </c:pt>
                <c:pt idx="181">
                  <c:v>7305.8431472483098</c:v>
                </c:pt>
                <c:pt idx="182">
                  <c:v>7576.4888789284441</c:v>
                </c:pt>
                <c:pt idx="183">
                  <c:v>7600.1125450149721</c:v>
                </c:pt>
                <c:pt idx="184">
                  <c:v>7706.253293356348</c:v>
                </c:pt>
                <c:pt idx="185">
                  <c:v>7783.2726798392978</c:v>
                </c:pt>
                <c:pt idx="186">
                  <c:v>7884.3169029415503</c:v>
                </c:pt>
                <c:pt idx="187">
                  <c:v>7832.071636077485</c:v>
                </c:pt>
                <c:pt idx="188">
                  <c:v>7829.6608062294363</c:v>
                </c:pt>
                <c:pt idx="189">
                  <c:v>7821.2762124233886</c:v>
                </c:pt>
                <c:pt idx="190">
                  <c:v>7573.6326331321225</c:v>
                </c:pt>
                <c:pt idx="191">
                  <c:v>7052.365990873448</c:v>
                </c:pt>
                <c:pt idx="192">
                  <c:v>6511.0371171753213</c:v>
                </c:pt>
                <c:pt idx="193">
                  <c:v>6126.0067895301208</c:v>
                </c:pt>
                <c:pt idx="194">
                  <c:v>5583.0853873822434</c:v>
                </c:pt>
                <c:pt idx="195">
                  <c:v>5357.6644248268585</c:v>
                </c:pt>
                <c:pt idx="196">
                  <c:v>5342.5758847032685</c:v>
                </c:pt>
                <c:pt idx="197">
                  <c:v>5427.7946890161647</c:v>
                </c:pt>
                <c:pt idx="198">
                  <c:v>5649.2984794982194</c:v>
                </c:pt>
                <c:pt idx="199">
                  <c:v>5542.9552634212214</c:v>
                </c:pt>
                <c:pt idx="200">
                  <c:v>5370.8505616966868</c:v>
                </c:pt>
                <c:pt idx="201">
                  <c:v>5519.5760464438808</c:v>
                </c:pt>
                <c:pt idx="202">
                  <c:v>5823.8012252936687</c:v>
                </c:pt>
                <c:pt idx="203">
                  <c:v>6657.4131737051666</c:v>
                </c:pt>
                <c:pt idx="204">
                  <c:v>7262.6711432657567</c:v>
                </c:pt>
                <c:pt idx="205">
                  <c:v>7694.0325653979535</c:v>
                </c:pt>
                <c:pt idx="206">
                  <c:v>7846.9801166100096</c:v>
                </c:pt>
                <c:pt idx="207">
                  <c:v>7958.4275675093013</c:v>
                </c:pt>
                <c:pt idx="208">
                  <c:v>8264.5819070831258</c:v>
                </c:pt>
                <c:pt idx="209">
                  <c:v>8371.5402633630092</c:v>
                </c:pt>
                <c:pt idx="210">
                  <c:v>8357.6529546758757</c:v>
                </c:pt>
                <c:pt idx="211">
                  <c:v>8330.8427834703289</c:v>
                </c:pt>
                <c:pt idx="212">
                  <c:v>8324.2602127278751</c:v>
                </c:pt>
                <c:pt idx="213">
                  <c:v>8324.7144639120725</c:v>
                </c:pt>
                <c:pt idx="214">
                  <c:v>8137.8364916476257</c:v>
                </c:pt>
                <c:pt idx="215">
                  <c:v>7493.0046422792384</c:v>
                </c:pt>
                <c:pt idx="216">
                  <c:v>6761.1515088028573</c:v>
                </c:pt>
                <c:pt idx="217">
                  <c:v>6423.1132505295154</c:v>
                </c:pt>
                <c:pt idx="218">
                  <c:v>6353.384724073645</c:v>
                </c:pt>
                <c:pt idx="219">
                  <c:v>6041.5924006464347</c:v>
                </c:pt>
                <c:pt idx="220">
                  <c:v>5946.6729966761231</c:v>
                </c:pt>
                <c:pt idx="221">
                  <c:v>6150.0827980687363</c:v>
                </c:pt>
                <c:pt idx="222">
                  <c:v>6362.445936026963</c:v>
                </c:pt>
                <c:pt idx="223">
                  <c:v>6206.7745365537567</c:v>
                </c:pt>
                <c:pt idx="224">
                  <c:v>5984.7304052628788</c:v>
                </c:pt>
                <c:pt idx="225">
                  <c:v>5952.3729207711003</c:v>
                </c:pt>
                <c:pt idx="226">
                  <c:v>6325.5678342779456</c:v>
                </c:pt>
                <c:pt idx="227">
                  <c:v>6915.6957632179347</c:v>
                </c:pt>
                <c:pt idx="228">
                  <c:v>7322.750851615805</c:v>
                </c:pt>
                <c:pt idx="229">
                  <c:v>7513.448306154447</c:v>
                </c:pt>
                <c:pt idx="230">
                  <c:v>7703.1486826772307</c:v>
                </c:pt>
                <c:pt idx="231">
                  <c:v>7783.6777735617234</c:v>
                </c:pt>
                <c:pt idx="232">
                  <c:v>7814.1406148167252</c:v>
                </c:pt>
                <c:pt idx="233">
                  <c:v>7808.1058522247204</c:v>
                </c:pt>
                <c:pt idx="234">
                  <c:v>7806.5067954863152</c:v>
                </c:pt>
                <c:pt idx="235">
                  <c:v>7808.4347252711468</c:v>
                </c:pt>
                <c:pt idx="236">
                  <c:v>7809.4314994112574</c:v>
                </c:pt>
                <c:pt idx="237">
                  <c:v>7664.7333446850553</c:v>
                </c:pt>
                <c:pt idx="238">
                  <c:v>7264.455252969743</c:v>
                </c:pt>
                <c:pt idx="239">
                  <c:v>6683.7458910238165</c:v>
                </c:pt>
                <c:pt idx="240">
                  <c:v>5915.9990712804629</c:v>
                </c:pt>
                <c:pt idx="241">
                  <c:v>5443.4172692340735</c:v>
                </c:pt>
                <c:pt idx="242">
                  <c:v>5003.7383424365753</c:v>
                </c:pt>
                <c:pt idx="243">
                  <c:v>4886.3845055876272</c:v>
                </c:pt>
                <c:pt idx="244">
                  <c:v>4813.5023597314266</c:v>
                </c:pt>
                <c:pt idx="245">
                  <c:v>4838.1263767728879</c:v>
                </c:pt>
                <c:pt idx="246">
                  <c:v>5078.6654087140969</c:v>
                </c:pt>
                <c:pt idx="247">
                  <c:v>5242.0244390296493</c:v>
                </c:pt>
                <c:pt idx="248">
                  <c:v>5425.8269750008931</c:v>
                </c:pt>
                <c:pt idx="249">
                  <c:v>5518.7690331202957</c:v>
                </c:pt>
                <c:pt idx="250">
                  <c:v>5717.1141840734244</c:v>
                </c:pt>
                <c:pt idx="251">
                  <c:v>5863.4238411607485</c:v>
                </c:pt>
                <c:pt idx="252">
                  <c:v>5828.6347727443008</c:v>
                </c:pt>
                <c:pt idx="253">
                  <c:v>5810.0061638742945</c:v>
                </c:pt>
                <c:pt idx="254">
                  <c:v>5915.422123334647</c:v>
                </c:pt>
                <c:pt idx="255">
                  <c:v>5831.6492409310167</c:v>
                </c:pt>
                <c:pt idx="256">
                  <c:v>5867.7470383145628</c:v>
                </c:pt>
                <c:pt idx="257">
                  <c:v>5926.5803469523889</c:v>
                </c:pt>
                <c:pt idx="258">
                  <c:v>5886.2027615961479</c:v>
                </c:pt>
                <c:pt idx="259">
                  <c:v>5756.9314231619283</c:v>
                </c:pt>
                <c:pt idx="260">
                  <c:v>5671.0212834625572</c:v>
                </c:pt>
                <c:pt idx="261">
                  <c:v>5611.1320951288808</c:v>
                </c:pt>
                <c:pt idx="262">
                  <c:v>5358.3051617401634</c:v>
                </c:pt>
                <c:pt idx="263">
                  <c:v>4790.7160177639789</c:v>
                </c:pt>
                <c:pt idx="264">
                  <c:v>4334.2373895586352</c:v>
                </c:pt>
                <c:pt idx="265">
                  <c:v>4171.9178746972148</c:v>
                </c:pt>
                <c:pt idx="266">
                  <c:v>4046.933402861031</c:v>
                </c:pt>
                <c:pt idx="267">
                  <c:v>3951.7411051062772</c:v>
                </c:pt>
                <c:pt idx="268">
                  <c:v>3775.3385113961585</c:v>
                </c:pt>
                <c:pt idx="269">
                  <c:v>3767.7902340058408</c:v>
                </c:pt>
                <c:pt idx="270">
                  <c:v>3789.7375016348196</c:v>
                </c:pt>
                <c:pt idx="271">
                  <c:v>3784.304969933236</c:v>
                </c:pt>
                <c:pt idx="272">
                  <c:v>3849.0002591976308</c:v>
                </c:pt>
                <c:pt idx="273">
                  <c:v>3855.2035014543399</c:v>
                </c:pt>
                <c:pt idx="274">
                  <c:v>3978.7613395245944</c:v>
                </c:pt>
                <c:pt idx="275">
                  <c:v>4303.1440503154927</c:v>
                </c:pt>
                <c:pt idx="276">
                  <c:v>4341.8436350848469</c:v>
                </c:pt>
                <c:pt idx="277">
                  <c:v>4439.3596431510605</c:v>
                </c:pt>
                <c:pt idx="278">
                  <c:v>4485.1207730387023</c:v>
                </c:pt>
                <c:pt idx="279">
                  <c:v>4578.5583318200361</c:v>
                </c:pt>
                <c:pt idx="280">
                  <c:v>4694.7262383596253</c:v>
                </c:pt>
                <c:pt idx="281">
                  <c:v>4847.644323258226</c:v>
                </c:pt>
                <c:pt idx="282">
                  <c:v>4727.2067643312148</c:v>
                </c:pt>
                <c:pt idx="283">
                  <c:v>4595.347328929427</c:v>
                </c:pt>
                <c:pt idx="284">
                  <c:v>4534.9904561253679</c:v>
                </c:pt>
                <c:pt idx="285">
                  <c:v>4537.6785298350751</c:v>
                </c:pt>
                <c:pt idx="286">
                  <c:v>4185.0165625294812</c:v>
                </c:pt>
                <c:pt idx="287">
                  <c:v>4034.5917538033455</c:v>
                </c:pt>
                <c:pt idx="288">
                  <c:v>3829.4107880262181</c:v>
                </c:pt>
                <c:pt idx="289">
                  <c:v>3712.4204995059549</c:v>
                </c:pt>
                <c:pt idx="290">
                  <c:v>3637.9119431436065</c:v>
                </c:pt>
                <c:pt idx="291">
                  <c:v>3534.7159363216174</c:v>
                </c:pt>
                <c:pt idx="292">
                  <c:v>3461.1149298616047</c:v>
                </c:pt>
                <c:pt idx="293">
                  <c:v>3426.032540144186</c:v>
                </c:pt>
                <c:pt idx="294">
                  <c:v>3435.3924316121311</c:v>
                </c:pt>
                <c:pt idx="295">
                  <c:v>3468.222000919201</c:v>
                </c:pt>
                <c:pt idx="296">
                  <c:v>3661.3100844496726</c:v>
                </c:pt>
                <c:pt idx="297">
                  <c:v>3907.4526875595293</c:v>
                </c:pt>
                <c:pt idx="298">
                  <c:v>4070.7288050227103</c:v>
                </c:pt>
                <c:pt idx="299">
                  <c:v>4240.0163383683066</c:v>
                </c:pt>
                <c:pt idx="300">
                  <c:v>4361.2157127079454</c:v>
                </c:pt>
                <c:pt idx="301">
                  <c:v>4454.5426629408794</c:v>
                </c:pt>
                <c:pt idx="302">
                  <c:v>4588.3306610384789</c:v>
                </c:pt>
                <c:pt idx="303">
                  <c:v>5069.5579218012026</c:v>
                </c:pt>
                <c:pt idx="304">
                  <c:v>5427.2969067327313</c:v>
                </c:pt>
                <c:pt idx="305">
                  <c:v>5702.7438998265152</c:v>
                </c:pt>
                <c:pt idx="306">
                  <c:v>5907.7726219776105</c:v>
                </c:pt>
                <c:pt idx="307">
                  <c:v>6103.9398352522039</c:v>
                </c:pt>
                <c:pt idx="308">
                  <c:v>6047.2957515908756</c:v>
                </c:pt>
                <c:pt idx="309">
                  <c:v>5575.7652149391988</c:v>
                </c:pt>
                <c:pt idx="310">
                  <c:v>4960.622039086571</c:v>
                </c:pt>
                <c:pt idx="311">
                  <c:v>4650.7877995330055</c:v>
                </c:pt>
                <c:pt idx="312">
                  <c:v>4066.2008713800083</c:v>
                </c:pt>
                <c:pt idx="313">
                  <c:v>3721.0328466512397</c:v>
                </c:pt>
                <c:pt idx="314">
                  <c:v>3625.4893768246284</c:v>
                </c:pt>
                <c:pt idx="315">
                  <c:v>3642.8920042062655</c:v>
                </c:pt>
                <c:pt idx="316">
                  <c:v>3622.2078371442617</c:v>
                </c:pt>
                <c:pt idx="317">
                  <c:v>3720.0796709737069</c:v>
                </c:pt>
                <c:pt idx="318">
                  <c:v>3957.1460601289091</c:v>
                </c:pt>
                <c:pt idx="319">
                  <c:v>4119.8068299412535</c:v>
                </c:pt>
                <c:pt idx="320">
                  <c:v>4311.1186628203423</c:v>
                </c:pt>
                <c:pt idx="321">
                  <c:v>4714.1929266822217</c:v>
                </c:pt>
                <c:pt idx="322">
                  <c:v>5083.2767006518698</c:v>
                </c:pt>
                <c:pt idx="323">
                  <c:v>5581.6770553293127</c:v>
                </c:pt>
                <c:pt idx="324">
                  <c:v>6118.9254029388194</c:v>
                </c:pt>
                <c:pt idx="325">
                  <c:v>6325.8663043792294</c:v>
                </c:pt>
                <c:pt idx="326">
                  <c:v>6526.2710775199976</c:v>
                </c:pt>
                <c:pt idx="327">
                  <c:v>6600.0047738339463</c:v>
                </c:pt>
                <c:pt idx="328">
                  <c:v>6755.6977865813578</c:v>
                </c:pt>
                <c:pt idx="329">
                  <c:v>6890.0097623049496</c:v>
                </c:pt>
                <c:pt idx="330">
                  <c:v>6882.1771960931383</c:v>
                </c:pt>
                <c:pt idx="331">
                  <c:v>6947.818489101599</c:v>
                </c:pt>
                <c:pt idx="332">
                  <c:v>6865.8398136657779</c:v>
                </c:pt>
                <c:pt idx="333">
                  <c:v>6734.3414689374267</c:v>
                </c:pt>
                <c:pt idx="334">
                  <c:v>6509.1291539880167</c:v>
                </c:pt>
                <c:pt idx="335">
                  <c:v>5965.5567263827952</c:v>
                </c:pt>
              </c:numCache>
            </c:numRef>
          </c:val>
          <c:extLst>
            <c:ext xmlns:c16="http://schemas.microsoft.com/office/drawing/2014/chart" uri="{C3380CC4-5D6E-409C-BE32-E72D297353CC}">
              <c16:uniqueId val="{00000000-AB0E-4758-BA34-236ED3A728A5}"/>
            </c:ext>
          </c:extLst>
        </c:ser>
        <c:ser>
          <c:idx val="2"/>
          <c:order val="2"/>
          <c:tx>
            <c:strRef>
              <c:f>'Hourly Charts'!$AM$2</c:f>
              <c:strCache>
                <c:ptCount val="1"/>
                <c:pt idx="0">
                  <c:v>Natural gas</c:v>
                </c:pt>
              </c:strCache>
            </c:strRef>
          </c:tx>
          <c:spPr>
            <a:solidFill>
              <a:srgbClr val="DBB28A"/>
            </a:solidFill>
            <a:ln>
              <a:noFill/>
            </a:ln>
            <a:effectLst/>
          </c:spPr>
          <c:invertIfNegative val="0"/>
          <c:cat>
            <c:numRef>
              <c:f>'Hourly Charts'!$B$3:$B$362</c:f>
              <c:numCache>
                <c:formatCode>ddmmmyyyy</c:formatCode>
                <c:ptCount val="360"/>
                <c:pt idx="0">
                  <c:v>46154.041666666664</c:v>
                </c:pt>
                <c:pt idx="1">
                  <c:v>46154.083333333336</c:v>
                </c:pt>
                <c:pt idx="2">
                  <c:v>46154.125</c:v>
                </c:pt>
                <c:pt idx="3">
                  <c:v>46154.166666666664</c:v>
                </c:pt>
                <c:pt idx="4">
                  <c:v>46154.208333333336</c:v>
                </c:pt>
                <c:pt idx="5">
                  <c:v>46154.25</c:v>
                </c:pt>
                <c:pt idx="6">
                  <c:v>46154.291666666664</c:v>
                </c:pt>
                <c:pt idx="7">
                  <c:v>46154.333333333336</c:v>
                </c:pt>
                <c:pt idx="8">
                  <c:v>46154.375</c:v>
                </c:pt>
                <c:pt idx="9">
                  <c:v>46154.416666666664</c:v>
                </c:pt>
                <c:pt idx="10">
                  <c:v>46154.458333333336</c:v>
                </c:pt>
                <c:pt idx="11">
                  <c:v>46154.5</c:v>
                </c:pt>
                <c:pt idx="12">
                  <c:v>46154.541666666664</c:v>
                </c:pt>
                <c:pt idx="13">
                  <c:v>46154.583333333336</c:v>
                </c:pt>
                <c:pt idx="14">
                  <c:v>46154.625</c:v>
                </c:pt>
                <c:pt idx="15">
                  <c:v>46154.666666666664</c:v>
                </c:pt>
                <c:pt idx="16">
                  <c:v>46154.708333333336</c:v>
                </c:pt>
                <c:pt idx="17">
                  <c:v>46154.75</c:v>
                </c:pt>
                <c:pt idx="18">
                  <c:v>46154.791666666664</c:v>
                </c:pt>
                <c:pt idx="19">
                  <c:v>46154.833333333336</c:v>
                </c:pt>
                <c:pt idx="20">
                  <c:v>46154.875</c:v>
                </c:pt>
                <c:pt idx="21">
                  <c:v>46154.916666666664</c:v>
                </c:pt>
                <c:pt idx="22">
                  <c:v>46154.958333333336</c:v>
                </c:pt>
                <c:pt idx="23">
                  <c:v>46155</c:v>
                </c:pt>
                <c:pt idx="24">
                  <c:v>46155.041666666664</c:v>
                </c:pt>
                <c:pt idx="25">
                  <c:v>46155.083333333336</c:v>
                </c:pt>
                <c:pt idx="26">
                  <c:v>46155.125</c:v>
                </c:pt>
                <c:pt idx="27">
                  <c:v>46155.166666666664</c:v>
                </c:pt>
                <c:pt idx="28">
                  <c:v>46155.208333333336</c:v>
                </c:pt>
                <c:pt idx="29">
                  <c:v>46155.25</c:v>
                </c:pt>
                <c:pt idx="30">
                  <c:v>46155.291666666664</c:v>
                </c:pt>
                <c:pt idx="31">
                  <c:v>46155.333333333336</c:v>
                </c:pt>
                <c:pt idx="32">
                  <c:v>46155.375</c:v>
                </c:pt>
                <c:pt idx="33">
                  <c:v>46155.416666666664</c:v>
                </c:pt>
                <c:pt idx="34">
                  <c:v>46155.458333333336</c:v>
                </c:pt>
                <c:pt idx="35">
                  <c:v>46155.5</c:v>
                </c:pt>
                <c:pt idx="36">
                  <c:v>46155.541666666664</c:v>
                </c:pt>
                <c:pt idx="37">
                  <c:v>46155.583333333336</c:v>
                </c:pt>
                <c:pt idx="38">
                  <c:v>46155.625</c:v>
                </c:pt>
                <c:pt idx="39">
                  <c:v>46155.666666666664</c:v>
                </c:pt>
                <c:pt idx="40">
                  <c:v>46155.708333333336</c:v>
                </c:pt>
                <c:pt idx="41">
                  <c:v>46155.75</c:v>
                </c:pt>
                <c:pt idx="42">
                  <c:v>46155.791666666664</c:v>
                </c:pt>
                <c:pt idx="43">
                  <c:v>46155.833333333336</c:v>
                </c:pt>
                <c:pt idx="44">
                  <c:v>46155.875</c:v>
                </c:pt>
                <c:pt idx="45">
                  <c:v>46155.916666666664</c:v>
                </c:pt>
                <c:pt idx="46">
                  <c:v>46155.958333333336</c:v>
                </c:pt>
                <c:pt idx="47">
                  <c:v>46156</c:v>
                </c:pt>
                <c:pt idx="48">
                  <c:v>46156.041666666664</c:v>
                </c:pt>
                <c:pt idx="49">
                  <c:v>46156.083333333336</c:v>
                </c:pt>
                <c:pt idx="50">
                  <c:v>46156.125</c:v>
                </c:pt>
                <c:pt idx="51">
                  <c:v>46156.166666666664</c:v>
                </c:pt>
                <c:pt idx="52">
                  <c:v>46156.208333333336</c:v>
                </c:pt>
                <c:pt idx="53">
                  <c:v>46156.25</c:v>
                </c:pt>
                <c:pt idx="54">
                  <c:v>46156.291666666664</c:v>
                </c:pt>
                <c:pt idx="55">
                  <c:v>46156.333333333336</c:v>
                </c:pt>
                <c:pt idx="56">
                  <c:v>46156.375</c:v>
                </c:pt>
                <c:pt idx="57">
                  <c:v>46156.416666666664</c:v>
                </c:pt>
                <c:pt idx="58">
                  <c:v>46156.458333333336</c:v>
                </c:pt>
                <c:pt idx="59">
                  <c:v>46156.5</c:v>
                </c:pt>
                <c:pt idx="60">
                  <c:v>46156.541666666664</c:v>
                </c:pt>
                <c:pt idx="61">
                  <c:v>46156.583333333336</c:v>
                </c:pt>
                <c:pt idx="62">
                  <c:v>46156.625</c:v>
                </c:pt>
                <c:pt idx="63">
                  <c:v>46156.666666666664</c:v>
                </c:pt>
                <c:pt idx="64">
                  <c:v>46156.708333333336</c:v>
                </c:pt>
                <c:pt idx="65">
                  <c:v>46156.75</c:v>
                </c:pt>
                <c:pt idx="66">
                  <c:v>46156.791666666664</c:v>
                </c:pt>
                <c:pt idx="67">
                  <c:v>46156.833333333336</c:v>
                </c:pt>
                <c:pt idx="68">
                  <c:v>46156.875</c:v>
                </c:pt>
                <c:pt idx="69">
                  <c:v>46156.916666666664</c:v>
                </c:pt>
                <c:pt idx="70">
                  <c:v>46156.958333333336</c:v>
                </c:pt>
                <c:pt idx="71">
                  <c:v>46157</c:v>
                </c:pt>
                <c:pt idx="72">
                  <c:v>46157.041666666664</c:v>
                </c:pt>
                <c:pt idx="73">
                  <c:v>46157.083333333336</c:v>
                </c:pt>
                <c:pt idx="74">
                  <c:v>46157.125</c:v>
                </c:pt>
                <c:pt idx="75">
                  <c:v>46157.166666666664</c:v>
                </c:pt>
                <c:pt idx="76">
                  <c:v>46157.208333333336</c:v>
                </c:pt>
                <c:pt idx="77">
                  <c:v>46157.25</c:v>
                </c:pt>
                <c:pt idx="78">
                  <c:v>46157.291666666664</c:v>
                </c:pt>
                <c:pt idx="79">
                  <c:v>46157.333333333336</c:v>
                </c:pt>
                <c:pt idx="80">
                  <c:v>46157.375</c:v>
                </c:pt>
                <c:pt idx="81">
                  <c:v>46157.416666666664</c:v>
                </c:pt>
                <c:pt idx="82">
                  <c:v>46157.458333333336</c:v>
                </c:pt>
                <c:pt idx="83">
                  <c:v>46157.5</c:v>
                </c:pt>
                <c:pt idx="84">
                  <c:v>46157.541666666664</c:v>
                </c:pt>
                <c:pt idx="85">
                  <c:v>46157.583333333336</c:v>
                </c:pt>
                <c:pt idx="86">
                  <c:v>46157.625</c:v>
                </c:pt>
                <c:pt idx="87">
                  <c:v>46157.666666666664</c:v>
                </c:pt>
                <c:pt idx="88">
                  <c:v>46157.708333333336</c:v>
                </c:pt>
                <c:pt idx="89">
                  <c:v>46157.75</c:v>
                </c:pt>
                <c:pt idx="90">
                  <c:v>46157.791666666664</c:v>
                </c:pt>
                <c:pt idx="91">
                  <c:v>46157.833333333336</c:v>
                </c:pt>
                <c:pt idx="92">
                  <c:v>46157.875</c:v>
                </c:pt>
                <c:pt idx="93">
                  <c:v>46157.916666666664</c:v>
                </c:pt>
                <c:pt idx="94">
                  <c:v>46157.958333333336</c:v>
                </c:pt>
                <c:pt idx="95">
                  <c:v>46158</c:v>
                </c:pt>
                <c:pt idx="96">
                  <c:v>46158.041666666664</c:v>
                </c:pt>
                <c:pt idx="97">
                  <c:v>46158.083333333336</c:v>
                </c:pt>
                <c:pt idx="98">
                  <c:v>46158.125</c:v>
                </c:pt>
                <c:pt idx="99">
                  <c:v>46158.166666666664</c:v>
                </c:pt>
                <c:pt idx="100">
                  <c:v>46158.208333333336</c:v>
                </c:pt>
                <c:pt idx="101">
                  <c:v>46158.25</c:v>
                </c:pt>
                <c:pt idx="102">
                  <c:v>46158.291666666664</c:v>
                </c:pt>
                <c:pt idx="103">
                  <c:v>46158.333333333336</c:v>
                </c:pt>
                <c:pt idx="104">
                  <c:v>46158.375</c:v>
                </c:pt>
                <c:pt idx="105">
                  <c:v>46158.416666666664</c:v>
                </c:pt>
                <c:pt idx="106">
                  <c:v>46158.458333333336</c:v>
                </c:pt>
                <c:pt idx="107">
                  <c:v>46158.5</c:v>
                </c:pt>
                <c:pt idx="108">
                  <c:v>46158.541666666664</c:v>
                </c:pt>
                <c:pt idx="109">
                  <c:v>46158.583333333336</c:v>
                </c:pt>
                <c:pt idx="110">
                  <c:v>46158.625</c:v>
                </c:pt>
                <c:pt idx="111">
                  <c:v>46158.666666666664</c:v>
                </c:pt>
                <c:pt idx="112">
                  <c:v>46158.708333333336</c:v>
                </c:pt>
                <c:pt idx="113">
                  <c:v>46158.75</c:v>
                </c:pt>
                <c:pt idx="114">
                  <c:v>46158.791666666664</c:v>
                </c:pt>
                <c:pt idx="115">
                  <c:v>46158.833333333336</c:v>
                </c:pt>
                <c:pt idx="116">
                  <c:v>46158.875</c:v>
                </c:pt>
                <c:pt idx="117">
                  <c:v>46158.916666666664</c:v>
                </c:pt>
                <c:pt idx="118">
                  <c:v>46158.958333333336</c:v>
                </c:pt>
                <c:pt idx="119">
                  <c:v>46159</c:v>
                </c:pt>
                <c:pt idx="120">
                  <c:v>46159.041666666664</c:v>
                </c:pt>
                <c:pt idx="121">
                  <c:v>46159.083333333336</c:v>
                </c:pt>
                <c:pt idx="122">
                  <c:v>46159.125</c:v>
                </c:pt>
                <c:pt idx="123">
                  <c:v>46159.166666666664</c:v>
                </c:pt>
                <c:pt idx="124">
                  <c:v>46159.208333333336</c:v>
                </c:pt>
                <c:pt idx="125">
                  <c:v>46159.25</c:v>
                </c:pt>
                <c:pt idx="126">
                  <c:v>46159.291666666664</c:v>
                </c:pt>
                <c:pt idx="127">
                  <c:v>46159.333333333336</c:v>
                </c:pt>
                <c:pt idx="128">
                  <c:v>46159.375</c:v>
                </c:pt>
                <c:pt idx="129">
                  <c:v>46159.416666666664</c:v>
                </c:pt>
                <c:pt idx="130">
                  <c:v>46159.458333333336</c:v>
                </c:pt>
                <c:pt idx="131">
                  <c:v>46159.5</c:v>
                </c:pt>
                <c:pt idx="132">
                  <c:v>46159.541666666664</c:v>
                </c:pt>
                <c:pt idx="133">
                  <c:v>46159.583333333336</c:v>
                </c:pt>
                <c:pt idx="134">
                  <c:v>46159.625</c:v>
                </c:pt>
                <c:pt idx="135">
                  <c:v>46159.666666666664</c:v>
                </c:pt>
                <c:pt idx="136">
                  <c:v>46159.708333333336</c:v>
                </c:pt>
                <c:pt idx="137">
                  <c:v>46159.75</c:v>
                </c:pt>
                <c:pt idx="138">
                  <c:v>46159.791666666664</c:v>
                </c:pt>
                <c:pt idx="139">
                  <c:v>46159.833333333336</c:v>
                </c:pt>
                <c:pt idx="140">
                  <c:v>46159.875</c:v>
                </c:pt>
                <c:pt idx="141">
                  <c:v>46159.916666666664</c:v>
                </c:pt>
                <c:pt idx="142">
                  <c:v>46159.958333333336</c:v>
                </c:pt>
                <c:pt idx="143">
                  <c:v>46160</c:v>
                </c:pt>
                <c:pt idx="144">
                  <c:v>46160.041666666664</c:v>
                </c:pt>
                <c:pt idx="145">
                  <c:v>46160.083333333336</c:v>
                </c:pt>
                <c:pt idx="146">
                  <c:v>46160.125</c:v>
                </c:pt>
                <c:pt idx="147">
                  <c:v>46160.166666666664</c:v>
                </c:pt>
                <c:pt idx="148">
                  <c:v>46160.208333333336</c:v>
                </c:pt>
                <c:pt idx="149">
                  <c:v>46160.25</c:v>
                </c:pt>
                <c:pt idx="150">
                  <c:v>46160.291666666664</c:v>
                </c:pt>
                <c:pt idx="151">
                  <c:v>46160.333333333336</c:v>
                </c:pt>
                <c:pt idx="152">
                  <c:v>46160.375</c:v>
                </c:pt>
                <c:pt idx="153">
                  <c:v>46160.416666666664</c:v>
                </c:pt>
                <c:pt idx="154">
                  <c:v>46160.458333333336</c:v>
                </c:pt>
                <c:pt idx="155">
                  <c:v>46160.5</c:v>
                </c:pt>
                <c:pt idx="156">
                  <c:v>46160.541666666664</c:v>
                </c:pt>
                <c:pt idx="157">
                  <c:v>46160.583333333336</c:v>
                </c:pt>
                <c:pt idx="158">
                  <c:v>46160.625</c:v>
                </c:pt>
                <c:pt idx="159">
                  <c:v>46160.666666666664</c:v>
                </c:pt>
                <c:pt idx="160">
                  <c:v>46160.708333333336</c:v>
                </c:pt>
                <c:pt idx="161">
                  <c:v>46160.75</c:v>
                </c:pt>
                <c:pt idx="162">
                  <c:v>46160.791666666664</c:v>
                </c:pt>
                <c:pt idx="163">
                  <c:v>46160.833333333336</c:v>
                </c:pt>
                <c:pt idx="164">
                  <c:v>46160.875</c:v>
                </c:pt>
                <c:pt idx="165">
                  <c:v>46160.916666666664</c:v>
                </c:pt>
                <c:pt idx="166">
                  <c:v>46160.958333333336</c:v>
                </c:pt>
                <c:pt idx="167">
                  <c:v>46161</c:v>
                </c:pt>
                <c:pt idx="168">
                  <c:v>46161.041666666664</c:v>
                </c:pt>
                <c:pt idx="169">
                  <c:v>46161.083333333336</c:v>
                </c:pt>
                <c:pt idx="170">
                  <c:v>46161.125</c:v>
                </c:pt>
                <c:pt idx="171">
                  <c:v>46161.166666666664</c:v>
                </c:pt>
                <c:pt idx="172">
                  <c:v>46161.208333333336</c:v>
                </c:pt>
                <c:pt idx="173">
                  <c:v>46161.25</c:v>
                </c:pt>
                <c:pt idx="174">
                  <c:v>46161.291666666664</c:v>
                </c:pt>
                <c:pt idx="175">
                  <c:v>46161.333333333336</c:v>
                </c:pt>
                <c:pt idx="176">
                  <c:v>46161.375</c:v>
                </c:pt>
                <c:pt idx="177">
                  <c:v>46161.416666666664</c:v>
                </c:pt>
                <c:pt idx="178">
                  <c:v>46161.458333333336</c:v>
                </c:pt>
                <c:pt idx="179">
                  <c:v>46161.5</c:v>
                </c:pt>
                <c:pt idx="180">
                  <c:v>46161.541666666664</c:v>
                </c:pt>
                <c:pt idx="181">
                  <c:v>46161.583333333336</c:v>
                </c:pt>
                <c:pt idx="182">
                  <c:v>46161.625</c:v>
                </c:pt>
                <c:pt idx="183">
                  <c:v>46161.666666666664</c:v>
                </c:pt>
                <c:pt idx="184">
                  <c:v>46161.708333333336</c:v>
                </c:pt>
                <c:pt idx="185">
                  <c:v>46161.75</c:v>
                </c:pt>
                <c:pt idx="186">
                  <c:v>46161.791666666664</c:v>
                </c:pt>
                <c:pt idx="187">
                  <c:v>46161.833333333336</c:v>
                </c:pt>
                <c:pt idx="188">
                  <c:v>46161.875</c:v>
                </c:pt>
                <c:pt idx="189">
                  <c:v>46161.916666666664</c:v>
                </c:pt>
                <c:pt idx="190">
                  <c:v>46161.958333333336</c:v>
                </c:pt>
                <c:pt idx="191">
                  <c:v>46162</c:v>
                </c:pt>
                <c:pt idx="192">
                  <c:v>46162.041666666664</c:v>
                </c:pt>
                <c:pt idx="193">
                  <c:v>46162.083333333336</c:v>
                </c:pt>
                <c:pt idx="194">
                  <c:v>46162.125</c:v>
                </c:pt>
                <c:pt idx="195">
                  <c:v>46162.166666666664</c:v>
                </c:pt>
                <c:pt idx="196">
                  <c:v>46162.208333333336</c:v>
                </c:pt>
                <c:pt idx="197">
                  <c:v>46162.25</c:v>
                </c:pt>
                <c:pt idx="198">
                  <c:v>46162.291666666664</c:v>
                </c:pt>
                <c:pt idx="199">
                  <c:v>46162.333333333336</c:v>
                </c:pt>
                <c:pt idx="200">
                  <c:v>46162.375</c:v>
                </c:pt>
                <c:pt idx="201">
                  <c:v>46162.416666666664</c:v>
                </c:pt>
                <c:pt idx="202">
                  <c:v>46162.458333333336</c:v>
                </c:pt>
                <c:pt idx="203">
                  <c:v>46162.5</c:v>
                </c:pt>
                <c:pt idx="204">
                  <c:v>46162.541666666664</c:v>
                </c:pt>
                <c:pt idx="205">
                  <c:v>46162.583333333336</c:v>
                </c:pt>
                <c:pt idx="206">
                  <c:v>46162.625</c:v>
                </c:pt>
                <c:pt idx="207">
                  <c:v>46162.666666666664</c:v>
                </c:pt>
                <c:pt idx="208">
                  <c:v>46162.708333333336</c:v>
                </c:pt>
                <c:pt idx="209">
                  <c:v>46162.75</c:v>
                </c:pt>
                <c:pt idx="210">
                  <c:v>46162.791666666664</c:v>
                </c:pt>
                <c:pt idx="211">
                  <c:v>46162.833333333336</c:v>
                </c:pt>
                <c:pt idx="212">
                  <c:v>46162.875</c:v>
                </c:pt>
                <c:pt idx="213">
                  <c:v>46162.916666666664</c:v>
                </c:pt>
                <c:pt idx="214">
                  <c:v>46162.958333333336</c:v>
                </c:pt>
                <c:pt idx="215">
                  <c:v>46163</c:v>
                </c:pt>
                <c:pt idx="216">
                  <c:v>46163.041666666664</c:v>
                </c:pt>
                <c:pt idx="217">
                  <c:v>46163.083333333336</c:v>
                </c:pt>
                <c:pt idx="218">
                  <c:v>46163.125</c:v>
                </c:pt>
                <c:pt idx="219">
                  <c:v>46163.166666666664</c:v>
                </c:pt>
                <c:pt idx="220">
                  <c:v>46163.208333333336</c:v>
                </c:pt>
                <c:pt idx="221">
                  <c:v>46163.25</c:v>
                </c:pt>
                <c:pt idx="222">
                  <c:v>46163.291666666664</c:v>
                </c:pt>
                <c:pt idx="223">
                  <c:v>46163.333333333336</c:v>
                </c:pt>
                <c:pt idx="224">
                  <c:v>46163.375</c:v>
                </c:pt>
                <c:pt idx="225">
                  <c:v>46163.416666666664</c:v>
                </c:pt>
                <c:pt idx="226">
                  <c:v>46163.458333333336</c:v>
                </c:pt>
                <c:pt idx="227">
                  <c:v>46163.5</c:v>
                </c:pt>
                <c:pt idx="228">
                  <c:v>46163.541666666664</c:v>
                </c:pt>
                <c:pt idx="229">
                  <c:v>46163.583333333336</c:v>
                </c:pt>
                <c:pt idx="230">
                  <c:v>46163.625</c:v>
                </c:pt>
                <c:pt idx="231">
                  <c:v>46163.666666666664</c:v>
                </c:pt>
                <c:pt idx="232">
                  <c:v>46163.708333333336</c:v>
                </c:pt>
                <c:pt idx="233">
                  <c:v>46163.75</c:v>
                </c:pt>
                <c:pt idx="234">
                  <c:v>46163.791666666664</c:v>
                </c:pt>
                <c:pt idx="235">
                  <c:v>46163.833333333336</c:v>
                </c:pt>
                <c:pt idx="236">
                  <c:v>46163.875</c:v>
                </c:pt>
                <c:pt idx="237">
                  <c:v>46163.916666666664</c:v>
                </c:pt>
                <c:pt idx="238">
                  <c:v>46163.958333333336</c:v>
                </c:pt>
                <c:pt idx="239">
                  <c:v>46164</c:v>
                </c:pt>
                <c:pt idx="240">
                  <c:v>46164.041666666664</c:v>
                </c:pt>
                <c:pt idx="241">
                  <c:v>46164.083333333336</c:v>
                </c:pt>
                <c:pt idx="242">
                  <c:v>46164.125</c:v>
                </c:pt>
                <c:pt idx="243">
                  <c:v>46164.166666666664</c:v>
                </c:pt>
                <c:pt idx="244">
                  <c:v>46164.208333333336</c:v>
                </c:pt>
                <c:pt idx="245">
                  <c:v>46164.25</c:v>
                </c:pt>
                <c:pt idx="246">
                  <c:v>46164.291666666664</c:v>
                </c:pt>
                <c:pt idx="247">
                  <c:v>46164.333333333336</c:v>
                </c:pt>
                <c:pt idx="248">
                  <c:v>46164.375</c:v>
                </c:pt>
                <c:pt idx="249">
                  <c:v>46164.416666666664</c:v>
                </c:pt>
                <c:pt idx="250">
                  <c:v>46164.458333333336</c:v>
                </c:pt>
                <c:pt idx="251">
                  <c:v>46164.5</c:v>
                </c:pt>
                <c:pt idx="252">
                  <c:v>46164.541666666664</c:v>
                </c:pt>
                <c:pt idx="253">
                  <c:v>46164.583333333336</c:v>
                </c:pt>
                <c:pt idx="254">
                  <c:v>46164.625</c:v>
                </c:pt>
                <c:pt idx="255">
                  <c:v>46164.666666666664</c:v>
                </c:pt>
                <c:pt idx="256">
                  <c:v>46164.708333333336</c:v>
                </c:pt>
                <c:pt idx="257">
                  <c:v>46164.75</c:v>
                </c:pt>
                <c:pt idx="258">
                  <c:v>46164.791666666664</c:v>
                </c:pt>
                <c:pt idx="259">
                  <c:v>46164.833333333336</c:v>
                </c:pt>
                <c:pt idx="260">
                  <c:v>46164.875</c:v>
                </c:pt>
                <c:pt idx="261">
                  <c:v>46164.916666666664</c:v>
                </c:pt>
                <c:pt idx="262">
                  <c:v>46164.958333333336</c:v>
                </c:pt>
                <c:pt idx="263">
                  <c:v>46165</c:v>
                </c:pt>
                <c:pt idx="264">
                  <c:v>46165.041666666664</c:v>
                </c:pt>
                <c:pt idx="265">
                  <c:v>46165.083333333336</c:v>
                </c:pt>
                <c:pt idx="266">
                  <c:v>46165.125</c:v>
                </c:pt>
                <c:pt idx="267">
                  <c:v>46165.166666666664</c:v>
                </c:pt>
                <c:pt idx="268">
                  <c:v>46165.208333333336</c:v>
                </c:pt>
                <c:pt idx="269">
                  <c:v>46165.25</c:v>
                </c:pt>
                <c:pt idx="270">
                  <c:v>46165.291666666664</c:v>
                </c:pt>
                <c:pt idx="271">
                  <c:v>46165.333333333336</c:v>
                </c:pt>
                <c:pt idx="272">
                  <c:v>46165.375</c:v>
                </c:pt>
                <c:pt idx="273">
                  <c:v>46165.416666666664</c:v>
                </c:pt>
                <c:pt idx="274">
                  <c:v>46165.458333333336</c:v>
                </c:pt>
                <c:pt idx="275">
                  <c:v>46165.5</c:v>
                </c:pt>
                <c:pt idx="276">
                  <c:v>46165.541666666664</c:v>
                </c:pt>
                <c:pt idx="277">
                  <c:v>46165.583333333336</c:v>
                </c:pt>
                <c:pt idx="278">
                  <c:v>46165.625</c:v>
                </c:pt>
                <c:pt idx="279">
                  <c:v>46165.666666666664</c:v>
                </c:pt>
                <c:pt idx="280">
                  <c:v>46165.708333333336</c:v>
                </c:pt>
                <c:pt idx="281">
                  <c:v>46165.75</c:v>
                </c:pt>
                <c:pt idx="282">
                  <c:v>46165.791666666664</c:v>
                </c:pt>
                <c:pt idx="283">
                  <c:v>46165.833333333336</c:v>
                </c:pt>
                <c:pt idx="284">
                  <c:v>46165.875</c:v>
                </c:pt>
                <c:pt idx="285">
                  <c:v>46165.916666666664</c:v>
                </c:pt>
                <c:pt idx="286">
                  <c:v>46165.958333333336</c:v>
                </c:pt>
                <c:pt idx="287">
                  <c:v>46166</c:v>
                </c:pt>
                <c:pt idx="288">
                  <c:v>46166.041666666664</c:v>
                </c:pt>
                <c:pt idx="289">
                  <c:v>46166.083333333336</c:v>
                </c:pt>
                <c:pt idx="290">
                  <c:v>46166.125</c:v>
                </c:pt>
                <c:pt idx="291">
                  <c:v>46166.166666666664</c:v>
                </c:pt>
                <c:pt idx="292">
                  <c:v>46166.208333333336</c:v>
                </c:pt>
                <c:pt idx="293">
                  <c:v>46166.25</c:v>
                </c:pt>
                <c:pt idx="294">
                  <c:v>46166.291666666664</c:v>
                </c:pt>
                <c:pt idx="295">
                  <c:v>46166.333333333336</c:v>
                </c:pt>
                <c:pt idx="296">
                  <c:v>46166.375</c:v>
                </c:pt>
                <c:pt idx="297">
                  <c:v>46166.416666666664</c:v>
                </c:pt>
                <c:pt idx="298">
                  <c:v>46166.458333333336</c:v>
                </c:pt>
                <c:pt idx="299">
                  <c:v>46166.5</c:v>
                </c:pt>
                <c:pt idx="300">
                  <c:v>46166.541666666664</c:v>
                </c:pt>
                <c:pt idx="301">
                  <c:v>46166.583333333336</c:v>
                </c:pt>
                <c:pt idx="302">
                  <c:v>46166.625</c:v>
                </c:pt>
                <c:pt idx="303">
                  <c:v>46166.666666666664</c:v>
                </c:pt>
                <c:pt idx="304">
                  <c:v>46166.708333333336</c:v>
                </c:pt>
                <c:pt idx="305">
                  <c:v>46166.75</c:v>
                </c:pt>
                <c:pt idx="306">
                  <c:v>46166.791666666664</c:v>
                </c:pt>
                <c:pt idx="307">
                  <c:v>46166.833333333336</c:v>
                </c:pt>
                <c:pt idx="308">
                  <c:v>46166.875</c:v>
                </c:pt>
                <c:pt idx="309">
                  <c:v>46166.916666666664</c:v>
                </c:pt>
                <c:pt idx="310">
                  <c:v>46166.958333333336</c:v>
                </c:pt>
                <c:pt idx="311">
                  <c:v>46167</c:v>
                </c:pt>
                <c:pt idx="312">
                  <c:v>46167.041666666664</c:v>
                </c:pt>
                <c:pt idx="313">
                  <c:v>46167.083333333336</c:v>
                </c:pt>
                <c:pt idx="314">
                  <c:v>46167.125</c:v>
                </c:pt>
                <c:pt idx="315">
                  <c:v>46167.166666666664</c:v>
                </c:pt>
                <c:pt idx="316">
                  <c:v>46167.208333333336</c:v>
                </c:pt>
                <c:pt idx="317">
                  <c:v>46167.25</c:v>
                </c:pt>
                <c:pt idx="318">
                  <c:v>46167.291666666664</c:v>
                </c:pt>
                <c:pt idx="319">
                  <c:v>46167.333333333336</c:v>
                </c:pt>
                <c:pt idx="320">
                  <c:v>46167.375</c:v>
                </c:pt>
                <c:pt idx="321">
                  <c:v>46167.416666666664</c:v>
                </c:pt>
                <c:pt idx="322">
                  <c:v>46167.458333333336</c:v>
                </c:pt>
                <c:pt idx="323">
                  <c:v>46167.5</c:v>
                </c:pt>
                <c:pt idx="324">
                  <c:v>46167.541666666664</c:v>
                </c:pt>
                <c:pt idx="325">
                  <c:v>46167.583333333336</c:v>
                </c:pt>
                <c:pt idx="326">
                  <c:v>46167.625</c:v>
                </c:pt>
                <c:pt idx="327">
                  <c:v>46167.666666666664</c:v>
                </c:pt>
                <c:pt idx="328">
                  <c:v>46167.708333333336</c:v>
                </c:pt>
                <c:pt idx="329">
                  <c:v>46167.75</c:v>
                </c:pt>
                <c:pt idx="330">
                  <c:v>46167.791666666664</c:v>
                </c:pt>
                <c:pt idx="331">
                  <c:v>46167.833333333336</c:v>
                </c:pt>
                <c:pt idx="332">
                  <c:v>46167.875</c:v>
                </c:pt>
                <c:pt idx="333">
                  <c:v>46167.916666666664</c:v>
                </c:pt>
                <c:pt idx="334">
                  <c:v>46167.958333333336</c:v>
                </c:pt>
                <c:pt idx="335">
                  <c:v>46168</c:v>
                </c:pt>
                <c:pt idx="336">
                  <c:v>46168.041666666664</c:v>
                </c:pt>
                <c:pt idx="337">
                  <c:v>46168.083333333336</c:v>
                </c:pt>
                <c:pt idx="338">
                  <c:v>46168.125</c:v>
                </c:pt>
                <c:pt idx="339">
                  <c:v>46168.166666666664</c:v>
                </c:pt>
                <c:pt idx="340">
                  <c:v>46168.208333333336</c:v>
                </c:pt>
                <c:pt idx="341">
                  <c:v>46168.25</c:v>
                </c:pt>
                <c:pt idx="342">
                  <c:v>46168.291666666664</c:v>
                </c:pt>
                <c:pt idx="343">
                  <c:v>46168.333333333336</c:v>
                </c:pt>
                <c:pt idx="344">
                  <c:v>46168.375</c:v>
                </c:pt>
                <c:pt idx="345">
                  <c:v>46168.416666666664</c:v>
                </c:pt>
                <c:pt idx="346">
                  <c:v>46168.458333333336</c:v>
                </c:pt>
                <c:pt idx="347">
                  <c:v>46168.5</c:v>
                </c:pt>
                <c:pt idx="348">
                  <c:v>46168.541666666664</c:v>
                </c:pt>
                <c:pt idx="349">
                  <c:v>46168.583333333336</c:v>
                </c:pt>
                <c:pt idx="350">
                  <c:v>46168.625</c:v>
                </c:pt>
                <c:pt idx="351">
                  <c:v>46168.666666666664</c:v>
                </c:pt>
                <c:pt idx="352">
                  <c:v>46168.708333333336</c:v>
                </c:pt>
                <c:pt idx="353">
                  <c:v>46168.75</c:v>
                </c:pt>
                <c:pt idx="354">
                  <c:v>46168.791666666664</c:v>
                </c:pt>
                <c:pt idx="355">
                  <c:v>46168.833333333336</c:v>
                </c:pt>
                <c:pt idx="356">
                  <c:v>46168.875</c:v>
                </c:pt>
                <c:pt idx="357">
                  <c:v>46168.916666666664</c:v>
                </c:pt>
                <c:pt idx="358">
                  <c:v>46168.958333333336</c:v>
                </c:pt>
                <c:pt idx="359">
                  <c:v>46169</c:v>
                </c:pt>
              </c:numCache>
            </c:numRef>
          </c:cat>
          <c:val>
            <c:numRef>
              <c:f>'Hourly Charts'!$AM$3:$AM$362</c:f>
              <c:numCache>
                <c:formatCode>General</c:formatCode>
                <c:ptCount val="360"/>
                <c:pt idx="0">
                  <c:v>2108.2688374984855</c:v>
                </c:pt>
                <c:pt idx="1">
                  <c:v>2022.2667885307412</c:v>
                </c:pt>
                <c:pt idx="2">
                  <c:v>2000.037986600993</c:v>
                </c:pt>
                <c:pt idx="3">
                  <c:v>2010.7530476677719</c:v>
                </c:pt>
                <c:pt idx="4">
                  <c:v>2129.7849856022253</c:v>
                </c:pt>
                <c:pt idx="5">
                  <c:v>2187.5293883670197</c:v>
                </c:pt>
                <c:pt idx="6">
                  <c:v>2238.0169647600314</c:v>
                </c:pt>
                <c:pt idx="7">
                  <c:v>2220.7395032645622</c:v>
                </c:pt>
                <c:pt idx="8">
                  <c:v>2157.0624462913588</c:v>
                </c:pt>
                <c:pt idx="9">
                  <c:v>2166.7393530052168</c:v>
                </c:pt>
                <c:pt idx="10">
                  <c:v>2022.025728493968</c:v>
                </c:pt>
                <c:pt idx="11">
                  <c:v>1994.815668680314</c:v>
                </c:pt>
                <c:pt idx="12">
                  <c:v>1889.6389058529285</c:v>
                </c:pt>
                <c:pt idx="13">
                  <c:v>1839.6004695165188</c:v>
                </c:pt>
                <c:pt idx="14">
                  <c:v>1973.0306715701076</c:v>
                </c:pt>
                <c:pt idx="15">
                  <c:v>2105.2576682812137</c:v>
                </c:pt>
                <c:pt idx="16">
                  <c:v>2244.8305773061948</c:v>
                </c:pt>
                <c:pt idx="17">
                  <c:v>2467.778584692056</c:v>
                </c:pt>
                <c:pt idx="18">
                  <c:v>2588.5451101809672</c:v>
                </c:pt>
                <c:pt idx="19">
                  <c:v>2704.3549785290766</c:v>
                </c:pt>
                <c:pt idx="20">
                  <c:v>2877.8278509640277</c:v>
                </c:pt>
                <c:pt idx="21">
                  <c:v>2803.5089725457633</c:v>
                </c:pt>
                <c:pt idx="22">
                  <c:v>2680.8780764627786</c:v>
                </c:pt>
                <c:pt idx="23">
                  <c:v>2366.4800310534379</c:v>
                </c:pt>
                <c:pt idx="24">
                  <c:v>2182.340949662178</c:v>
                </c:pt>
                <c:pt idx="25">
                  <c:v>2146.4287067210162</c:v>
                </c:pt>
                <c:pt idx="26">
                  <c:v>2163.8319571037769</c:v>
                </c:pt>
                <c:pt idx="27">
                  <c:v>2182.1790774877923</c:v>
                </c:pt>
                <c:pt idx="28">
                  <c:v>2221.0656925493058</c:v>
                </c:pt>
                <c:pt idx="29">
                  <c:v>2165.181057505748</c:v>
                </c:pt>
                <c:pt idx="30">
                  <c:v>2307.8800832833531</c:v>
                </c:pt>
                <c:pt idx="31">
                  <c:v>2204.1688077123035</c:v>
                </c:pt>
                <c:pt idx="32">
                  <c:v>1952.2681855998476</c:v>
                </c:pt>
                <c:pt idx="33">
                  <c:v>1883.5200350988807</c:v>
                </c:pt>
                <c:pt idx="34">
                  <c:v>1883.1006471887868</c:v>
                </c:pt>
                <c:pt idx="35">
                  <c:v>2004.2672244922267</c:v>
                </c:pt>
                <c:pt idx="36">
                  <c:v>2129.2784220291651</c:v>
                </c:pt>
                <c:pt idx="37">
                  <c:v>2153.9930083028348</c:v>
                </c:pt>
                <c:pt idx="38">
                  <c:v>2382.0709587833744</c:v>
                </c:pt>
                <c:pt idx="39">
                  <c:v>2611.5635176569167</c:v>
                </c:pt>
                <c:pt idx="40">
                  <c:v>2887.9276994593956</c:v>
                </c:pt>
                <c:pt idx="41">
                  <c:v>2988.8456811320434</c:v>
                </c:pt>
                <c:pt idx="42">
                  <c:v>3102.9971881096349</c:v>
                </c:pt>
                <c:pt idx="43">
                  <c:v>3379.3327460564742</c:v>
                </c:pt>
                <c:pt idx="44">
                  <c:v>3414.1851822148033</c:v>
                </c:pt>
                <c:pt idx="45">
                  <c:v>3328.0689855555338</c:v>
                </c:pt>
                <c:pt idx="46">
                  <c:v>3206.3790897770236</c:v>
                </c:pt>
                <c:pt idx="47">
                  <c:v>2735.4368443847115</c:v>
                </c:pt>
                <c:pt idx="48">
                  <c:v>2284.6437606267091</c:v>
                </c:pt>
                <c:pt idx="49">
                  <c:v>2138.983093051555</c:v>
                </c:pt>
                <c:pt idx="50">
                  <c:v>2086.764134173703</c:v>
                </c:pt>
                <c:pt idx="51">
                  <c:v>2015.147652464048</c:v>
                </c:pt>
                <c:pt idx="52">
                  <c:v>2031.3497664954793</c:v>
                </c:pt>
                <c:pt idx="53">
                  <c:v>2095.0849014606765</c:v>
                </c:pt>
                <c:pt idx="54">
                  <c:v>2159.2218527207624</c:v>
                </c:pt>
                <c:pt idx="55">
                  <c:v>2002.1537562177759</c:v>
                </c:pt>
                <c:pt idx="56">
                  <c:v>1799.9411840304508</c:v>
                </c:pt>
                <c:pt idx="57">
                  <c:v>1775.6603627373047</c:v>
                </c:pt>
                <c:pt idx="58">
                  <c:v>1797.2140316770901</c:v>
                </c:pt>
                <c:pt idx="59">
                  <c:v>1933.9988364477485</c:v>
                </c:pt>
                <c:pt idx="60">
                  <c:v>2076.231506760786</c:v>
                </c:pt>
                <c:pt idx="61">
                  <c:v>2229.4524691226338</c:v>
                </c:pt>
                <c:pt idx="62">
                  <c:v>2335.3367264693898</c:v>
                </c:pt>
                <c:pt idx="63">
                  <c:v>2396.6899612574116</c:v>
                </c:pt>
                <c:pt idx="64">
                  <c:v>2343.7997095878718</c:v>
                </c:pt>
                <c:pt idx="65">
                  <c:v>2334.2774511211405</c:v>
                </c:pt>
                <c:pt idx="66">
                  <c:v>2477.7616562323656</c:v>
                </c:pt>
                <c:pt idx="67">
                  <c:v>2697.242409417282</c:v>
                </c:pt>
                <c:pt idx="68">
                  <c:v>2645.8650510529997</c:v>
                </c:pt>
                <c:pt idx="69">
                  <c:v>2328.383242524711</c:v>
                </c:pt>
                <c:pt idx="70">
                  <c:v>1959.1268031599443</c:v>
                </c:pt>
                <c:pt idx="71">
                  <c:v>1718.3027442363705</c:v>
                </c:pt>
                <c:pt idx="72">
                  <c:v>1605.9803254289961</c:v>
                </c:pt>
                <c:pt idx="73">
                  <c:v>1509.396070782685</c:v>
                </c:pt>
                <c:pt idx="74">
                  <c:v>1428.4334100232115</c:v>
                </c:pt>
                <c:pt idx="75">
                  <c:v>1410.6047006367996</c:v>
                </c:pt>
                <c:pt idx="76">
                  <c:v>1474.7331523863527</c:v>
                </c:pt>
                <c:pt idx="77">
                  <c:v>1679.316481360084</c:v>
                </c:pt>
                <c:pt idx="78">
                  <c:v>1839.3068113685258</c:v>
                </c:pt>
                <c:pt idx="79">
                  <c:v>1719.7196099834619</c:v>
                </c:pt>
                <c:pt idx="80">
                  <c:v>1481.6959998000029</c:v>
                </c:pt>
                <c:pt idx="81">
                  <c:v>1459.9590673102155</c:v>
                </c:pt>
                <c:pt idx="82">
                  <c:v>1449.6789776794251</c:v>
                </c:pt>
                <c:pt idx="83">
                  <c:v>1555.876680930176</c:v>
                </c:pt>
                <c:pt idx="84">
                  <c:v>1549.9984111138288</c:v>
                </c:pt>
                <c:pt idx="85">
                  <c:v>1583.8884939092463</c:v>
                </c:pt>
                <c:pt idx="86">
                  <c:v>1570.8163154173703</c:v>
                </c:pt>
                <c:pt idx="87">
                  <c:v>1565.8283357661687</c:v>
                </c:pt>
                <c:pt idx="88">
                  <c:v>1693.5066904100154</c:v>
                </c:pt>
                <c:pt idx="89">
                  <c:v>1878.5306258739788</c:v>
                </c:pt>
                <c:pt idx="90">
                  <c:v>2161.5062852618385</c:v>
                </c:pt>
                <c:pt idx="91">
                  <c:v>2415.0023901362147</c:v>
                </c:pt>
                <c:pt idx="92">
                  <c:v>2492.3664480644561</c:v>
                </c:pt>
                <c:pt idx="93">
                  <c:v>2448.3249979168918</c:v>
                </c:pt>
                <c:pt idx="94">
                  <c:v>2278.4114924650535</c:v>
                </c:pt>
                <c:pt idx="95">
                  <c:v>1838.5190080838388</c:v>
                </c:pt>
                <c:pt idx="96">
                  <c:v>1606.4677250667007</c:v>
                </c:pt>
                <c:pt idx="97">
                  <c:v>1504.1690711295948</c:v>
                </c:pt>
                <c:pt idx="98">
                  <c:v>1528.8548944700797</c:v>
                </c:pt>
                <c:pt idx="99">
                  <c:v>1504.6959029518184</c:v>
                </c:pt>
                <c:pt idx="100">
                  <c:v>1521.4119628135018</c:v>
                </c:pt>
                <c:pt idx="101">
                  <c:v>1562.9579392095075</c:v>
                </c:pt>
                <c:pt idx="102">
                  <c:v>1535.8145193499913</c:v>
                </c:pt>
                <c:pt idx="103">
                  <c:v>1425.3189066731366</c:v>
                </c:pt>
                <c:pt idx="104">
                  <c:v>1256.3580342296152</c:v>
                </c:pt>
                <c:pt idx="105">
                  <c:v>1258.0207265519239</c:v>
                </c:pt>
                <c:pt idx="106">
                  <c:v>1291.4187048655526</c:v>
                </c:pt>
                <c:pt idx="107">
                  <c:v>1395.0709145783815</c:v>
                </c:pt>
                <c:pt idx="108">
                  <c:v>1473.9170459707855</c:v>
                </c:pt>
                <c:pt idx="109">
                  <c:v>1518.404496034867</c:v>
                </c:pt>
                <c:pt idx="110">
                  <c:v>1662.4953560082213</c:v>
                </c:pt>
                <c:pt idx="111">
                  <c:v>1727.9080823548111</c:v>
                </c:pt>
                <c:pt idx="112">
                  <c:v>1963.0052144197955</c:v>
                </c:pt>
                <c:pt idx="113">
                  <c:v>2248.8043915670396</c:v>
                </c:pt>
                <c:pt idx="114">
                  <c:v>2531.5108089319692</c:v>
                </c:pt>
                <c:pt idx="115">
                  <c:v>2591.9480585554502</c:v>
                </c:pt>
                <c:pt idx="116">
                  <c:v>2392.6178487098305</c:v>
                </c:pt>
                <c:pt idx="117">
                  <c:v>2087.0193554754724</c:v>
                </c:pt>
                <c:pt idx="118">
                  <c:v>1885.2878948525258</c:v>
                </c:pt>
                <c:pt idx="119">
                  <c:v>1728.5981437815474</c:v>
                </c:pt>
                <c:pt idx="120">
                  <c:v>1581.1090391824325</c:v>
                </c:pt>
                <c:pt idx="121">
                  <c:v>1637.5909639135689</c:v>
                </c:pt>
                <c:pt idx="122">
                  <c:v>1534.5924652278479</c:v>
                </c:pt>
                <c:pt idx="123">
                  <c:v>1364.32500996154</c:v>
                </c:pt>
                <c:pt idx="124">
                  <c:v>1252.2626882510365</c:v>
                </c:pt>
                <c:pt idx="125">
                  <c:v>1362.1032222525755</c:v>
                </c:pt>
                <c:pt idx="126">
                  <c:v>1321.5667634968397</c:v>
                </c:pt>
                <c:pt idx="127">
                  <c:v>1375.7884003771044</c:v>
                </c:pt>
                <c:pt idx="128">
                  <c:v>1496.10589707236</c:v>
                </c:pt>
                <c:pt idx="129">
                  <c:v>1519.6278652770425</c:v>
                </c:pt>
                <c:pt idx="130">
                  <c:v>1533.7367196505693</c:v>
                </c:pt>
                <c:pt idx="131">
                  <c:v>1645.2304283573833</c:v>
                </c:pt>
                <c:pt idx="132">
                  <c:v>2001.2082922909185</c:v>
                </c:pt>
                <c:pt idx="133">
                  <c:v>2506.6708137989181</c:v>
                </c:pt>
                <c:pt idx="134">
                  <c:v>2890.4540756095271</c:v>
                </c:pt>
                <c:pt idx="135">
                  <c:v>3062.0048289191159</c:v>
                </c:pt>
                <c:pt idx="136">
                  <c:v>3270.1493968405543</c:v>
                </c:pt>
                <c:pt idx="137">
                  <c:v>3543.4149258323605</c:v>
                </c:pt>
                <c:pt idx="138">
                  <c:v>3935.294922009994</c:v>
                </c:pt>
                <c:pt idx="139">
                  <c:v>4171.0737733245023</c:v>
                </c:pt>
                <c:pt idx="140">
                  <c:v>4060.7230157714853</c:v>
                </c:pt>
                <c:pt idx="141">
                  <c:v>3666.7001917127868</c:v>
                </c:pt>
                <c:pt idx="142">
                  <c:v>2950.9591377474408</c:v>
                </c:pt>
                <c:pt idx="143">
                  <c:v>2237.06042983008</c:v>
                </c:pt>
                <c:pt idx="144">
                  <c:v>1874.722762268113</c:v>
                </c:pt>
                <c:pt idx="145">
                  <c:v>1758.9757957021459</c:v>
                </c:pt>
                <c:pt idx="146">
                  <c:v>1773.4579900925869</c:v>
                </c:pt>
                <c:pt idx="147">
                  <c:v>1658.8246509974308</c:v>
                </c:pt>
                <c:pt idx="148">
                  <c:v>1641.0741372502769</c:v>
                </c:pt>
                <c:pt idx="149">
                  <c:v>1824.6180588922171</c:v>
                </c:pt>
                <c:pt idx="150">
                  <c:v>1937.0321479220638</c:v>
                </c:pt>
                <c:pt idx="151">
                  <c:v>1959.4926826777858</c:v>
                </c:pt>
                <c:pt idx="152">
                  <c:v>1971.3883156781878</c:v>
                </c:pt>
                <c:pt idx="153">
                  <c:v>2095.1205305863045</c:v>
                </c:pt>
                <c:pt idx="154">
                  <c:v>2304.9814792843868</c:v>
                </c:pt>
                <c:pt idx="155">
                  <c:v>2644.5311182421806</c:v>
                </c:pt>
                <c:pt idx="156">
                  <c:v>3206.6344710901176</c:v>
                </c:pt>
                <c:pt idx="157">
                  <c:v>3632.7149404761276</c:v>
                </c:pt>
                <c:pt idx="158">
                  <c:v>3839.4018383037496</c:v>
                </c:pt>
                <c:pt idx="159">
                  <c:v>3880.2172501480181</c:v>
                </c:pt>
                <c:pt idx="160">
                  <c:v>4173.4766085204174</c:v>
                </c:pt>
                <c:pt idx="161">
                  <c:v>4323.6640660622797</c:v>
                </c:pt>
                <c:pt idx="162">
                  <c:v>4439.1956224585847</c:v>
                </c:pt>
                <c:pt idx="163">
                  <c:v>4665.0135218188179</c:v>
                </c:pt>
                <c:pt idx="164">
                  <c:v>4576.0808575303217</c:v>
                </c:pt>
                <c:pt idx="165">
                  <c:v>3966.0902243150285</c:v>
                </c:pt>
                <c:pt idx="166">
                  <c:v>2938.4425861077025</c:v>
                </c:pt>
                <c:pt idx="167">
                  <c:v>2320.3880360982239</c:v>
                </c:pt>
                <c:pt idx="168">
                  <c:v>2100.6036681907831</c:v>
                </c:pt>
                <c:pt idx="169">
                  <c:v>2090.8025254702561</c:v>
                </c:pt>
                <c:pt idx="170">
                  <c:v>1975.8695214652446</c:v>
                </c:pt>
                <c:pt idx="171">
                  <c:v>1788.5603210091072</c:v>
                </c:pt>
                <c:pt idx="172">
                  <c:v>1765.0897419786329</c:v>
                </c:pt>
                <c:pt idx="173">
                  <c:v>1928.2001687308439</c:v>
                </c:pt>
                <c:pt idx="174">
                  <c:v>2012.6326843915786</c:v>
                </c:pt>
                <c:pt idx="175">
                  <c:v>1844.1117527114823</c:v>
                </c:pt>
                <c:pt idx="176">
                  <c:v>1917.4692732198009</c:v>
                </c:pt>
                <c:pt idx="177">
                  <c:v>2239.0293716038004</c:v>
                </c:pt>
                <c:pt idx="178">
                  <c:v>2401.9004660228347</c:v>
                </c:pt>
                <c:pt idx="179">
                  <c:v>2526.4624594569718</c:v>
                </c:pt>
                <c:pt idx="180">
                  <c:v>3018.0116105361376</c:v>
                </c:pt>
                <c:pt idx="181">
                  <c:v>3422.9091102212315</c:v>
                </c:pt>
                <c:pt idx="182">
                  <c:v>3735.4448411774601</c:v>
                </c:pt>
                <c:pt idx="183">
                  <c:v>4052.8153334980366</c:v>
                </c:pt>
                <c:pt idx="184">
                  <c:v>4215.9848113017415</c:v>
                </c:pt>
                <c:pt idx="185">
                  <c:v>4274.5047340018182</c:v>
                </c:pt>
                <c:pt idx="186">
                  <c:v>4319.5917783207233</c:v>
                </c:pt>
                <c:pt idx="187">
                  <c:v>4563.7839734340978</c:v>
                </c:pt>
                <c:pt idx="188">
                  <c:v>4389.5910701844414</c:v>
                </c:pt>
                <c:pt idx="189">
                  <c:v>3815.7547550510562</c:v>
                </c:pt>
                <c:pt idx="190">
                  <c:v>3260.6263298599133</c:v>
                </c:pt>
                <c:pt idx="191">
                  <c:v>2861.4878426616815</c:v>
                </c:pt>
                <c:pt idx="192">
                  <c:v>2153.8997731419945</c:v>
                </c:pt>
                <c:pt idx="193">
                  <c:v>1992.3864932544711</c:v>
                </c:pt>
                <c:pt idx="194">
                  <c:v>1906.868295608406</c:v>
                </c:pt>
                <c:pt idx="195">
                  <c:v>1822.7659574197351</c:v>
                </c:pt>
                <c:pt idx="196">
                  <c:v>1784.0313315309777</c:v>
                </c:pt>
                <c:pt idx="197">
                  <c:v>1928.8232213621793</c:v>
                </c:pt>
                <c:pt idx="198">
                  <c:v>2027.6687655444823</c:v>
                </c:pt>
                <c:pt idx="199">
                  <c:v>2037.2098130390452</c:v>
                </c:pt>
                <c:pt idx="200">
                  <c:v>1987.4908004780873</c:v>
                </c:pt>
                <c:pt idx="201">
                  <c:v>2089.5075068941424</c:v>
                </c:pt>
                <c:pt idx="202">
                  <c:v>2247.7621867329003</c:v>
                </c:pt>
                <c:pt idx="203">
                  <c:v>2530.9273914462169</c:v>
                </c:pt>
                <c:pt idx="204">
                  <c:v>2793.6135732641801</c:v>
                </c:pt>
                <c:pt idx="205">
                  <c:v>3285.7487023361696</c:v>
                </c:pt>
                <c:pt idx="206">
                  <c:v>3614.576798252795</c:v>
                </c:pt>
                <c:pt idx="207">
                  <c:v>3797.3378516173461</c:v>
                </c:pt>
                <c:pt idx="208">
                  <c:v>3905.1096200554643</c:v>
                </c:pt>
                <c:pt idx="209">
                  <c:v>3994.7256374139865</c:v>
                </c:pt>
                <c:pt idx="210">
                  <c:v>4101.7796984385441</c:v>
                </c:pt>
                <c:pt idx="211">
                  <c:v>4204.9435323519319</c:v>
                </c:pt>
                <c:pt idx="212">
                  <c:v>4103.1843101498953</c:v>
                </c:pt>
                <c:pt idx="213">
                  <c:v>3854.6649195879945</c:v>
                </c:pt>
                <c:pt idx="214">
                  <c:v>3158.190850331413</c:v>
                </c:pt>
                <c:pt idx="215">
                  <c:v>2791.5403747917626</c:v>
                </c:pt>
                <c:pt idx="216">
                  <c:v>2529.3112583051402</c:v>
                </c:pt>
                <c:pt idx="217">
                  <c:v>2285.3051306580996</c:v>
                </c:pt>
                <c:pt idx="218">
                  <c:v>2153.1624613958111</c:v>
                </c:pt>
                <c:pt idx="219">
                  <c:v>1981.6709821956592</c:v>
                </c:pt>
                <c:pt idx="220">
                  <c:v>1916.6051420735853</c:v>
                </c:pt>
                <c:pt idx="221">
                  <c:v>2021.9888206856881</c:v>
                </c:pt>
                <c:pt idx="222">
                  <c:v>2213.7273343557854</c:v>
                </c:pt>
                <c:pt idx="223">
                  <c:v>2256.2484836247504</c:v>
                </c:pt>
                <c:pt idx="224">
                  <c:v>2162.8565991663354</c:v>
                </c:pt>
                <c:pt idx="225">
                  <c:v>2277.7588457158872</c:v>
                </c:pt>
                <c:pt idx="226">
                  <c:v>2530.5759417510653</c:v>
                </c:pt>
                <c:pt idx="227">
                  <c:v>2760.4759948355763</c:v>
                </c:pt>
                <c:pt idx="228">
                  <c:v>3343.4478167638276</c:v>
                </c:pt>
                <c:pt idx="229">
                  <c:v>3678.3571260060517</c:v>
                </c:pt>
                <c:pt idx="230">
                  <c:v>3975.9445333180074</c:v>
                </c:pt>
                <c:pt idx="231">
                  <c:v>4196.1464329545888</c:v>
                </c:pt>
                <c:pt idx="232">
                  <c:v>4378.0166829024811</c:v>
                </c:pt>
                <c:pt idx="233">
                  <c:v>4480.2445671942105</c:v>
                </c:pt>
                <c:pt idx="234">
                  <c:v>4464.354910638177</c:v>
                </c:pt>
                <c:pt idx="235">
                  <c:v>4353.6878938116797</c:v>
                </c:pt>
                <c:pt idx="236">
                  <c:v>4157.1809973030531</c:v>
                </c:pt>
                <c:pt idx="237">
                  <c:v>3802.6979137910421</c:v>
                </c:pt>
                <c:pt idx="238">
                  <c:v>3160.7892286609667</c:v>
                </c:pt>
                <c:pt idx="239">
                  <c:v>2951.5611407088022</c:v>
                </c:pt>
                <c:pt idx="240">
                  <c:v>2631.1782665121923</c:v>
                </c:pt>
                <c:pt idx="241">
                  <c:v>2373.0069961493359</c:v>
                </c:pt>
                <c:pt idx="242">
                  <c:v>2331.6535201348115</c:v>
                </c:pt>
                <c:pt idx="243">
                  <c:v>2318.7824362065053</c:v>
                </c:pt>
                <c:pt idx="244">
                  <c:v>2256.0120862978879</c:v>
                </c:pt>
                <c:pt idx="245">
                  <c:v>2408.2166842146648</c:v>
                </c:pt>
                <c:pt idx="246">
                  <c:v>2493.6865477830283</c:v>
                </c:pt>
                <c:pt idx="247">
                  <c:v>2510.3906971513602</c:v>
                </c:pt>
                <c:pt idx="248">
                  <c:v>2571.9861304946348</c:v>
                </c:pt>
                <c:pt idx="249">
                  <c:v>2590.3111775282168</c:v>
                </c:pt>
                <c:pt idx="250">
                  <c:v>2674.0674837161037</c:v>
                </c:pt>
                <c:pt idx="251">
                  <c:v>2667.3608513328886</c:v>
                </c:pt>
                <c:pt idx="252">
                  <c:v>2751.6902197710815</c:v>
                </c:pt>
                <c:pt idx="253">
                  <c:v>2829.7598787932079</c:v>
                </c:pt>
                <c:pt idx="254">
                  <c:v>2904.9280279733284</c:v>
                </c:pt>
                <c:pt idx="255">
                  <c:v>3027.2090950443262</c:v>
                </c:pt>
                <c:pt idx="256">
                  <c:v>3119.6710152213673</c:v>
                </c:pt>
                <c:pt idx="257">
                  <c:v>3135.9524265311134</c:v>
                </c:pt>
                <c:pt idx="258">
                  <c:v>3142.7734260015936</c:v>
                </c:pt>
                <c:pt idx="259">
                  <c:v>3167.7532506019438</c:v>
                </c:pt>
                <c:pt idx="260">
                  <c:v>3182.0057328123539</c:v>
                </c:pt>
                <c:pt idx="261">
                  <c:v>2998.559367197855</c:v>
                </c:pt>
                <c:pt idx="262">
                  <c:v>2688.7300173614617</c:v>
                </c:pt>
                <c:pt idx="263">
                  <c:v>2469.6411434979846</c:v>
                </c:pt>
                <c:pt idx="264">
                  <c:v>2311.0544229873967</c:v>
                </c:pt>
                <c:pt idx="265">
                  <c:v>2251.7779708510466</c:v>
                </c:pt>
                <c:pt idx="266">
                  <c:v>2257.8780826257157</c:v>
                </c:pt>
                <c:pt idx="267">
                  <c:v>2252.3812600782949</c:v>
                </c:pt>
                <c:pt idx="268">
                  <c:v>2268.1341819028216</c:v>
                </c:pt>
                <c:pt idx="269">
                  <c:v>2292.9629203776731</c:v>
                </c:pt>
                <c:pt idx="270">
                  <c:v>2207.4946496031503</c:v>
                </c:pt>
                <c:pt idx="271">
                  <c:v>2253.2266754666734</c:v>
                </c:pt>
                <c:pt idx="272">
                  <c:v>2291.6519485722329</c:v>
                </c:pt>
                <c:pt idx="273">
                  <c:v>2376.5262335714979</c:v>
                </c:pt>
                <c:pt idx="274">
                  <c:v>2506.4055031060279</c:v>
                </c:pt>
                <c:pt idx="275">
                  <c:v>2556.2648535679036</c:v>
                </c:pt>
                <c:pt idx="276">
                  <c:v>2615.1747074449991</c:v>
                </c:pt>
                <c:pt idx="277">
                  <c:v>2602.8317566155938</c:v>
                </c:pt>
                <c:pt idx="278">
                  <c:v>2597.689158548339</c:v>
                </c:pt>
                <c:pt idx="279">
                  <c:v>2708.983614521223</c:v>
                </c:pt>
                <c:pt idx="280">
                  <c:v>2693.7158463833666</c:v>
                </c:pt>
                <c:pt idx="281">
                  <c:v>2664.238520269445</c:v>
                </c:pt>
                <c:pt idx="282">
                  <c:v>2650.7152192530298</c:v>
                </c:pt>
                <c:pt idx="283">
                  <c:v>2718.2976718786394</c:v>
                </c:pt>
                <c:pt idx="284">
                  <c:v>2767.2934752571632</c:v>
                </c:pt>
                <c:pt idx="285">
                  <c:v>2753.4075189930195</c:v>
                </c:pt>
                <c:pt idx="286">
                  <c:v>2659.5883251796163</c:v>
                </c:pt>
                <c:pt idx="287">
                  <c:v>2416.4371750100372</c:v>
                </c:pt>
                <c:pt idx="288">
                  <c:v>2264.1529386153834</c:v>
                </c:pt>
                <c:pt idx="289">
                  <c:v>2088.2425437206953</c:v>
                </c:pt>
                <c:pt idx="290">
                  <c:v>1973.7836403127765</c:v>
                </c:pt>
                <c:pt idx="291">
                  <c:v>2016.7320823250941</c:v>
                </c:pt>
                <c:pt idx="292">
                  <c:v>1992.1764193221707</c:v>
                </c:pt>
                <c:pt idx="293">
                  <c:v>2031.2114168606965</c:v>
                </c:pt>
                <c:pt idx="294">
                  <c:v>2156.7886400346838</c:v>
                </c:pt>
                <c:pt idx="295">
                  <c:v>2323.5067003092031</c:v>
                </c:pt>
                <c:pt idx="296">
                  <c:v>2322.5928137005853</c:v>
                </c:pt>
                <c:pt idx="297">
                  <c:v>2380.867240112801</c:v>
                </c:pt>
                <c:pt idx="298">
                  <c:v>2354.1374532461059</c:v>
                </c:pt>
                <c:pt idx="299">
                  <c:v>2285.6770704256778</c:v>
                </c:pt>
                <c:pt idx="300">
                  <c:v>2324.4754343765426</c:v>
                </c:pt>
                <c:pt idx="301">
                  <c:v>2458.5573511465841</c:v>
                </c:pt>
                <c:pt idx="302">
                  <c:v>2508.3706171034105</c:v>
                </c:pt>
                <c:pt idx="303">
                  <c:v>2500.6781648507472</c:v>
                </c:pt>
                <c:pt idx="304">
                  <c:v>2520.2090580357094</c:v>
                </c:pt>
                <c:pt idx="305">
                  <c:v>2603.0044010861698</c:v>
                </c:pt>
                <c:pt idx="306">
                  <c:v>2711.8246044849434</c:v>
                </c:pt>
                <c:pt idx="307">
                  <c:v>2716.4521130367939</c:v>
                </c:pt>
                <c:pt idx="308">
                  <c:v>2685.0803310769843</c:v>
                </c:pt>
                <c:pt idx="309">
                  <c:v>2717.5044896925328</c:v>
                </c:pt>
                <c:pt idx="310">
                  <c:v>2710.3658576185721</c:v>
                </c:pt>
                <c:pt idx="311">
                  <c:v>2646.2688221274716</c:v>
                </c:pt>
                <c:pt idx="312">
                  <c:v>2499.581070326612</c:v>
                </c:pt>
                <c:pt idx="313">
                  <c:v>2443.6902339171529</c:v>
                </c:pt>
                <c:pt idx="314">
                  <c:v>2447.422809536909</c:v>
                </c:pt>
                <c:pt idx="315">
                  <c:v>2459.574283826737</c:v>
                </c:pt>
                <c:pt idx="316">
                  <c:v>2445.6418325019677</c:v>
                </c:pt>
                <c:pt idx="317">
                  <c:v>2503.137226579508</c:v>
                </c:pt>
                <c:pt idx="318">
                  <c:v>2517.7720986676686</c:v>
                </c:pt>
                <c:pt idx="319">
                  <c:v>2562.8418634295317</c:v>
                </c:pt>
                <c:pt idx="320">
                  <c:v>2504.4029679637356</c:v>
                </c:pt>
                <c:pt idx="321">
                  <c:v>2525.4799063923133</c:v>
                </c:pt>
                <c:pt idx="322">
                  <c:v>2577.4767660244374</c:v>
                </c:pt>
                <c:pt idx="323">
                  <c:v>2878.5432531503329</c:v>
                </c:pt>
                <c:pt idx="324">
                  <c:v>3033.4112988859333</c:v>
                </c:pt>
                <c:pt idx="325">
                  <c:v>2988.4665697392984</c:v>
                </c:pt>
                <c:pt idx="326">
                  <c:v>3090.5729596534957</c:v>
                </c:pt>
                <c:pt idx="327">
                  <c:v>3265.4438563911863</c:v>
                </c:pt>
                <c:pt idx="328">
                  <c:v>3393.6323764945996</c:v>
                </c:pt>
                <c:pt idx="329">
                  <c:v>3476.1111025482846</c:v>
                </c:pt>
                <c:pt idx="330">
                  <c:v>3505.5128236122391</c:v>
                </c:pt>
                <c:pt idx="331">
                  <c:v>3411.1401162837187</c:v>
                </c:pt>
                <c:pt idx="332">
                  <c:v>3459.7676593916926</c:v>
                </c:pt>
                <c:pt idx="333">
                  <c:v>3358.4875597674218</c:v>
                </c:pt>
                <c:pt idx="334">
                  <c:v>2925.9776582254658</c:v>
                </c:pt>
                <c:pt idx="335">
                  <c:v>2665.4751908349012</c:v>
                </c:pt>
              </c:numCache>
            </c:numRef>
          </c:val>
          <c:extLst>
            <c:ext xmlns:c16="http://schemas.microsoft.com/office/drawing/2014/chart" uri="{C3380CC4-5D6E-409C-BE32-E72D297353CC}">
              <c16:uniqueId val="{00000001-AB0E-4758-BA34-236ED3A728A5}"/>
            </c:ext>
          </c:extLst>
        </c:ser>
        <c:ser>
          <c:idx val="6"/>
          <c:order val="3"/>
          <c:tx>
            <c:strRef>
              <c:f>'Hourly Charts'!$AN$2</c:f>
              <c:strCache>
                <c:ptCount val="1"/>
                <c:pt idx="0">
                  <c:v>Petroleum</c:v>
                </c:pt>
              </c:strCache>
            </c:strRef>
          </c:tx>
          <c:spPr>
            <a:solidFill>
              <a:srgbClr val="7D6D9B"/>
            </a:solidFill>
            <a:ln>
              <a:noFill/>
            </a:ln>
            <a:effectLst/>
          </c:spPr>
          <c:invertIfNegative val="0"/>
          <c:cat>
            <c:numRef>
              <c:f>'Hourly Charts'!$B$3:$B$362</c:f>
              <c:numCache>
                <c:formatCode>ddmmmyyyy</c:formatCode>
                <c:ptCount val="360"/>
                <c:pt idx="0">
                  <c:v>46154.041666666664</c:v>
                </c:pt>
                <c:pt idx="1">
                  <c:v>46154.083333333336</c:v>
                </c:pt>
                <c:pt idx="2">
                  <c:v>46154.125</c:v>
                </c:pt>
                <c:pt idx="3">
                  <c:v>46154.166666666664</c:v>
                </c:pt>
                <c:pt idx="4">
                  <c:v>46154.208333333336</c:v>
                </c:pt>
                <c:pt idx="5">
                  <c:v>46154.25</c:v>
                </c:pt>
                <c:pt idx="6">
                  <c:v>46154.291666666664</c:v>
                </c:pt>
                <c:pt idx="7">
                  <c:v>46154.333333333336</c:v>
                </c:pt>
                <c:pt idx="8">
                  <c:v>46154.375</c:v>
                </c:pt>
                <c:pt idx="9">
                  <c:v>46154.416666666664</c:v>
                </c:pt>
                <c:pt idx="10">
                  <c:v>46154.458333333336</c:v>
                </c:pt>
                <c:pt idx="11">
                  <c:v>46154.5</c:v>
                </c:pt>
                <c:pt idx="12">
                  <c:v>46154.541666666664</c:v>
                </c:pt>
                <c:pt idx="13">
                  <c:v>46154.583333333336</c:v>
                </c:pt>
                <c:pt idx="14">
                  <c:v>46154.625</c:v>
                </c:pt>
                <c:pt idx="15">
                  <c:v>46154.666666666664</c:v>
                </c:pt>
                <c:pt idx="16">
                  <c:v>46154.708333333336</c:v>
                </c:pt>
                <c:pt idx="17">
                  <c:v>46154.75</c:v>
                </c:pt>
                <c:pt idx="18">
                  <c:v>46154.791666666664</c:v>
                </c:pt>
                <c:pt idx="19">
                  <c:v>46154.833333333336</c:v>
                </c:pt>
                <c:pt idx="20">
                  <c:v>46154.875</c:v>
                </c:pt>
                <c:pt idx="21">
                  <c:v>46154.916666666664</c:v>
                </c:pt>
                <c:pt idx="22">
                  <c:v>46154.958333333336</c:v>
                </c:pt>
                <c:pt idx="23">
                  <c:v>46155</c:v>
                </c:pt>
                <c:pt idx="24">
                  <c:v>46155.041666666664</c:v>
                </c:pt>
                <c:pt idx="25">
                  <c:v>46155.083333333336</c:v>
                </c:pt>
                <c:pt idx="26">
                  <c:v>46155.125</c:v>
                </c:pt>
                <c:pt idx="27">
                  <c:v>46155.166666666664</c:v>
                </c:pt>
                <c:pt idx="28">
                  <c:v>46155.208333333336</c:v>
                </c:pt>
                <c:pt idx="29">
                  <c:v>46155.25</c:v>
                </c:pt>
                <c:pt idx="30">
                  <c:v>46155.291666666664</c:v>
                </c:pt>
                <c:pt idx="31">
                  <c:v>46155.333333333336</c:v>
                </c:pt>
                <c:pt idx="32">
                  <c:v>46155.375</c:v>
                </c:pt>
                <c:pt idx="33">
                  <c:v>46155.416666666664</c:v>
                </c:pt>
                <c:pt idx="34">
                  <c:v>46155.458333333336</c:v>
                </c:pt>
                <c:pt idx="35">
                  <c:v>46155.5</c:v>
                </c:pt>
                <c:pt idx="36">
                  <c:v>46155.541666666664</c:v>
                </c:pt>
                <c:pt idx="37">
                  <c:v>46155.583333333336</c:v>
                </c:pt>
                <c:pt idx="38">
                  <c:v>46155.625</c:v>
                </c:pt>
                <c:pt idx="39">
                  <c:v>46155.666666666664</c:v>
                </c:pt>
                <c:pt idx="40">
                  <c:v>46155.708333333336</c:v>
                </c:pt>
                <c:pt idx="41">
                  <c:v>46155.75</c:v>
                </c:pt>
                <c:pt idx="42">
                  <c:v>46155.791666666664</c:v>
                </c:pt>
                <c:pt idx="43">
                  <c:v>46155.833333333336</c:v>
                </c:pt>
                <c:pt idx="44">
                  <c:v>46155.875</c:v>
                </c:pt>
                <c:pt idx="45">
                  <c:v>46155.916666666664</c:v>
                </c:pt>
                <c:pt idx="46">
                  <c:v>46155.958333333336</c:v>
                </c:pt>
                <c:pt idx="47">
                  <c:v>46156</c:v>
                </c:pt>
                <c:pt idx="48">
                  <c:v>46156.041666666664</c:v>
                </c:pt>
                <c:pt idx="49">
                  <c:v>46156.083333333336</c:v>
                </c:pt>
                <c:pt idx="50">
                  <c:v>46156.125</c:v>
                </c:pt>
                <c:pt idx="51">
                  <c:v>46156.166666666664</c:v>
                </c:pt>
                <c:pt idx="52">
                  <c:v>46156.208333333336</c:v>
                </c:pt>
                <c:pt idx="53">
                  <c:v>46156.25</c:v>
                </c:pt>
                <c:pt idx="54">
                  <c:v>46156.291666666664</c:v>
                </c:pt>
                <c:pt idx="55">
                  <c:v>46156.333333333336</c:v>
                </c:pt>
                <c:pt idx="56">
                  <c:v>46156.375</c:v>
                </c:pt>
                <c:pt idx="57">
                  <c:v>46156.416666666664</c:v>
                </c:pt>
                <c:pt idx="58">
                  <c:v>46156.458333333336</c:v>
                </c:pt>
                <c:pt idx="59">
                  <c:v>46156.5</c:v>
                </c:pt>
                <c:pt idx="60">
                  <c:v>46156.541666666664</c:v>
                </c:pt>
                <c:pt idx="61">
                  <c:v>46156.583333333336</c:v>
                </c:pt>
                <c:pt idx="62">
                  <c:v>46156.625</c:v>
                </c:pt>
                <c:pt idx="63">
                  <c:v>46156.666666666664</c:v>
                </c:pt>
                <c:pt idx="64">
                  <c:v>46156.708333333336</c:v>
                </c:pt>
                <c:pt idx="65">
                  <c:v>46156.75</c:v>
                </c:pt>
                <c:pt idx="66">
                  <c:v>46156.791666666664</c:v>
                </c:pt>
                <c:pt idx="67">
                  <c:v>46156.833333333336</c:v>
                </c:pt>
                <c:pt idx="68">
                  <c:v>46156.875</c:v>
                </c:pt>
                <c:pt idx="69">
                  <c:v>46156.916666666664</c:v>
                </c:pt>
                <c:pt idx="70">
                  <c:v>46156.958333333336</c:v>
                </c:pt>
                <c:pt idx="71">
                  <c:v>46157</c:v>
                </c:pt>
                <c:pt idx="72">
                  <c:v>46157.041666666664</c:v>
                </c:pt>
                <c:pt idx="73">
                  <c:v>46157.083333333336</c:v>
                </c:pt>
                <c:pt idx="74">
                  <c:v>46157.125</c:v>
                </c:pt>
                <c:pt idx="75">
                  <c:v>46157.166666666664</c:v>
                </c:pt>
                <c:pt idx="76">
                  <c:v>46157.208333333336</c:v>
                </c:pt>
                <c:pt idx="77">
                  <c:v>46157.25</c:v>
                </c:pt>
                <c:pt idx="78">
                  <c:v>46157.291666666664</c:v>
                </c:pt>
                <c:pt idx="79">
                  <c:v>46157.333333333336</c:v>
                </c:pt>
                <c:pt idx="80">
                  <c:v>46157.375</c:v>
                </c:pt>
                <c:pt idx="81">
                  <c:v>46157.416666666664</c:v>
                </c:pt>
                <c:pt idx="82">
                  <c:v>46157.458333333336</c:v>
                </c:pt>
                <c:pt idx="83">
                  <c:v>46157.5</c:v>
                </c:pt>
                <c:pt idx="84">
                  <c:v>46157.541666666664</c:v>
                </c:pt>
                <c:pt idx="85">
                  <c:v>46157.583333333336</c:v>
                </c:pt>
                <c:pt idx="86">
                  <c:v>46157.625</c:v>
                </c:pt>
                <c:pt idx="87">
                  <c:v>46157.666666666664</c:v>
                </c:pt>
                <c:pt idx="88">
                  <c:v>46157.708333333336</c:v>
                </c:pt>
                <c:pt idx="89">
                  <c:v>46157.75</c:v>
                </c:pt>
                <c:pt idx="90">
                  <c:v>46157.791666666664</c:v>
                </c:pt>
                <c:pt idx="91">
                  <c:v>46157.833333333336</c:v>
                </c:pt>
                <c:pt idx="92">
                  <c:v>46157.875</c:v>
                </c:pt>
                <c:pt idx="93">
                  <c:v>46157.916666666664</c:v>
                </c:pt>
                <c:pt idx="94">
                  <c:v>46157.958333333336</c:v>
                </c:pt>
                <c:pt idx="95">
                  <c:v>46158</c:v>
                </c:pt>
                <c:pt idx="96">
                  <c:v>46158.041666666664</c:v>
                </c:pt>
                <c:pt idx="97">
                  <c:v>46158.083333333336</c:v>
                </c:pt>
                <c:pt idx="98">
                  <c:v>46158.125</c:v>
                </c:pt>
                <c:pt idx="99">
                  <c:v>46158.166666666664</c:v>
                </c:pt>
                <c:pt idx="100">
                  <c:v>46158.208333333336</c:v>
                </c:pt>
                <c:pt idx="101">
                  <c:v>46158.25</c:v>
                </c:pt>
                <c:pt idx="102">
                  <c:v>46158.291666666664</c:v>
                </c:pt>
                <c:pt idx="103">
                  <c:v>46158.333333333336</c:v>
                </c:pt>
                <c:pt idx="104">
                  <c:v>46158.375</c:v>
                </c:pt>
                <c:pt idx="105">
                  <c:v>46158.416666666664</c:v>
                </c:pt>
                <c:pt idx="106">
                  <c:v>46158.458333333336</c:v>
                </c:pt>
                <c:pt idx="107">
                  <c:v>46158.5</c:v>
                </c:pt>
                <c:pt idx="108">
                  <c:v>46158.541666666664</c:v>
                </c:pt>
                <c:pt idx="109">
                  <c:v>46158.583333333336</c:v>
                </c:pt>
                <c:pt idx="110">
                  <c:v>46158.625</c:v>
                </c:pt>
                <c:pt idx="111">
                  <c:v>46158.666666666664</c:v>
                </c:pt>
                <c:pt idx="112">
                  <c:v>46158.708333333336</c:v>
                </c:pt>
                <c:pt idx="113">
                  <c:v>46158.75</c:v>
                </c:pt>
                <c:pt idx="114">
                  <c:v>46158.791666666664</c:v>
                </c:pt>
                <c:pt idx="115">
                  <c:v>46158.833333333336</c:v>
                </c:pt>
                <c:pt idx="116">
                  <c:v>46158.875</c:v>
                </c:pt>
                <c:pt idx="117">
                  <c:v>46158.916666666664</c:v>
                </c:pt>
                <c:pt idx="118">
                  <c:v>46158.958333333336</c:v>
                </c:pt>
                <c:pt idx="119">
                  <c:v>46159</c:v>
                </c:pt>
                <c:pt idx="120">
                  <c:v>46159.041666666664</c:v>
                </c:pt>
                <c:pt idx="121">
                  <c:v>46159.083333333336</c:v>
                </c:pt>
                <c:pt idx="122">
                  <c:v>46159.125</c:v>
                </c:pt>
                <c:pt idx="123">
                  <c:v>46159.166666666664</c:v>
                </c:pt>
                <c:pt idx="124">
                  <c:v>46159.208333333336</c:v>
                </c:pt>
                <c:pt idx="125">
                  <c:v>46159.25</c:v>
                </c:pt>
                <c:pt idx="126">
                  <c:v>46159.291666666664</c:v>
                </c:pt>
                <c:pt idx="127">
                  <c:v>46159.333333333336</c:v>
                </c:pt>
                <c:pt idx="128">
                  <c:v>46159.375</c:v>
                </c:pt>
                <c:pt idx="129">
                  <c:v>46159.416666666664</c:v>
                </c:pt>
                <c:pt idx="130">
                  <c:v>46159.458333333336</c:v>
                </c:pt>
                <c:pt idx="131">
                  <c:v>46159.5</c:v>
                </c:pt>
                <c:pt idx="132">
                  <c:v>46159.541666666664</c:v>
                </c:pt>
                <c:pt idx="133">
                  <c:v>46159.583333333336</c:v>
                </c:pt>
                <c:pt idx="134">
                  <c:v>46159.625</c:v>
                </c:pt>
                <c:pt idx="135">
                  <c:v>46159.666666666664</c:v>
                </c:pt>
                <c:pt idx="136">
                  <c:v>46159.708333333336</c:v>
                </c:pt>
                <c:pt idx="137">
                  <c:v>46159.75</c:v>
                </c:pt>
                <c:pt idx="138">
                  <c:v>46159.791666666664</c:v>
                </c:pt>
                <c:pt idx="139">
                  <c:v>46159.833333333336</c:v>
                </c:pt>
                <c:pt idx="140">
                  <c:v>46159.875</c:v>
                </c:pt>
                <c:pt idx="141">
                  <c:v>46159.916666666664</c:v>
                </c:pt>
                <c:pt idx="142">
                  <c:v>46159.958333333336</c:v>
                </c:pt>
                <c:pt idx="143">
                  <c:v>46160</c:v>
                </c:pt>
                <c:pt idx="144">
                  <c:v>46160.041666666664</c:v>
                </c:pt>
                <c:pt idx="145">
                  <c:v>46160.083333333336</c:v>
                </c:pt>
                <c:pt idx="146">
                  <c:v>46160.125</c:v>
                </c:pt>
                <c:pt idx="147">
                  <c:v>46160.166666666664</c:v>
                </c:pt>
                <c:pt idx="148">
                  <c:v>46160.208333333336</c:v>
                </c:pt>
                <c:pt idx="149">
                  <c:v>46160.25</c:v>
                </c:pt>
                <c:pt idx="150">
                  <c:v>46160.291666666664</c:v>
                </c:pt>
                <c:pt idx="151">
                  <c:v>46160.333333333336</c:v>
                </c:pt>
                <c:pt idx="152">
                  <c:v>46160.375</c:v>
                </c:pt>
                <c:pt idx="153">
                  <c:v>46160.416666666664</c:v>
                </c:pt>
                <c:pt idx="154">
                  <c:v>46160.458333333336</c:v>
                </c:pt>
                <c:pt idx="155">
                  <c:v>46160.5</c:v>
                </c:pt>
                <c:pt idx="156">
                  <c:v>46160.541666666664</c:v>
                </c:pt>
                <c:pt idx="157">
                  <c:v>46160.583333333336</c:v>
                </c:pt>
                <c:pt idx="158">
                  <c:v>46160.625</c:v>
                </c:pt>
                <c:pt idx="159">
                  <c:v>46160.666666666664</c:v>
                </c:pt>
                <c:pt idx="160">
                  <c:v>46160.708333333336</c:v>
                </c:pt>
                <c:pt idx="161">
                  <c:v>46160.75</c:v>
                </c:pt>
                <c:pt idx="162">
                  <c:v>46160.791666666664</c:v>
                </c:pt>
                <c:pt idx="163">
                  <c:v>46160.833333333336</c:v>
                </c:pt>
                <c:pt idx="164">
                  <c:v>46160.875</c:v>
                </c:pt>
                <c:pt idx="165">
                  <c:v>46160.916666666664</c:v>
                </c:pt>
                <c:pt idx="166">
                  <c:v>46160.958333333336</c:v>
                </c:pt>
                <c:pt idx="167">
                  <c:v>46161</c:v>
                </c:pt>
                <c:pt idx="168">
                  <c:v>46161.041666666664</c:v>
                </c:pt>
                <c:pt idx="169">
                  <c:v>46161.083333333336</c:v>
                </c:pt>
                <c:pt idx="170">
                  <c:v>46161.125</c:v>
                </c:pt>
                <c:pt idx="171">
                  <c:v>46161.166666666664</c:v>
                </c:pt>
                <c:pt idx="172">
                  <c:v>46161.208333333336</c:v>
                </c:pt>
                <c:pt idx="173">
                  <c:v>46161.25</c:v>
                </c:pt>
                <c:pt idx="174">
                  <c:v>46161.291666666664</c:v>
                </c:pt>
                <c:pt idx="175">
                  <c:v>46161.333333333336</c:v>
                </c:pt>
                <c:pt idx="176">
                  <c:v>46161.375</c:v>
                </c:pt>
                <c:pt idx="177">
                  <c:v>46161.416666666664</c:v>
                </c:pt>
                <c:pt idx="178">
                  <c:v>46161.458333333336</c:v>
                </c:pt>
                <c:pt idx="179">
                  <c:v>46161.5</c:v>
                </c:pt>
                <c:pt idx="180">
                  <c:v>46161.541666666664</c:v>
                </c:pt>
                <c:pt idx="181">
                  <c:v>46161.583333333336</c:v>
                </c:pt>
                <c:pt idx="182">
                  <c:v>46161.625</c:v>
                </c:pt>
                <c:pt idx="183">
                  <c:v>46161.666666666664</c:v>
                </c:pt>
                <c:pt idx="184">
                  <c:v>46161.708333333336</c:v>
                </c:pt>
                <c:pt idx="185">
                  <c:v>46161.75</c:v>
                </c:pt>
                <c:pt idx="186">
                  <c:v>46161.791666666664</c:v>
                </c:pt>
                <c:pt idx="187">
                  <c:v>46161.833333333336</c:v>
                </c:pt>
                <c:pt idx="188">
                  <c:v>46161.875</c:v>
                </c:pt>
                <c:pt idx="189">
                  <c:v>46161.916666666664</c:v>
                </c:pt>
                <c:pt idx="190">
                  <c:v>46161.958333333336</c:v>
                </c:pt>
                <c:pt idx="191">
                  <c:v>46162</c:v>
                </c:pt>
                <c:pt idx="192">
                  <c:v>46162.041666666664</c:v>
                </c:pt>
                <c:pt idx="193">
                  <c:v>46162.083333333336</c:v>
                </c:pt>
                <c:pt idx="194">
                  <c:v>46162.125</c:v>
                </c:pt>
                <c:pt idx="195">
                  <c:v>46162.166666666664</c:v>
                </c:pt>
                <c:pt idx="196">
                  <c:v>46162.208333333336</c:v>
                </c:pt>
                <c:pt idx="197">
                  <c:v>46162.25</c:v>
                </c:pt>
                <c:pt idx="198">
                  <c:v>46162.291666666664</c:v>
                </c:pt>
                <c:pt idx="199">
                  <c:v>46162.333333333336</c:v>
                </c:pt>
                <c:pt idx="200">
                  <c:v>46162.375</c:v>
                </c:pt>
                <c:pt idx="201">
                  <c:v>46162.416666666664</c:v>
                </c:pt>
                <c:pt idx="202">
                  <c:v>46162.458333333336</c:v>
                </c:pt>
                <c:pt idx="203">
                  <c:v>46162.5</c:v>
                </c:pt>
                <c:pt idx="204">
                  <c:v>46162.541666666664</c:v>
                </c:pt>
                <c:pt idx="205">
                  <c:v>46162.583333333336</c:v>
                </c:pt>
                <c:pt idx="206">
                  <c:v>46162.625</c:v>
                </c:pt>
                <c:pt idx="207">
                  <c:v>46162.666666666664</c:v>
                </c:pt>
                <c:pt idx="208">
                  <c:v>46162.708333333336</c:v>
                </c:pt>
                <c:pt idx="209">
                  <c:v>46162.75</c:v>
                </c:pt>
                <c:pt idx="210">
                  <c:v>46162.791666666664</c:v>
                </c:pt>
                <c:pt idx="211">
                  <c:v>46162.833333333336</c:v>
                </c:pt>
                <c:pt idx="212">
                  <c:v>46162.875</c:v>
                </c:pt>
                <c:pt idx="213">
                  <c:v>46162.916666666664</c:v>
                </c:pt>
                <c:pt idx="214">
                  <c:v>46162.958333333336</c:v>
                </c:pt>
                <c:pt idx="215">
                  <c:v>46163</c:v>
                </c:pt>
                <c:pt idx="216">
                  <c:v>46163.041666666664</c:v>
                </c:pt>
                <c:pt idx="217">
                  <c:v>46163.083333333336</c:v>
                </c:pt>
                <c:pt idx="218">
                  <c:v>46163.125</c:v>
                </c:pt>
                <c:pt idx="219">
                  <c:v>46163.166666666664</c:v>
                </c:pt>
                <c:pt idx="220">
                  <c:v>46163.208333333336</c:v>
                </c:pt>
                <c:pt idx="221">
                  <c:v>46163.25</c:v>
                </c:pt>
                <c:pt idx="222">
                  <c:v>46163.291666666664</c:v>
                </c:pt>
                <c:pt idx="223">
                  <c:v>46163.333333333336</c:v>
                </c:pt>
                <c:pt idx="224">
                  <c:v>46163.375</c:v>
                </c:pt>
                <c:pt idx="225">
                  <c:v>46163.416666666664</c:v>
                </c:pt>
                <c:pt idx="226">
                  <c:v>46163.458333333336</c:v>
                </c:pt>
                <c:pt idx="227">
                  <c:v>46163.5</c:v>
                </c:pt>
                <c:pt idx="228">
                  <c:v>46163.541666666664</c:v>
                </c:pt>
                <c:pt idx="229">
                  <c:v>46163.583333333336</c:v>
                </c:pt>
                <c:pt idx="230">
                  <c:v>46163.625</c:v>
                </c:pt>
                <c:pt idx="231">
                  <c:v>46163.666666666664</c:v>
                </c:pt>
                <c:pt idx="232">
                  <c:v>46163.708333333336</c:v>
                </c:pt>
                <c:pt idx="233">
                  <c:v>46163.75</c:v>
                </c:pt>
                <c:pt idx="234">
                  <c:v>46163.791666666664</c:v>
                </c:pt>
                <c:pt idx="235">
                  <c:v>46163.833333333336</c:v>
                </c:pt>
                <c:pt idx="236">
                  <c:v>46163.875</c:v>
                </c:pt>
                <c:pt idx="237">
                  <c:v>46163.916666666664</c:v>
                </c:pt>
                <c:pt idx="238">
                  <c:v>46163.958333333336</c:v>
                </c:pt>
                <c:pt idx="239">
                  <c:v>46164</c:v>
                </c:pt>
                <c:pt idx="240">
                  <c:v>46164.041666666664</c:v>
                </c:pt>
                <c:pt idx="241">
                  <c:v>46164.083333333336</c:v>
                </c:pt>
                <c:pt idx="242">
                  <c:v>46164.125</c:v>
                </c:pt>
                <c:pt idx="243">
                  <c:v>46164.166666666664</c:v>
                </c:pt>
                <c:pt idx="244">
                  <c:v>46164.208333333336</c:v>
                </c:pt>
                <c:pt idx="245">
                  <c:v>46164.25</c:v>
                </c:pt>
                <c:pt idx="246">
                  <c:v>46164.291666666664</c:v>
                </c:pt>
                <c:pt idx="247">
                  <c:v>46164.333333333336</c:v>
                </c:pt>
                <c:pt idx="248">
                  <c:v>46164.375</c:v>
                </c:pt>
                <c:pt idx="249">
                  <c:v>46164.416666666664</c:v>
                </c:pt>
                <c:pt idx="250">
                  <c:v>46164.458333333336</c:v>
                </c:pt>
                <c:pt idx="251">
                  <c:v>46164.5</c:v>
                </c:pt>
                <c:pt idx="252">
                  <c:v>46164.541666666664</c:v>
                </c:pt>
                <c:pt idx="253">
                  <c:v>46164.583333333336</c:v>
                </c:pt>
                <c:pt idx="254">
                  <c:v>46164.625</c:v>
                </c:pt>
                <c:pt idx="255">
                  <c:v>46164.666666666664</c:v>
                </c:pt>
                <c:pt idx="256">
                  <c:v>46164.708333333336</c:v>
                </c:pt>
                <c:pt idx="257">
                  <c:v>46164.75</c:v>
                </c:pt>
                <c:pt idx="258">
                  <c:v>46164.791666666664</c:v>
                </c:pt>
                <c:pt idx="259">
                  <c:v>46164.833333333336</c:v>
                </c:pt>
                <c:pt idx="260">
                  <c:v>46164.875</c:v>
                </c:pt>
                <c:pt idx="261">
                  <c:v>46164.916666666664</c:v>
                </c:pt>
                <c:pt idx="262">
                  <c:v>46164.958333333336</c:v>
                </c:pt>
                <c:pt idx="263">
                  <c:v>46165</c:v>
                </c:pt>
                <c:pt idx="264">
                  <c:v>46165.041666666664</c:v>
                </c:pt>
                <c:pt idx="265">
                  <c:v>46165.083333333336</c:v>
                </c:pt>
                <c:pt idx="266">
                  <c:v>46165.125</c:v>
                </c:pt>
                <c:pt idx="267">
                  <c:v>46165.166666666664</c:v>
                </c:pt>
                <c:pt idx="268">
                  <c:v>46165.208333333336</c:v>
                </c:pt>
                <c:pt idx="269">
                  <c:v>46165.25</c:v>
                </c:pt>
                <c:pt idx="270">
                  <c:v>46165.291666666664</c:v>
                </c:pt>
                <c:pt idx="271">
                  <c:v>46165.333333333336</c:v>
                </c:pt>
                <c:pt idx="272">
                  <c:v>46165.375</c:v>
                </c:pt>
                <c:pt idx="273">
                  <c:v>46165.416666666664</c:v>
                </c:pt>
                <c:pt idx="274">
                  <c:v>46165.458333333336</c:v>
                </c:pt>
                <c:pt idx="275">
                  <c:v>46165.5</c:v>
                </c:pt>
                <c:pt idx="276">
                  <c:v>46165.541666666664</c:v>
                </c:pt>
                <c:pt idx="277">
                  <c:v>46165.583333333336</c:v>
                </c:pt>
                <c:pt idx="278">
                  <c:v>46165.625</c:v>
                </c:pt>
                <c:pt idx="279">
                  <c:v>46165.666666666664</c:v>
                </c:pt>
                <c:pt idx="280">
                  <c:v>46165.708333333336</c:v>
                </c:pt>
                <c:pt idx="281">
                  <c:v>46165.75</c:v>
                </c:pt>
                <c:pt idx="282">
                  <c:v>46165.791666666664</c:v>
                </c:pt>
                <c:pt idx="283">
                  <c:v>46165.833333333336</c:v>
                </c:pt>
                <c:pt idx="284">
                  <c:v>46165.875</c:v>
                </c:pt>
                <c:pt idx="285">
                  <c:v>46165.916666666664</c:v>
                </c:pt>
                <c:pt idx="286">
                  <c:v>46165.958333333336</c:v>
                </c:pt>
                <c:pt idx="287">
                  <c:v>46166</c:v>
                </c:pt>
                <c:pt idx="288">
                  <c:v>46166.041666666664</c:v>
                </c:pt>
                <c:pt idx="289">
                  <c:v>46166.083333333336</c:v>
                </c:pt>
                <c:pt idx="290">
                  <c:v>46166.125</c:v>
                </c:pt>
                <c:pt idx="291">
                  <c:v>46166.166666666664</c:v>
                </c:pt>
                <c:pt idx="292">
                  <c:v>46166.208333333336</c:v>
                </c:pt>
                <c:pt idx="293">
                  <c:v>46166.25</c:v>
                </c:pt>
                <c:pt idx="294">
                  <c:v>46166.291666666664</c:v>
                </c:pt>
                <c:pt idx="295">
                  <c:v>46166.333333333336</c:v>
                </c:pt>
                <c:pt idx="296">
                  <c:v>46166.375</c:v>
                </c:pt>
                <c:pt idx="297">
                  <c:v>46166.416666666664</c:v>
                </c:pt>
                <c:pt idx="298">
                  <c:v>46166.458333333336</c:v>
                </c:pt>
                <c:pt idx="299">
                  <c:v>46166.5</c:v>
                </c:pt>
                <c:pt idx="300">
                  <c:v>46166.541666666664</c:v>
                </c:pt>
                <c:pt idx="301">
                  <c:v>46166.583333333336</c:v>
                </c:pt>
                <c:pt idx="302">
                  <c:v>46166.625</c:v>
                </c:pt>
                <c:pt idx="303">
                  <c:v>46166.666666666664</c:v>
                </c:pt>
                <c:pt idx="304">
                  <c:v>46166.708333333336</c:v>
                </c:pt>
                <c:pt idx="305">
                  <c:v>46166.75</c:v>
                </c:pt>
                <c:pt idx="306">
                  <c:v>46166.791666666664</c:v>
                </c:pt>
                <c:pt idx="307">
                  <c:v>46166.833333333336</c:v>
                </c:pt>
                <c:pt idx="308">
                  <c:v>46166.875</c:v>
                </c:pt>
                <c:pt idx="309">
                  <c:v>46166.916666666664</c:v>
                </c:pt>
                <c:pt idx="310">
                  <c:v>46166.958333333336</c:v>
                </c:pt>
                <c:pt idx="311">
                  <c:v>46167</c:v>
                </c:pt>
                <c:pt idx="312">
                  <c:v>46167.041666666664</c:v>
                </c:pt>
                <c:pt idx="313">
                  <c:v>46167.083333333336</c:v>
                </c:pt>
                <c:pt idx="314">
                  <c:v>46167.125</c:v>
                </c:pt>
                <c:pt idx="315">
                  <c:v>46167.166666666664</c:v>
                </c:pt>
                <c:pt idx="316">
                  <c:v>46167.208333333336</c:v>
                </c:pt>
                <c:pt idx="317">
                  <c:v>46167.25</c:v>
                </c:pt>
                <c:pt idx="318">
                  <c:v>46167.291666666664</c:v>
                </c:pt>
                <c:pt idx="319">
                  <c:v>46167.333333333336</c:v>
                </c:pt>
                <c:pt idx="320">
                  <c:v>46167.375</c:v>
                </c:pt>
                <c:pt idx="321">
                  <c:v>46167.416666666664</c:v>
                </c:pt>
                <c:pt idx="322">
                  <c:v>46167.458333333336</c:v>
                </c:pt>
                <c:pt idx="323">
                  <c:v>46167.5</c:v>
                </c:pt>
                <c:pt idx="324">
                  <c:v>46167.541666666664</c:v>
                </c:pt>
                <c:pt idx="325">
                  <c:v>46167.583333333336</c:v>
                </c:pt>
                <c:pt idx="326">
                  <c:v>46167.625</c:v>
                </c:pt>
                <c:pt idx="327">
                  <c:v>46167.666666666664</c:v>
                </c:pt>
                <c:pt idx="328">
                  <c:v>46167.708333333336</c:v>
                </c:pt>
                <c:pt idx="329">
                  <c:v>46167.75</c:v>
                </c:pt>
                <c:pt idx="330">
                  <c:v>46167.791666666664</c:v>
                </c:pt>
                <c:pt idx="331">
                  <c:v>46167.833333333336</c:v>
                </c:pt>
                <c:pt idx="332">
                  <c:v>46167.875</c:v>
                </c:pt>
                <c:pt idx="333">
                  <c:v>46167.916666666664</c:v>
                </c:pt>
                <c:pt idx="334">
                  <c:v>46167.958333333336</c:v>
                </c:pt>
                <c:pt idx="335">
                  <c:v>46168</c:v>
                </c:pt>
                <c:pt idx="336">
                  <c:v>46168.041666666664</c:v>
                </c:pt>
                <c:pt idx="337">
                  <c:v>46168.083333333336</c:v>
                </c:pt>
                <c:pt idx="338">
                  <c:v>46168.125</c:v>
                </c:pt>
                <c:pt idx="339">
                  <c:v>46168.166666666664</c:v>
                </c:pt>
                <c:pt idx="340">
                  <c:v>46168.208333333336</c:v>
                </c:pt>
                <c:pt idx="341">
                  <c:v>46168.25</c:v>
                </c:pt>
                <c:pt idx="342">
                  <c:v>46168.291666666664</c:v>
                </c:pt>
                <c:pt idx="343">
                  <c:v>46168.333333333336</c:v>
                </c:pt>
                <c:pt idx="344">
                  <c:v>46168.375</c:v>
                </c:pt>
                <c:pt idx="345">
                  <c:v>46168.416666666664</c:v>
                </c:pt>
                <c:pt idx="346">
                  <c:v>46168.458333333336</c:v>
                </c:pt>
                <c:pt idx="347">
                  <c:v>46168.5</c:v>
                </c:pt>
                <c:pt idx="348">
                  <c:v>46168.541666666664</c:v>
                </c:pt>
                <c:pt idx="349">
                  <c:v>46168.583333333336</c:v>
                </c:pt>
                <c:pt idx="350">
                  <c:v>46168.625</c:v>
                </c:pt>
                <c:pt idx="351">
                  <c:v>46168.666666666664</c:v>
                </c:pt>
                <c:pt idx="352">
                  <c:v>46168.708333333336</c:v>
                </c:pt>
                <c:pt idx="353">
                  <c:v>46168.75</c:v>
                </c:pt>
                <c:pt idx="354">
                  <c:v>46168.791666666664</c:v>
                </c:pt>
                <c:pt idx="355">
                  <c:v>46168.833333333336</c:v>
                </c:pt>
                <c:pt idx="356">
                  <c:v>46168.875</c:v>
                </c:pt>
                <c:pt idx="357">
                  <c:v>46168.916666666664</c:v>
                </c:pt>
                <c:pt idx="358">
                  <c:v>46168.958333333336</c:v>
                </c:pt>
                <c:pt idx="359">
                  <c:v>46169</c:v>
                </c:pt>
              </c:numCache>
            </c:numRef>
          </c:cat>
          <c:val>
            <c:numRef>
              <c:f>'Hourly Charts'!$AN$3:$AN$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88.494225305967561</c:v>
                </c:pt>
                <c:pt idx="33">
                  <c:v>1.8395187614514474</c:v>
                </c:pt>
                <c:pt idx="34">
                  <c:v>10.117376915219733</c:v>
                </c:pt>
                <c:pt idx="35">
                  <c:v>21.163397308060308</c:v>
                </c:pt>
                <c:pt idx="36">
                  <c:v>0</c:v>
                </c:pt>
                <c:pt idx="37">
                  <c:v>1.8409946686943801</c:v>
                </c:pt>
                <c:pt idx="38">
                  <c:v>0</c:v>
                </c:pt>
                <c:pt idx="39">
                  <c:v>0.91850576330197586</c:v>
                </c:pt>
                <c:pt idx="40">
                  <c:v>12.8634451568321</c:v>
                </c:pt>
                <c:pt idx="41">
                  <c:v>1.832701963646399</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7.3567771771487402</c:v>
                </c:pt>
                <c:pt idx="58">
                  <c:v>7.3695519468057178</c:v>
                </c:pt>
                <c:pt idx="59">
                  <c:v>9.216630387601116</c:v>
                </c:pt>
                <c:pt idx="60">
                  <c:v>0</c:v>
                </c:pt>
                <c:pt idx="61">
                  <c:v>0</c:v>
                </c:pt>
                <c:pt idx="62">
                  <c:v>4.6003579878878851</c:v>
                </c:pt>
                <c:pt idx="63">
                  <c:v>5.518762001482278</c:v>
                </c:pt>
                <c:pt idx="64">
                  <c:v>0</c:v>
                </c:pt>
                <c:pt idx="65">
                  <c:v>2.7553563287122902</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7.3587918728348711</c:v>
                </c:pt>
                <c:pt idx="81">
                  <c:v>3.6788601957092997</c:v>
                </c:pt>
                <c:pt idx="82">
                  <c:v>0</c:v>
                </c:pt>
                <c:pt idx="83">
                  <c:v>5.5297681930329468</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91951563376784873</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91589417515668203</c:v>
                </c:pt>
                <c:pt idx="159">
                  <c:v>0.91586928865987638</c:v>
                </c:pt>
                <c:pt idx="160">
                  <c:v>2.7473134175467142</c:v>
                </c:pt>
                <c:pt idx="161">
                  <c:v>3.6648526560599772</c:v>
                </c:pt>
                <c:pt idx="162">
                  <c:v>5.4967660703154966</c:v>
                </c:pt>
                <c:pt idx="163">
                  <c:v>6.4126155158877669</c:v>
                </c:pt>
                <c:pt idx="164">
                  <c:v>4.5804820779137216</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86.3652554705493</c:v>
                </c:pt>
                <c:pt idx="186">
                  <c:v>91.850166888919532</c:v>
                </c:pt>
                <c:pt idx="187">
                  <c:v>91.759275841410869</c:v>
                </c:pt>
                <c:pt idx="188">
                  <c:v>10.091956922731189</c:v>
                </c:pt>
                <c:pt idx="189">
                  <c:v>0.9174150935406864</c:v>
                </c:pt>
                <c:pt idx="190">
                  <c:v>0.91750879223236625</c:v>
                </c:pt>
                <c:pt idx="191">
                  <c:v>0</c:v>
                </c:pt>
                <c:pt idx="192">
                  <c:v>0</c:v>
                </c:pt>
                <c:pt idx="193">
                  <c:v>0</c:v>
                </c:pt>
                <c:pt idx="194">
                  <c:v>0</c:v>
                </c:pt>
                <c:pt idx="195">
                  <c:v>0</c:v>
                </c:pt>
                <c:pt idx="196">
                  <c:v>0.92373298098995094</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9.2011975936783514</c:v>
                </c:pt>
                <c:pt idx="228">
                  <c:v>0</c:v>
                </c:pt>
                <c:pt idx="229">
                  <c:v>0</c:v>
                </c:pt>
                <c:pt idx="230">
                  <c:v>1.8361981586629894</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13.770819284749397</c:v>
                </c:pt>
                <c:pt idx="248">
                  <c:v>2.7525397994619158</c:v>
                </c:pt>
                <c:pt idx="249">
                  <c:v>0</c:v>
                </c:pt>
                <c:pt idx="250">
                  <c:v>0</c:v>
                </c:pt>
                <c:pt idx="251">
                  <c:v>0</c:v>
                </c:pt>
                <c:pt idx="252">
                  <c:v>0</c:v>
                </c:pt>
                <c:pt idx="253">
                  <c:v>0.91915008149062094</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11.050992415734241</c:v>
                </c:pt>
                <c:pt idx="282">
                  <c:v>25.793372934281351</c:v>
                </c:pt>
                <c:pt idx="283">
                  <c:v>4.603719258721056</c:v>
                </c:pt>
                <c:pt idx="284">
                  <c:v>4.603719258721056</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extLst>
            <c:ext xmlns:c16="http://schemas.microsoft.com/office/drawing/2014/chart" uri="{C3380CC4-5D6E-409C-BE32-E72D297353CC}">
              <c16:uniqueId val="{00000002-AB0E-4758-BA34-236ED3A728A5}"/>
            </c:ext>
          </c:extLst>
        </c:ser>
        <c:ser>
          <c:idx val="3"/>
          <c:order val="4"/>
          <c:tx>
            <c:strRef>
              <c:f>'Hourly Charts'!$AO$2</c:f>
              <c:strCache>
                <c:ptCount val="1"/>
                <c:pt idx="0">
                  <c:v>Other</c:v>
                </c:pt>
              </c:strCache>
            </c:strRef>
          </c:tx>
          <c:spPr>
            <a:solidFill>
              <a:schemeClr val="bg2">
                <a:lumMod val="20000"/>
                <a:lumOff val="80000"/>
              </a:schemeClr>
            </a:solidFill>
            <a:ln>
              <a:noFill/>
            </a:ln>
            <a:effectLst/>
          </c:spPr>
          <c:invertIfNegative val="0"/>
          <c:cat>
            <c:numRef>
              <c:f>'Hourly Charts'!$B$3:$B$362</c:f>
              <c:numCache>
                <c:formatCode>ddmmmyyyy</c:formatCode>
                <c:ptCount val="360"/>
                <c:pt idx="0">
                  <c:v>46154.041666666664</c:v>
                </c:pt>
                <c:pt idx="1">
                  <c:v>46154.083333333336</c:v>
                </c:pt>
                <c:pt idx="2">
                  <c:v>46154.125</c:v>
                </c:pt>
                <c:pt idx="3">
                  <c:v>46154.166666666664</c:v>
                </c:pt>
                <c:pt idx="4">
                  <c:v>46154.208333333336</c:v>
                </c:pt>
                <c:pt idx="5">
                  <c:v>46154.25</c:v>
                </c:pt>
                <c:pt idx="6">
                  <c:v>46154.291666666664</c:v>
                </c:pt>
                <c:pt idx="7">
                  <c:v>46154.333333333336</c:v>
                </c:pt>
                <c:pt idx="8">
                  <c:v>46154.375</c:v>
                </c:pt>
                <c:pt idx="9">
                  <c:v>46154.416666666664</c:v>
                </c:pt>
                <c:pt idx="10">
                  <c:v>46154.458333333336</c:v>
                </c:pt>
                <c:pt idx="11">
                  <c:v>46154.5</c:v>
                </c:pt>
                <c:pt idx="12">
                  <c:v>46154.541666666664</c:v>
                </c:pt>
                <c:pt idx="13">
                  <c:v>46154.583333333336</c:v>
                </c:pt>
                <c:pt idx="14">
                  <c:v>46154.625</c:v>
                </c:pt>
                <c:pt idx="15">
                  <c:v>46154.666666666664</c:v>
                </c:pt>
                <c:pt idx="16">
                  <c:v>46154.708333333336</c:v>
                </c:pt>
                <c:pt idx="17">
                  <c:v>46154.75</c:v>
                </c:pt>
                <c:pt idx="18">
                  <c:v>46154.791666666664</c:v>
                </c:pt>
                <c:pt idx="19">
                  <c:v>46154.833333333336</c:v>
                </c:pt>
                <c:pt idx="20">
                  <c:v>46154.875</c:v>
                </c:pt>
                <c:pt idx="21">
                  <c:v>46154.916666666664</c:v>
                </c:pt>
                <c:pt idx="22">
                  <c:v>46154.958333333336</c:v>
                </c:pt>
                <c:pt idx="23">
                  <c:v>46155</c:v>
                </c:pt>
                <c:pt idx="24">
                  <c:v>46155.041666666664</c:v>
                </c:pt>
                <c:pt idx="25">
                  <c:v>46155.083333333336</c:v>
                </c:pt>
                <c:pt idx="26">
                  <c:v>46155.125</c:v>
                </c:pt>
                <c:pt idx="27">
                  <c:v>46155.166666666664</c:v>
                </c:pt>
                <c:pt idx="28">
                  <c:v>46155.208333333336</c:v>
                </c:pt>
                <c:pt idx="29">
                  <c:v>46155.25</c:v>
                </c:pt>
                <c:pt idx="30">
                  <c:v>46155.291666666664</c:v>
                </c:pt>
                <c:pt idx="31">
                  <c:v>46155.333333333336</c:v>
                </c:pt>
                <c:pt idx="32">
                  <c:v>46155.375</c:v>
                </c:pt>
                <c:pt idx="33">
                  <c:v>46155.416666666664</c:v>
                </c:pt>
                <c:pt idx="34">
                  <c:v>46155.458333333336</c:v>
                </c:pt>
                <c:pt idx="35">
                  <c:v>46155.5</c:v>
                </c:pt>
                <c:pt idx="36">
                  <c:v>46155.541666666664</c:v>
                </c:pt>
                <c:pt idx="37">
                  <c:v>46155.583333333336</c:v>
                </c:pt>
                <c:pt idx="38">
                  <c:v>46155.625</c:v>
                </c:pt>
                <c:pt idx="39">
                  <c:v>46155.666666666664</c:v>
                </c:pt>
                <c:pt idx="40">
                  <c:v>46155.708333333336</c:v>
                </c:pt>
                <c:pt idx="41">
                  <c:v>46155.75</c:v>
                </c:pt>
                <c:pt idx="42">
                  <c:v>46155.791666666664</c:v>
                </c:pt>
                <c:pt idx="43">
                  <c:v>46155.833333333336</c:v>
                </c:pt>
                <c:pt idx="44">
                  <c:v>46155.875</c:v>
                </c:pt>
                <c:pt idx="45">
                  <c:v>46155.916666666664</c:v>
                </c:pt>
                <c:pt idx="46">
                  <c:v>46155.958333333336</c:v>
                </c:pt>
                <c:pt idx="47">
                  <c:v>46156</c:v>
                </c:pt>
                <c:pt idx="48">
                  <c:v>46156.041666666664</c:v>
                </c:pt>
                <c:pt idx="49">
                  <c:v>46156.083333333336</c:v>
                </c:pt>
                <c:pt idx="50">
                  <c:v>46156.125</c:v>
                </c:pt>
                <c:pt idx="51">
                  <c:v>46156.166666666664</c:v>
                </c:pt>
                <c:pt idx="52">
                  <c:v>46156.208333333336</c:v>
                </c:pt>
                <c:pt idx="53">
                  <c:v>46156.25</c:v>
                </c:pt>
                <c:pt idx="54">
                  <c:v>46156.291666666664</c:v>
                </c:pt>
                <c:pt idx="55">
                  <c:v>46156.333333333336</c:v>
                </c:pt>
                <c:pt idx="56">
                  <c:v>46156.375</c:v>
                </c:pt>
                <c:pt idx="57">
                  <c:v>46156.416666666664</c:v>
                </c:pt>
                <c:pt idx="58">
                  <c:v>46156.458333333336</c:v>
                </c:pt>
                <c:pt idx="59">
                  <c:v>46156.5</c:v>
                </c:pt>
                <c:pt idx="60">
                  <c:v>46156.541666666664</c:v>
                </c:pt>
                <c:pt idx="61">
                  <c:v>46156.583333333336</c:v>
                </c:pt>
                <c:pt idx="62">
                  <c:v>46156.625</c:v>
                </c:pt>
                <c:pt idx="63">
                  <c:v>46156.666666666664</c:v>
                </c:pt>
                <c:pt idx="64">
                  <c:v>46156.708333333336</c:v>
                </c:pt>
                <c:pt idx="65">
                  <c:v>46156.75</c:v>
                </c:pt>
                <c:pt idx="66">
                  <c:v>46156.791666666664</c:v>
                </c:pt>
                <c:pt idx="67">
                  <c:v>46156.833333333336</c:v>
                </c:pt>
                <c:pt idx="68">
                  <c:v>46156.875</c:v>
                </c:pt>
                <c:pt idx="69">
                  <c:v>46156.916666666664</c:v>
                </c:pt>
                <c:pt idx="70">
                  <c:v>46156.958333333336</c:v>
                </c:pt>
                <c:pt idx="71">
                  <c:v>46157</c:v>
                </c:pt>
                <c:pt idx="72">
                  <c:v>46157.041666666664</c:v>
                </c:pt>
                <c:pt idx="73">
                  <c:v>46157.083333333336</c:v>
                </c:pt>
                <c:pt idx="74">
                  <c:v>46157.125</c:v>
                </c:pt>
                <c:pt idx="75">
                  <c:v>46157.166666666664</c:v>
                </c:pt>
                <c:pt idx="76">
                  <c:v>46157.208333333336</c:v>
                </c:pt>
                <c:pt idx="77">
                  <c:v>46157.25</c:v>
                </c:pt>
                <c:pt idx="78">
                  <c:v>46157.291666666664</c:v>
                </c:pt>
                <c:pt idx="79">
                  <c:v>46157.333333333336</c:v>
                </c:pt>
                <c:pt idx="80">
                  <c:v>46157.375</c:v>
                </c:pt>
                <c:pt idx="81">
                  <c:v>46157.416666666664</c:v>
                </c:pt>
                <c:pt idx="82">
                  <c:v>46157.458333333336</c:v>
                </c:pt>
                <c:pt idx="83">
                  <c:v>46157.5</c:v>
                </c:pt>
                <c:pt idx="84">
                  <c:v>46157.541666666664</c:v>
                </c:pt>
                <c:pt idx="85">
                  <c:v>46157.583333333336</c:v>
                </c:pt>
                <c:pt idx="86">
                  <c:v>46157.625</c:v>
                </c:pt>
                <c:pt idx="87">
                  <c:v>46157.666666666664</c:v>
                </c:pt>
                <c:pt idx="88">
                  <c:v>46157.708333333336</c:v>
                </c:pt>
                <c:pt idx="89">
                  <c:v>46157.75</c:v>
                </c:pt>
                <c:pt idx="90">
                  <c:v>46157.791666666664</c:v>
                </c:pt>
                <c:pt idx="91">
                  <c:v>46157.833333333336</c:v>
                </c:pt>
                <c:pt idx="92">
                  <c:v>46157.875</c:v>
                </c:pt>
                <c:pt idx="93">
                  <c:v>46157.916666666664</c:v>
                </c:pt>
                <c:pt idx="94">
                  <c:v>46157.958333333336</c:v>
                </c:pt>
                <c:pt idx="95">
                  <c:v>46158</c:v>
                </c:pt>
                <c:pt idx="96">
                  <c:v>46158.041666666664</c:v>
                </c:pt>
                <c:pt idx="97">
                  <c:v>46158.083333333336</c:v>
                </c:pt>
                <c:pt idx="98">
                  <c:v>46158.125</c:v>
                </c:pt>
                <c:pt idx="99">
                  <c:v>46158.166666666664</c:v>
                </c:pt>
                <c:pt idx="100">
                  <c:v>46158.208333333336</c:v>
                </c:pt>
                <c:pt idx="101">
                  <c:v>46158.25</c:v>
                </c:pt>
                <c:pt idx="102">
                  <c:v>46158.291666666664</c:v>
                </c:pt>
                <c:pt idx="103">
                  <c:v>46158.333333333336</c:v>
                </c:pt>
                <c:pt idx="104">
                  <c:v>46158.375</c:v>
                </c:pt>
                <c:pt idx="105">
                  <c:v>46158.416666666664</c:v>
                </c:pt>
                <c:pt idx="106">
                  <c:v>46158.458333333336</c:v>
                </c:pt>
                <c:pt idx="107">
                  <c:v>46158.5</c:v>
                </c:pt>
                <c:pt idx="108">
                  <c:v>46158.541666666664</c:v>
                </c:pt>
                <c:pt idx="109">
                  <c:v>46158.583333333336</c:v>
                </c:pt>
                <c:pt idx="110">
                  <c:v>46158.625</c:v>
                </c:pt>
                <c:pt idx="111">
                  <c:v>46158.666666666664</c:v>
                </c:pt>
                <c:pt idx="112">
                  <c:v>46158.708333333336</c:v>
                </c:pt>
                <c:pt idx="113">
                  <c:v>46158.75</c:v>
                </c:pt>
                <c:pt idx="114">
                  <c:v>46158.791666666664</c:v>
                </c:pt>
                <c:pt idx="115">
                  <c:v>46158.833333333336</c:v>
                </c:pt>
                <c:pt idx="116">
                  <c:v>46158.875</c:v>
                </c:pt>
                <c:pt idx="117">
                  <c:v>46158.916666666664</c:v>
                </c:pt>
                <c:pt idx="118">
                  <c:v>46158.958333333336</c:v>
                </c:pt>
                <c:pt idx="119">
                  <c:v>46159</c:v>
                </c:pt>
                <c:pt idx="120">
                  <c:v>46159.041666666664</c:v>
                </c:pt>
                <c:pt idx="121">
                  <c:v>46159.083333333336</c:v>
                </c:pt>
                <c:pt idx="122">
                  <c:v>46159.125</c:v>
                </c:pt>
                <c:pt idx="123">
                  <c:v>46159.166666666664</c:v>
                </c:pt>
                <c:pt idx="124">
                  <c:v>46159.208333333336</c:v>
                </c:pt>
                <c:pt idx="125">
                  <c:v>46159.25</c:v>
                </c:pt>
                <c:pt idx="126">
                  <c:v>46159.291666666664</c:v>
                </c:pt>
                <c:pt idx="127">
                  <c:v>46159.333333333336</c:v>
                </c:pt>
                <c:pt idx="128">
                  <c:v>46159.375</c:v>
                </c:pt>
                <c:pt idx="129">
                  <c:v>46159.416666666664</c:v>
                </c:pt>
                <c:pt idx="130">
                  <c:v>46159.458333333336</c:v>
                </c:pt>
                <c:pt idx="131">
                  <c:v>46159.5</c:v>
                </c:pt>
                <c:pt idx="132">
                  <c:v>46159.541666666664</c:v>
                </c:pt>
                <c:pt idx="133">
                  <c:v>46159.583333333336</c:v>
                </c:pt>
                <c:pt idx="134">
                  <c:v>46159.625</c:v>
                </c:pt>
                <c:pt idx="135">
                  <c:v>46159.666666666664</c:v>
                </c:pt>
                <c:pt idx="136">
                  <c:v>46159.708333333336</c:v>
                </c:pt>
                <c:pt idx="137">
                  <c:v>46159.75</c:v>
                </c:pt>
                <c:pt idx="138">
                  <c:v>46159.791666666664</c:v>
                </c:pt>
                <c:pt idx="139">
                  <c:v>46159.833333333336</c:v>
                </c:pt>
                <c:pt idx="140">
                  <c:v>46159.875</c:v>
                </c:pt>
                <c:pt idx="141">
                  <c:v>46159.916666666664</c:v>
                </c:pt>
                <c:pt idx="142">
                  <c:v>46159.958333333336</c:v>
                </c:pt>
                <c:pt idx="143">
                  <c:v>46160</c:v>
                </c:pt>
                <c:pt idx="144">
                  <c:v>46160.041666666664</c:v>
                </c:pt>
                <c:pt idx="145">
                  <c:v>46160.083333333336</c:v>
                </c:pt>
                <c:pt idx="146">
                  <c:v>46160.125</c:v>
                </c:pt>
                <c:pt idx="147">
                  <c:v>46160.166666666664</c:v>
                </c:pt>
                <c:pt idx="148">
                  <c:v>46160.208333333336</c:v>
                </c:pt>
                <c:pt idx="149">
                  <c:v>46160.25</c:v>
                </c:pt>
                <c:pt idx="150">
                  <c:v>46160.291666666664</c:v>
                </c:pt>
                <c:pt idx="151">
                  <c:v>46160.333333333336</c:v>
                </c:pt>
                <c:pt idx="152">
                  <c:v>46160.375</c:v>
                </c:pt>
                <c:pt idx="153">
                  <c:v>46160.416666666664</c:v>
                </c:pt>
                <c:pt idx="154">
                  <c:v>46160.458333333336</c:v>
                </c:pt>
                <c:pt idx="155">
                  <c:v>46160.5</c:v>
                </c:pt>
                <c:pt idx="156">
                  <c:v>46160.541666666664</c:v>
                </c:pt>
                <c:pt idx="157">
                  <c:v>46160.583333333336</c:v>
                </c:pt>
                <c:pt idx="158">
                  <c:v>46160.625</c:v>
                </c:pt>
                <c:pt idx="159">
                  <c:v>46160.666666666664</c:v>
                </c:pt>
                <c:pt idx="160">
                  <c:v>46160.708333333336</c:v>
                </c:pt>
                <c:pt idx="161">
                  <c:v>46160.75</c:v>
                </c:pt>
                <c:pt idx="162">
                  <c:v>46160.791666666664</c:v>
                </c:pt>
                <c:pt idx="163">
                  <c:v>46160.833333333336</c:v>
                </c:pt>
                <c:pt idx="164">
                  <c:v>46160.875</c:v>
                </c:pt>
                <c:pt idx="165">
                  <c:v>46160.916666666664</c:v>
                </c:pt>
                <c:pt idx="166">
                  <c:v>46160.958333333336</c:v>
                </c:pt>
                <c:pt idx="167">
                  <c:v>46161</c:v>
                </c:pt>
                <c:pt idx="168">
                  <c:v>46161.041666666664</c:v>
                </c:pt>
                <c:pt idx="169">
                  <c:v>46161.083333333336</c:v>
                </c:pt>
                <c:pt idx="170">
                  <c:v>46161.125</c:v>
                </c:pt>
                <c:pt idx="171">
                  <c:v>46161.166666666664</c:v>
                </c:pt>
                <c:pt idx="172">
                  <c:v>46161.208333333336</c:v>
                </c:pt>
                <c:pt idx="173">
                  <c:v>46161.25</c:v>
                </c:pt>
                <c:pt idx="174">
                  <c:v>46161.291666666664</c:v>
                </c:pt>
                <c:pt idx="175">
                  <c:v>46161.333333333336</c:v>
                </c:pt>
                <c:pt idx="176">
                  <c:v>46161.375</c:v>
                </c:pt>
                <c:pt idx="177">
                  <c:v>46161.416666666664</c:v>
                </c:pt>
                <c:pt idx="178">
                  <c:v>46161.458333333336</c:v>
                </c:pt>
                <c:pt idx="179">
                  <c:v>46161.5</c:v>
                </c:pt>
                <c:pt idx="180">
                  <c:v>46161.541666666664</c:v>
                </c:pt>
                <c:pt idx="181">
                  <c:v>46161.583333333336</c:v>
                </c:pt>
                <c:pt idx="182">
                  <c:v>46161.625</c:v>
                </c:pt>
                <c:pt idx="183">
                  <c:v>46161.666666666664</c:v>
                </c:pt>
                <c:pt idx="184">
                  <c:v>46161.708333333336</c:v>
                </c:pt>
                <c:pt idx="185">
                  <c:v>46161.75</c:v>
                </c:pt>
                <c:pt idx="186">
                  <c:v>46161.791666666664</c:v>
                </c:pt>
                <c:pt idx="187">
                  <c:v>46161.833333333336</c:v>
                </c:pt>
                <c:pt idx="188">
                  <c:v>46161.875</c:v>
                </c:pt>
                <c:pt idx="189">
                  <c:v>46161.916666666664</c:v>
                </c:pt>
                <c:pt idx="190">
                  <c:v>46161.958333333336</c:v>
                </c:pt>
                <c:pt idx="191">
                  <c:v>46162</c:v>
                </c:pt>
                <c:pt idx="192">
                  <c:v>46162.041666666664</c:v>
                </c:pt>
                <c:pt idx="193">
                  <c:v>46162.083333333336</c:v>
                </c:pt>
                <c:pt idx="194">
                  <c:v>46162.125</c:v>
                </c:pt>
                <c:pt idx="195">
                  <c:v>46162.166666666664</c:v>
                </c:pt>
                <c:pt idx="196">
                  <c:v>46162.208333333336</c:v>
                </c:pt>
                <c:pt idx="197">
                  <c:v>46162.25</c:v>
                </c:pt>
                <c:pt idx="198">
                  <c:v>46162.291666666664</c:v>
                </c:pt>
                <c:pt idx="199">
                  <c:v>46162.333333333336</c:v>
                </c:pt>
                <c:pt idx="200">
                  <c:v>46162.375</c:v>
                </c:pt>
                <c:pt idx="201">
                  <c:v>46162.416666666664</c:v>
                </c:pt>
                <c:pt idx="202">
                  <c:v>46162.458333333336</c:v>
                </c:pt>
                <c:pt idx="203">
                  <c:v>46162.5</c:v>
                </c:pt>
                <c:pt idx="204">
                  <c:v>46162.541666666664</c:v>
                </c:pt>
                <c:pt idx="205">
                  <c:v>46162.583333333336</c:v>
                </c:pt>
                <c:pt idx="206">
                  <c:v>46162.625</c:v>
                </c:pt>
                <c:pt idx="207">
                  <c:v>46162.666666666664</c:v>
                </c:pt>
                <c:pt idx="208">
                  <c:v>46162.708333333336</c:v>
                </c:pt>
                <c:pt idx="209">
                  <c:v>46162.75</c:v>
                </c:pt>
                <c:pt idx="210">
                  <c:v>46162.791666666664</c:v>
                </c:pt>
                <c:pt idx="211">
                  <c:v>46162.833333333336</c:v>
                </c:pt>
                <c:pt idx="212">
                  <c:v>46162.875</c:v>
                </c:pt>
                <c:pt idx="213">
                  <c:v>46162.916666666664</c:v>
                </c:pt>
                <c:pt idx="214">
                  <c:v>46162.958333333336</c:v>
                </c:pt>
                <c:pt idx="215">
                  <c:v>46163</c:v>
                </c:pt>
                <c:pt idx="216">
                  <c:v>46163.041666666664</c:v>
                </c:pt>
                <c:pt idx="217">
                  <c:v>46163.083333333336</c:v>
                </c:pt>
                <c:pt idx="218">
                  <c:v>46163.125</c:v>
                </c:pt>
                <c:pt idx="219">
                  <c:v>46163.166666666664</c:v>
                </c:pt>
                <c:pt idx="220">
                  <c:v>46163.208333333336</c:v>
                </c:pt>
                <c:pt idx="221">
                  <c:v>46163.25</c:v>
                </c:pt>
                <c:pt idx="222">
                  <c:v>46163.291666666664</c:v>
                </c:pt>
                <c:pt idx="223">
                  <c:v>46163.333333333336</c:v>
                </c:pt>
                <c:pt idx="224">
                  <c:v>46163.375</c:v>
                </c:pt>
                <c:pt idx="225">
                  <c:v>46163.416666666664</c:v>
                </c:pt>
                <c:pt idx="226">
                  <c:v>46163.458333333336</c:v>
                </c:pt>
                <c:pt idx="227">
                  <c:v>46163.5</c:v>
                </c:pt>
                <c:pt idx="228">
                  <c:v>46163.541666666664</c:v>
                </c:pt>
                <c:pt idx="229">
                  <c:v>46163.583333333336</c:v>
                </c:pt>
                <c:pt idx="230">
                  <c:v>46163.625</c:v>
                </c:pt>
                <c:pt idx="231">
                  <c:v>46163.666666666664</c:v>
                </c:pt>
                <c:pt idx="232">
                  <c:v>46163.708333333336</c:v>
                </c:pt>
                <c:pt idx="233">
                  <c:v>46163.75</c:v>
                </c:pt>
                <c:pt idx="234">
                  <c:v>46163.791666666664</c:v>
                </c:pt>
                <c:pt idx="235">
                  <c:v>46163.833333333336</c:v>
                </c:pt>
                <c:pt idx="236">
                  <c:v>46163.875</c:v>
                </c:pt>
                <c:pt idx="237">
                  <c:v>46163.916666666664</c:v>
                </c:pt>
                <c:pt idx="238">
                  <c:v>46163.958333333336</c:v>
                </c:pt>
                <c:pt idx="239">
                  <c:v>46164</c:v>
                </c:pt>
                <c:pt idx="240">
                  <c:v>46164.041666666664</c:v>
                </c:pt>
                <c:pt idx="241">
                  <c:v>46164.083333333336</c:v>
                </c:pt>
                <c:pt idx="242">
                  <c:v>46164.125</c:v>
                </c:pt>
                <c:pt idx="243">
                  <c:v>46164.166666666664</c:v>
                </c:pt>
                <c:pt idx="244">
                  <c:v>46164.208333333336</c:v>
                </c:pt>
                <c:pt idx="245">
                  <c:v>46164.25</c:v>
                </c:pt>
                <c:pt idx="246">
                  <c:v>46164.291666666664</c:v>
                </c:pt>
                <c:pt idx="247">
                  <c:v>46164.333333333336</c:v>
                </c:pt>
                <c:pt idx="248">
                  <c:v>46164.375</c:v>
                </c:pt>
                <c:pt idx="249">
                  <c:v>46164.416666666664</c:v>
                </c:pt>
                <c:pt idx="250">
                  <c:v>46164.458333333336</c:v>
                </c:pt>
                <c:pt idx="251">
                  <c:v>46164.5</c:v>
                </c:pt>
                <c:pt idx="252">
                  <c:v>46164.541666666664</c:v>
                </c:pt>
                <c:pt idx="253">
                  <c:v>46164.583333333336</c:v>
                </c:pt>
                <c:pt idx="254">
                  <c:v>46164.625</c:v>
                </c:pt>
                <c:pt idx="255">
                  <c:v>46164.666666666664</c:v>
                </c:pt>
                <c:pt idx="256">
                  <c:v>46164.708333333336</c:v>
                </c:pt>
                <c:pt idx="257">
                  <c:v>46164.75</c:v>
                </c:pt>
                <c:pt idx="258">
                  <c:v>46164.791666666664</c:v>
                </c:pt>
                <c:pt idx="259">
                  <c:v>46164.833333333336</c:v>
                </c:pt>
                <c:pt idx="260">
                  <c:v>46164.875</c:v>
                </c:pt>
                <c:pt idx="261">
                  <c:v>46164.916666666664</c:v>
                </c:pt>
                <c:pt idx="262">
                  <c:v>46164.958333333336</c:v>
                </c:pt>
                <c:pt idx="263">
                  <c:v>46165</c:v>
                </c:pt>
                <c:pt idx="264">
                  <c:v>46165.041666666664</c:v>
                </c:pt>
                <c:pt idx="265">
                  <c:v>46165.083333333336</c:v>
                </c:pt>
                <c:pt idx="266">
                  <c:v>46165.125</c:v>
                </c:pt>
                <c:pt idx="267">
                  <c:v>46165.166666666664</c:v>
                </c:pt>
                <c:pt idx="268">
                  <c:v>46165.208333333336</c:v>
                </c:pt>
                <c:pt idx="269">
                  <c:v>46165.25</c:v>
                </c:pt>
                <c:pt idx="270">
                  <c:v>46165.291666666664</c:v>
                </c:pt>
                <c:pt idx="271">
                  <c:v>46165.333333333336</c:v>
                </c:pt>
                <c:pt idx="272">
                  <c:v>46165.375</c:v>
                </c:pt>
                <c:pt idx="273">
                  <c:v>46165.416666666664</c:v>
                </c:pt>
                <c:pt idx="274">
                  <c:v>46165.458333333336</c:v>
                </c:pt>
                <c:pt idx="275">
                  <c:v>46165.5</c:v>
                </c:pt>
                <c:pt idx="276">
                  <c:v>46165.541666666664</c:v>
                </c:pt>
                <c:pt idx="277">
                  <c:v>46165.583333333336</c:v>
                </c:pt>
                <c:pt idx="278">
                  <c:v>46165.625</c:v>
                </c:pt>
                <c:pt idx="279">
                  <c:v>46165.666666666664</c:v>
                </c:pt>
                <c:pt idx="280">
                  <c:v>46165.708333333336</c:v>
                </c:pt>
                <c:pt idx="281">
                  <c:v>46165.75</c:v>
                </c:pt>
                <c:pt idx="282">
                  <c:v>46165.791666666664</c:v>
                </c:pt>
                <c:pt idx="283">
                  <c:v>46165.833333333336</c:v>
                </c:pt>
                <c:pt idx="284">
                  <c:v>46165.875</c:v>
                </c:pt>
                <c:pt idx="285">
                  <c:v>46165.916666666664</c:v>
                </c:pt>
                <c:pt idx="286">
                  <c:v>46165.958333333336</c:v>
                </c:pt>
                <c:pt idx="287">
                  <c:v>46166</c:v>
                </c:pt>
                <c:pt idx="288">
                  <c:v>46166.041666666664</c:v>
                </c:pt>
                <c:pt idx="289">
                  <c:v>46166.083333333336</c:v>
                </c:pt>
                <c:pt idx="290">
                  <c:v>46166.125</c:v>
                </c:pt>
                <c:pt idx="291">
                  <c:v>46166.166666666664</c:v>
                </c:pt>
                <c:pt idx="292">
                  <c:v>46166.208333333336</c:v>
                </c:pt>
                <c:pt idx="293">
                  <c:v>46166.25</c:v>
                </c:pt>
                <c:pt idx="294">
                  <c:v>46166.291666666664</c:v>
                </c:pt>
                <c:pt idx="295">
                  <c:v>46166.333333333336</c:v>
                </c:pt>
                <c:pt idx="296">
                  <c:v>46166.375</c:v>
                </c:pt>
                <c:pt idx="297">
                  <c:v>46166.416666666664</c:v>
                </c:pt>
                <c:pt idx="298">
                  <c:v>46166.458333333336</c:v>
                </c:pt>
                <c:pt idx="299">
                  <c:v>46166.5</c:v>
                </c:pt>
                <c:pt idx="300">
                  <c:v>46166.541666666664</c:v>
                </c:pt>
                <c:pt idx="301">
                  <c:v>46166.583333333336</c:v>
                </c:pt>
                <c:pt idx="302">
                  <c:v>46166.625</c:v>
                </c:pt>
                <c:pt idx="303">
                  <c:v>46166.666666666664</c:v>
                </c:pt>
                <c:pt idx="304">
                  <c:v>46166.708333333336</c:v>
                </c:pt>
                <c:pt idx="305">
                  <c:v>46166.75</c:v>
                </c:pt>
                <c:pt idx="306">
                  <c:v>46166.791666666664</c:v>
                </c:pt>
                <c:pt idx="307">
                  <c:v>46166.833333333336</c:v>
                </c:pt>
                <c:pt idx="308">
                  <c:v>46166.875</c:v>
                </c:pt>
                <c:pt idx="309">
                  <c:v>46166.916666666664</c:v>
                </c:pt>
                <c:pt idx="310">
                  <c:v>46166.958333333336</c:v>
                </c:pt>
                <c:pt idx="311">
                  <c:v>46167</c:v>
                </c:pt>
                <c:pt idx="312">
                  <c:v>46167.041666666664</c:v>
                </c:pt>
                <c:pt idx="313">
                  <c:v>46167.083333333336</c:v>
                </c:pt>
                <c:pt idx="314">
                  <c:v>46167.125</c:v>
                </c:pt>
                <c:pt idx="315">
                  <c:v>46167.166666666664</c:v>
                </c:pt>
                <c:pt idx="316">
                  <c:v>46167.208333333336</c:v>
                </c:pt>
                <c:pt idx="317">
                  <c:v>46167.25</c:v>
                </c:pt>
                <c:pt idx="318">
                  <c:v>46167.291666666664</c:v>
                </c:pt>
                <c:pt idx="319">
                  <c:v>46167.333333333336</c:v>
                </c:pt>
                <c:pt idx="320">
                  <c:v>46167.375</c:v>
                </c:pt>
                <c:pt idx="321">
                  <c:v>46167.416666666664</c:v>
                </c:pt>
                <c:pt idx="322">
                  <c:v>46167.458333333336</c:v>
                </c:pt>
                <c:pt idx="323">
                  <c:v>46167.5</c:v>
                </c:pt>
                <c:pt idx="324">
                  <c:v>46167.541666666664</c:v>
                </c:pt>
                <c:pt idx="325">
                  <c:v>46167.583333333336</c:v>
                </c:pt>
                <c:pt idx="326">
                  <c:v>46167.625</c:v>
                </c:pt>
                <c:pt idx="327">
                  <c:v>46167.666666666664</c:v>
                </c:pt>
                <c:pt idx="328">
                  <c:v>46167.708333333336</c:v>
                </c:pt>
                <c:pt idx="329">
                  <c:v>46167.75</c:v>
                </c:pt>
                <c:pt idx="330">
                  <c:v>46167.791666666664</c:v>
                </c:pt>
                <c:pt idx="331">
                  <c:v>46167.833333333336</c:v>
                </c:pt>
                <c:pt idx="332">
                  <c:v>46167.875</c:v>
                </c:pt>
                <c:pt idx="333">
                  <c:v>46167.916666666664</c:v>
                </c:pt>
                <c:pt idx="334">
                  <c:v>46167.958333333336</c:v>
                </c:pt>
                <c:pt idx="335">
                  <c:v>46168</c:v>
                </c:pt>
                <c:pt idx="336">
                  <c:v>46168.041666666664</c:v>
                </c:pt>
                <c:pt idx="337">
                  <c:v>46168.083333333336</c:v>
                </c:pt>
                <c:pt idx="338">
                  <c:v>46168.125</c:v>
                </c:pt>
                <c:pt idx="339">
                  <c:v>46168.166666666664</c:v>
                </c:pt>
                <c:pt idx="340">
                  <c:v>46168.208333333336</c:v>
                </c:pt>
                <c:pt idx="341">
                  <c:v>46168.25</c:v>
                </c:pt>
                <c:pt idx="342">
                  <c:v>46168.291666666664</c:v>
                </c:pt>
                <c:pt idx="343">
                  <c:v>46168.333333333336</c:v>
                </c:pt>
                <c:pt idx="344">
                  <c:v>46168.375</c:v>
                </c:pt>
                <c:pt idx="345">
                  <c:v>46168.416666666664</c:v>
                </c:pt>
                <c:pt idx="346">
                  <c:v>46168.458333333336</c:v>
                </c:pt>
                <c:pt idx="347">
                  <c:v>46168.5</c:v>
                </c:pt>
                <c:pt idx="348">
                  <c:v>46168.541666666664</c:v>
                </c:pt>
                <c:pt idx="349">
                  <c:v>46168.583333333336</c:v>
                </c:pt>
                <c:pt idx="350">
                  <c:v>46168.625</c:v>
                </c:pt>
                <c:pt idx="351">
                  <c:v>46168.666666666664</c:v>
                </c:pt>
                <c:pt idx="352">
                  <c:v>46168.708333333336</c:v>
                </c:pt>
                <c:pt idx="353">
                  <c:v>46168.75</c:v>
                </c:pt>
                <c:pt idx="354">
                  <c:v>46168.791666666664</c:v>
                </c:pt>
                <c:pt idx="355">
                  <c:v>46168.833333333336</c:v>
                </c:pt>
                <c:pt idx="356">
                  <c:v>46168.875</c:v>
                </c:pt>
                <c:pt idx="357">
                  <c:v>46168.916666666664</c:v>
                </c:pt>
                <c:pt idx="358">
                  <c:v>46168.958333333336</c:v>
                </c:pt>
                <c:pt idx="359">
                  <c:v>46169</c:v>
                </c:pt>
              </c:numCache>
            </c:numRef>
          </c:cat>
          <c:val>
            <c:numRef>
              <c:f>'Hourly Charts'!$AO$3:$AO$362</c:f>
              <c:numCache>
                <c:formatCode>General</c:formatCode>
                <c:ptCount val="360"/>
                <c:pt idx="0">
                  <c:v>40.734475788324232</c:v>
                </c:pt>
                <c:pt idx="1">
                  <c:v>40.388139499738074</c:v>
                </c:pt>
                <c:pt idx="2">
                  <c:v>40.471869151923734</c:v>
                </c:pt>
                <c:pt idx="3">
                  <c:v>40.487092725048399</c:v>
                </c:pt>
                <c:pt idx="4">
                  <c:v>40.643134349576229</c:v>
                </c:pt>
                <c:pt idx="5">
                  <c:v>41.08461797019153</c:v>
                </c:pt>
                <c:pt idx="6">
                  <c:v>47.006587915686481</c:v>
                </c:pt>
                <c:pt idx="7">
                  <c:v>50.207344165147447</c:v>
                </c:pt>
                <c:pt idx="8">
                  <c:v>50.606962959669929</c:v>
                </c:pt>
                <c:pt idx="9">
                  <c:v>50.740169224510737</c:v>
                </c:pt>
                <c:pt idx="10">
                  <c:v>54.001819766470369</c:v>
                </c:pt>
                <c:pt idx="11">
                  <c:v>56.593633090944714</c:v>
                </c:pt>
                <c:pt idx="12">
                  <c:v>58.176884695909919</c:v>
                </c:pt>
                <c:pt idx="13">
                  <c:v>59.432829478694856</c:v>
                </c:pt>
                <c:pt idx="14">
                  <c:v>59.307235000416341</c:v>
                </c:pt>
                <c:pt idx="15">
                  <c:v>58.142631656379436</c:v>
                </c:pt>
                <c:pt idx="16">
                  <c:v>55.786783715337407</c:v>
                </c:pt>
                <c:pt idx="17">
                  <c:v>53.678318837571219</c:v>
                </c:pt>
                <c:pt idx="18">
                  <c:v>53.027511086491749</c:v>
                </c:pt>
                <c:pt idx="19">
                  <c:v>51.999919900576828</c:v>
                </c:pt>
                <c:pt idx="20">
                  <c:v>50.142643979367598</c:v>
                </c:pt>
                <c:pt idx="21">
                  <c:v>48.388127176749876</c:v>
                </c:pt>
                <c:pt idx="22">
                  <c:v>44.026573476533166</c:v>
                </c:pt>
                <c:pt idx="23">
                  <c:v>41.370059966278994</c:v>
                </c:pt>
                <c:pt idx="24">
                  <c:v>40.730669895043036</c:v>
                </c:pt>
                <c:pt idx="25">
                  <c:v>40.468063258642573</c:v>
                </c:pt>
                <c:pt idx="26">
                  <c:v>40.681193282387881</c:v>
                </c:pt>
                <c:pt idx="27">
                  <c:v>40.723058108480714</c:v>
                </c:pt>
                <c:pt idx="28">
                  <c:v>40.764922934573562</c:v>
                </c:pt>
                <c:pt idx="29">
                  <c:v>40.795370080822885</c:v>
                </c:pt>
                <c:pt idx="30">
                  <c:v>45.411918630877757</c:v>
                </c:pt>
                <c:pt idx="31">
                  <c:v>49.202588338919512</c:v>
                </c:pt>
                <c:pt idx="32">
                  <c:v>50.298685603895436</c:v>
                </c:pt>
                <c:pt idx="33">
                  <c:v>53.061764126022268</c:v>
                </c:pt>
                <c:pt idx="34">
                  <c:v>55.029410952385305</c:v>
                </c:pt>
                <c:pt idx="35">
                  <c:v>56.513709332040193</c:v>
                </c:pt>
                <c:pt idx="36">
                  <c:v>57.59458302389146</c:v>
                </c:pt>
                <c:pt idx="37">
                  <c:v>58.420461865904556</c:v>
                </c:pt>
                <c:pt idx="38">
                  <c:v>57.446153185925965</c:v>
                </c:pt>
                <c:pt idx="39">
                  <c:v>55.855289794398416</c:v>
                </c:pt>
                <c:pt idx="40">
                  <c:v>55.577459584873253</c:v>
                </c:pt>
                <c:pt idx="41">
                  <c:v>57.118846363745654</c:v>
                </c:pt>
                <c:pt idx="42">
                  <c:v>56.814374901252343</c:v>
                </c:pt>
                <c:pt idx="43">
                  <c:v>52.635504078531646</c:v>
                </c:pt>
                <c:pt idx="44">
                  <c:v>50.835316556539901</c:v>
                </c:pt>
                <c:pt idx="45">
                  <c:v>48.88669919658269</c:v>
                </c:pt>
                <c:pt idx="46">
                  <c:v>43.836278812474859</c:v>
                </c:pt>
                <c:pt idx="47">
                  <c:v>41.636472495960653</c:v>
                </c:pt>
                <c:pt idx="48">
                  <c:v>40.962829385194212</c:v>
                </c:pt>
                <c:pt idx="49">
                  <c:v>41.118871009722035</c:v>
                </c:pt>
                <c:pt idx="50">
                  <c:v>41.430954258777668</c:v>
                </c:pt>
                <c:pt idx="51">
                  <c:v>41.54513105721265</c:v>
                </c:pt>
                <c:pt idx="52">
                  <c:v>41.598413563148995</c:v>
                </c:pt>
                <c:pt idx="53">
                  <c:v>41.910496812204649</c:v>
                </c:pt>
                <c:pt idx="54">
                  <c:v>45.217818073538268</c:v>
                </c:pt>
                <c:pt idx="55">
                  <c:v>50.313909177020093</c:v>
                </c:pt>
                <c:pt idx="56">
                  <c:v>54.359573734900003</c:v>
                </c:pt>
                <c:pt idx="57">
                  <c:v>57.415706039676628</c:v>
                </c:pt>
                <c:pt idx="58">
                  <c:v>59.855283632904317</c:v>
                </c:pt>
                <c:pt idx="59">
                  <c:v>60.962798577723731</c:v>
                </c:pt>
                <c:pt idx="60">
                  <c:v>60.395720478829944</c:v>
                </c:pt>
                <c:pt idx="61">
                  <c:v>61.107422522408086</c:v>
                </c:pt>
                <c:pt idx="62">
                  <c:v>61.145481455219723</c:v>
                </c:pt>
                <c:pt idx="63">
                  <c:v>61.088393056002261</c:v>
                </c:pt>
                <c:pt idx="64">
                  <c:v>60.353855652737138</c:v>
                </c:pt>
                <c:pt idx="65">
                  <c:v>59.508947344318187</c:v>
                </c:pt>
                <c:pt idx="66">
                  <c:v>56.894298660156835</c:v>
                </c:pt>
                <c:pt idx="67">
                  <c:v>52.513715493534306</c:v>
                </c:pt>
                <c:pt idx="68">
                  <c:v>51.177846951844884</c:v>
                </c:pt>
                <c:pt idx="69">
                  <c:v>50.100779153274786</c:v>
                </c:pt>
                <c:pt idx="70">
                  <c:v>47.741125318951617</c:v>
                </c:pt>
                <c:pt idx="71">
                  <c:v>44.36149208527582</c:v>
                </c:pt>
                <c:pt idx="72">
                  <c:v>43.999932223565011</c:v>
                </c:pt>
                <c:pt idx="73">
                  <c:v>43.40240697842188</c:v>
                </c:pt>
                <c:pt idx="74">
                  <c:v>43.375765725453725</c:v>
                </c:pt>
                <c:pt idx="75">
                  <c:v>43.531807349981548</c:v>
                </c:pt>
                <c:pt idx="76">
                  <c:v>43.798219879663186</c:v>
                </c:pt>
                <c:pt idx="77">
                  <c:v>44.555592642615302</c:v>
                </c:pt>
                <c:pt idx="78">
                  <c:v>46.233991579609693</c:v>
                </c:pt>
                <c:pt idx="79">
                  <c:v>51.794401663393828</c:v>
                </c:pt>
                <c:pt idx="80">
                  <c:v>56.346250027668894</c:v>
                </c:pt>
                <c:pt idx="81">
                  <c:v>59.474694304787683</c:v>
                </c:pt>
                <c:pt idx="82">
                  <c:v>61.872407071922524</c:v>
                </c:pt>
                <c:pt idx="83">
                  <c:v>63.208275613611931</c:v>
                </c:pt>
                <c:pt idx="84">
                  <c:v>63.436629210481939</c:v>
                </c:pt>
                <c:pt idx="85">
                  <c:v>63.897142297503038</c:v>
                </c:pt>
                <c:pt idx="86">
                  <c:v>63.455658676887779</c:v>
                </c:pt>
                <c:pt idx="87">
                  <c:v>62.793433245964806</c:v>
                </c:pt>
                <c:pt idx="88">
                  <c:v>61.449952917713077</c:v>
                </c:pt>
                <c:pt idx="89">
                  <c:v>63.246334546423618</c:v>
                </c:pt>
                <c:pt idx="90">
                  <c:v>60.711609621166758</c:v>
                </c:pt>
                <c:pt idx="91">
                  <c:v>55.444253320032431</c:v>
                </c:pt>
                <c:pt idx="92">
                  <c:v>53.061764126022254</c:v>
                </c:pt>
                <c:pt idx="93">
                  <c:v>50.873375489351567</c:v>
                </c:pt>
                <c:pt idx="94">
                  <c:v>48.095073394100069</c:v>
                </c:pt>
                <c:pt idx="95">
                  <c:v>45.925714223835229</c:v>
                </c:pt>
                <c:pt idx="96">
                  <c:v>44.266344753246656</c:v>
                </c:pt>
                <c:pt idx="97">
                  <c:v>43.782996306538521</c:v>
                </c:pt>
                <c:pt idx="98">
                  <c:v>43.942843824347506</c:v>
                </c:pt>
                <c:pt idx="99">
                  <c:v>44.209256354029179</c:v>
                </c:pt>
                <c:pt idx="100">
                  <c:v>44.315821365901826</c:v>
                </c:pt>
                <c:pt idx="101">
                  <c:v>44.479474776991992</c:v>
                </c:pt>
                <c:pt idx="102">
                  <c:v>44.848646425265116</c:v>
                </c:pt>
                <c:pt idx="103">
                  <c:v>48.266338591752572</c:v>
                </c:pt>
                <c:pt idx="104">
                  <c:v>53.625036331634874</c:v>
                </c:pt>
                <c:pt idx="105">
                  <c:v>57.621224276859628</c:v>
                </c:pt>
                <c:pt idx="106">
                  <c:v>59.82103059337382</c:v>
                </c:pt>
                <c:pt idx="107">
                  <c:v>61.324358439434548</c:v>
                </c:pt>
                <c:pt idx="108">
                  <c:v>62.492767676752663</c:v>
                </c:pt>
                <c:pt idx="109">
                  <c:v>63.25775222626708</c:v>
                </c:pt>
                <c:pt idx="110">
                  <c:v>63.436629210481911</c:v>
                </c:pt>
                <c:pt idx="111">
                  <c:v>63.767741925943405</c:v>
                </c:pt>
                <c:pt idx="112">
                  <c:v>65.175922439974997</c:v>
                </c:pt>
                <c:pt idx="113">
                  <c:v>64.802944898420705</c:v>
                </c:pt>
                <c:pt idx="114">
                  <c:v>61.895242431609518</c:v>
                </c:pt>
                <c:pt idx="115">
                  <c:v>56.962804739217859</c:v>
                </c:pt>
                <c:pt idx="116">
                  <c:v>55.261570442536438</c:v>
                </c:pt>
                <c:pt idx="117">
                  <c:v>54.553674292239492</c:v>
                </c:pt>
                <c:pt idx="118">
                  <c:v>50.90382263560091</c:v>
                </c:pt>
                <c:pt idx="119">
                  <c:v>46.416674457105678</c:v>
                </c:pt>
                <c:pt idx="120">
                  <c:v>44.822005172296954</c:v>
                </c:pt>
                <c:pt idx="121">
                  <c:v>44.799169812609939</c:v>
                </c:pt>
                <c:pt idx="122">
                  <c:v>44.719246053705461</c:v>
                </c:pt>
                <c:pt idx="123">
                  <c:v>44.681187120893789</c:v>
                </c:pt>
                <c:pt idx="124">
                  <c:v>44.544174962771798</c:v>
                </c:pt>
                <c:pt idx="125">
                  <c:v>44.677381227612635</c:v>
                </c:pt>
                <c:pt idx="126">
                  <c:v>44.985658583387114</c:v>
                </c:pt>
                <c:pt idx="127">
                  <c:v>47.672619239890622</c:v>
                </c:pt>
                <c:pt idx="128">
                  <c:v>52.46043298759794</c:v>
                </c:pt>
                <c:pt idx="129">
                  <c:v>56.821986687814686</c:v>
                </c:pt>
                <c:pt idx="130">
                  <c:v>59.786777553843336</c:v>
                </c:pt>
                <c:pt idx="131">
                  <c:v>62.03986637629383</c:v>
                </c:pt>
                <c:pt idx="132">
                  <c:v>62.926639510805629</c:v>
                </c:pt>
                <c:pt idx="133">
                  <c:v>64.110272321248388</c:v>
                </c:pt>
                <c:pt idx="134">
                  <c:v>64.67735042014219</c:v>
                </c:pt>
                <c:pt idx="135">
                  <c:v>65.963742349176414</c:v>
                </c:pt>
                <c:pt idx="136">
                  <c:v>68.022730614287454</c:v>
                </c:pt>
                <c:pt idx="137">
                  <c:v>67.939000962101829</c:v>
                </c:pt>
                <c:pt idx="138">
                  <c:v>64.350043597961871</c:v>
                </c:pt>
                <c:pt idx="139">
                  <c:v>59.231117134793045</c:v>
                </c:pt>
                <c:pt idx="140">
                  <c:v>56.616468450631693</c:v>
                </c:pt>
                <c:pt idx="141">
                  <c:v>55.53559475878042</c:v>
                </c:pt>
                <c:pt idx="142">
                  <c:v>52.20163224447866</c:v>
                </c:pt>
                <c:pt idx="143">
                  <c:v>48.037984994882578</c:v>
                </c:pt>
                <c:pt idx="144">
                  <c:v>45.408112737596596</c:v>
                </c:pt>
                <c:pt idx="145">
                  <c:v>44.658351761206809</c:v>
                </c:pt>
                <c:pt idx="146">
                  <c:v>44.555592642615323</c:v>
                </c:pt>
                <c:pt idx="147">
                  <c:v>44.547980856052988</c:v>
                </c:pt>
                <c:pt idx="148">
                  <c:v>44.605069255270479</c:v>
                </c:pt>
                <c:pt idx="149">
                  <c:v>44.696410694018454</c:v>
                </c:pt>
                <c:pt idx="150">
                  <c:v>45.392889164471917</c:v>
                </c:pt>
                <c:pt idx="151">
                  <c:v>49.301541564229815</c:v>
                </c:pt>
                <c:pt idx="152">
                  <c:v>55.744918889244602</c:v>
                </c:pt>
                <c:pt idx="153">
                  <c:v>58.37098525324943</c:v>
                </c:pt>
                <c:pt idx="154">
                  <c:v>60.32340850648778</c:v>
                </c:pt>
                <c:pt idx="155">
                  <c:v>62.188296214259324</c:v>
                </c:pt>
                <c:pt idx="156">
                  <c:v>63.581253155166223</c:v>
                </c:pt>
                <c:pt idx="157">
                  <c:v>65.472782115905972</c:v>
                </c:pt>
                <c:pt idx="158">
                  <c:v>66.683056179316893</c:v>
                </c:pt>
                <c:pt idx="159">
                  <c:v>69.647847045345515</c:v>
                </c:pt>
                <c:pt idx="160">
                  <c:v>68.673538365366937</c:v>
                </c:pt>
                <c:pt idx="161">
                  <c:v>67.619305926483833</c:v>
                </c:pt>
                <c:pt idx="162">
                  <c:v>63.980871949688726</c:v>
                </c:pt>
                <c:pt idx="163">
                  <c:v>58.78582762089659</c:v>
                </c:pt>
                <c:pt idx="164">
                  <c:v>55.189258470194289</c:v>
                </c:pt>
                <c:pt idx="165">
                  <c:v>53.811525102412034</c:v>
                </c:pt>
                <c:pt idx="166">
                  <c:v>53.130270205083271</c:v>
                </c:pt>
                <c:pt idx="167">
                  <c:v>47.973284809102736</c:v>
                </c:pt>
                <c:pt idx="168">
                  <c:v>44.822005172296954</c:v>
                </c:pt>
                <c:pt idx="169">
                  <c:v>44.593651575426982</c:v>
                </c:pt>
                <c:pt idx="170">
                  <c:v>44.536563176209462</c:v>
                </c:pt>
                <c:pt idx="171">
                  <c:v>44.300597792777168</c:v>
                </c:pt>
                <c:pt idx="172">
                  <c:v>44.235897606997327</c:v>
                </c:pt>
                <c:pt idx="173">
                  <c:v>44.593651575426975</c:v>
                </c:pt>
                <c:pt idx="174">
                  <c:v>45.02752340947994</c:v>
                </c:pt>
                <c:pt idx="175">
                  <c:v>48.78394007799119</c:v>
                </c:pt>
                <c:pt idx="176">
                  <c:v>55.417612067064276</c:v>
                </c:pt>
                <c:pt idx="177">
                  <c:v>59.22731124151187</c:v>
                </c:pt>
                <c:pt idx="178">
                  <c:v>61.480400063962392</c:v>
                </c:pt>
                <c:pt idx="179">
                  <c:v>63.037010415959458</c:v>
                </c:pt>
                <c:pt idx="180">
                  <c:v>63.516552969386424</c:v>
                </c:pt>
                <c:pt idx="181">
                  <c:v>64.768691858890165</c:v>
                </c:pt>
                <c:pt idx="182">
                  <c:v>66.005607175269262</c:v>
                </c:pt>
                <c:pt idx="183">
                  <c:v>66.401420076510561</c:v>
                </c:pt>
                <c:pt idx="184">
                  <c:v>66.313884531043755</c:v>
                </c:pt>
                <c:pt idx="185">
                  <c:v>65.860983230584935</c:v>
                </c:pt>
                <c:pt idx="186">
                  <c:v>63.387152597826756</c:v>
                </c:pt>
                <c:pt idx="187">
                  <c:v>57.72398339545115</c:v>
                </c:pt>
                <c:pt idx="188">
                  <c:v>54.146443711154703</c:v>
                </c:pt>
                <c:pt idx="189">
                  <c:v>53.012287513367099</c:v>
                </c:pt>
                <c:pt idx="190">
                  <c:v>48.547974694558896</c:v>
                </c:pt>
                <c:pt idx="191">
                  <c:v>45.28251825931811</c:v>
                </c:pt>
                <c:pt idx="192">
                  <c:v>44.608875148551633</c:v>
                </c:pt>
                <c:pt idx="193">
                  <c:v>44.456639417304999</c:v>
                </c:pt>
                <c:pt idx="194">
                  <c:v>44.429998164336808</c:v>
                </c:pt>
                <c:pt idx="195">
                  <c:v>44.247315286840838</c:v>
                </c:pt>
                <c:pt idx="196">
                  <c:v>44.220674033872669</c:v>
                </c:pt>
                <c:pt idx="197">
                  <c:v>44.528951389647133</c:v>
                </c:pt>
                <c:pt idx="198">
                  <c:v>45.084611808697431</c:v>
                </c:pt>
                <c:pt idx="199">
                  <c:v>48.909534556269705</c:v>
                </c:pt>
                <c:pt idx="200">
                  <c:v>55.714471742995258</c:v>
                </c:pt>
                <c:pt idx="201">
                  <c:v>59.311040893697523</c:v>
                </c:pt>
                <c:pt idx="202">
                  <c:v>61.613606328803201</c:v>
                </c:pt>
                <c:pt idx="203">
                  <c:v>63.193052040487302</c:v>
                </c:pt>
                <c:pt idx="204">
                  <c:v>63.79818907219272</c:v>
                </c:pt>
                <c:pt idx="205">
                  <c:v>65.221593159348998</c:v>
                </c:pt>
                <c:pt idx="206">
                  <c:v>65.849565550741445</c:v>
                </c:pt>
                <c:pt idx="207">
                  <c:v>66.846709590407045</c:v>
                </c:pt>
                <c:pt idx="208">
                  <c:v>66.72872689869088</c:v>
                </c:pt>
                <c:pt idx="209">
                  <c:v>65.560317661372807</c:v>
                </c:pt>
                <c:pt idx="210">
                  <c:v>63.040816309240611</c:v>
                </c:pt>
                <c:pt idx="211">
                  <c:v>58.99515175136073</c:v>
                </c:pt>
                <c:pt idx="212">
                  <c:v>55.067469885196964</c:v>
                </c:pt>
                <c:pt idx="213">
                  <c:v>50.272044350927267</c:v>
                </c:pt>
                <c:pt idx="214">
                  <c:v>46.230185686328539</c:v>
                </c:pt>
                <c:pt idx="215">
                  <c:v>44.346268512151148</c:v>
                </c:pt>
                <c:pt idx="216">
                  <c:v>44.372909765119303</c:v>
                </c:pt>
                <c:pt idx="217">
                  <c:v>44.285374219652489</c:v>
                </c:pt>
                <c:pt idx="218">
                  <c:v>44.334850832307644</c:v>
                </c:pt>
                <c:pt idx="219">
                  <c:v>44.292986006214825</c:v>
                </c:pt>
                <c:pt idx="220">
                  <c:v>44.23589760699732</c:v>
                </c:pt>
                <c:pt idx="221">
                  <c:v>44.220674033872648</c:v>
                </c:pt>
                <c:pt idx="222">
                  <c:v>44.87148178495211</c:v>
                </c:pt>
                <c:pt idx="223">
                  <c:v>48.395738963312219</c:v>
                </c:pt>
                <c:pt idx="224">
                  <c:v>54.679268770518</c:v>
                </c:pt>
                <c:pt idx="225">
                  <c:v>58.869557273082201</c:v>
                </c:pt>
                <c:pt idx="226">
                  <c:v>61.396670411776711</c:v>
                </c:pt>
                <c:pt idx="227">
                  <c:v>64.962792416229661</c:v>
                </c:pt>
                <c:pt idx="228">
                  <c:v>65.560317661372778</c:v>
                </c:pt>
                <c:pt idx="229">
                  <c:v>68.639285325836397</c:v>
                </c:pt>
                <c:pt idx="230">
                  <c:v>68.806744630207746</c:v>
                </c:pt>
                <c:pt idx="231">
                  <c:v>67.337669823677516</c:v>
                </c:pt>
                <c:pt idx="232">
                  <c:v>65.689718032932461</c:v>
                </c:pt>
                <c:pt idx="233">
                  <c:v>63.881918724378387</c:v>
                </c:pt>
                <c:pt idx="234">
                  <c:v>59.935207391808817</c:v>
                </c:pt>
                <c:pt idx="235">
                  <c:v>56.216849656109225</c:v>
                </c:pt>
                <c:pt idx="236">
                  <c:v>53.404294521327238</c:v>
                </c:pt>
                <c:pt idx="237">
                  <c:v>50.884793169195071</c:v>
                </c:pt>
                <c:pt idx="238">
                  <c:v>49.522283374537501</c:v>
                </c:pt>
                <c:pt idx="239">
                  <c:v>45.53370721587509</c:v>
                </c:pt>
                <c:pt idx="240">
                  <c:v>44.471862990429642</c:v>
                </c:pt>
                <c:pt idx="241">
                  <c:v>44.479474776991971</c:v>
                </c:pt>
                <c:pt idx="242">
                  <c:v>44.479474776991978</c:v>
                </c:pt>
                <c:pt idx="243">
                  <c:v>44.509921923241293</c:v>
                </c:pt>
                <c:pt idx="244">
                  <c:v>44.418580484493319</c:v>
                </c:pt>
                <c:pt idx="245">
                  <c:v>44.63551640151978</c:v>
                </c:pt>
                <c:pt idx="246">
                  <c:v>44.848646425265116</c:v>
                </c:pt>
                <c:pt idx="247">
                  <c:v>46.017055662583203</c:v>
                </c:pt>
                <c:pt idx="248">
                  <c:v>48.026567315039074</c:v>
                </c:pt>
                <c:pt idx="249">
                  <c:v>50.275850244208435</c:v>
                </c:pt>
                <c:pt idx="250">
                  <c:v>51.345306256216205</c:v>
                </c:pt>
                <c:pt idx="251">
                  <c:v>52.932363754462592</c:v>
                </c:pt>
                <c:pt idx="252">
                  <c:v>53.655483477884225</c:v>
                </c:pt>
                <c:pt idx="253">
                  <c:v>54.568897865364164</c:v>
                </c:pt>
                <c:pt idx="254">
                  <c:v>55.25776454925527</c:v>
                </c:pt>
                <c:pt idx="255">
                  <c:v>53.598395078666705</c:v>
                </c:pt>
                <c:pt idx="256">
                  <c:v>52.449015307754472</c:v>
                </c:pt>
                <c:pt idx="257">
                  <c:v>51.155011592157877</c:v>
                </c:pt>
                <c:pt idx="258">
                  <c:v>49.514671587975165</c:v>
                </c:pt>
                <c:pt idx="259">
                  <c:v>47.889555156917105</c:v>
                </c:pt>
                <c:pt idx="260">
                  <c:v>47.067482208185147</c:v>
                </c:pt>
                <c:pt idx="261">
                  <c:v>46.549880721946501</c:v>
                </c:pt>
                <c:pt idx="262">
                  <c:v>45.792507958994385</c:v>
                </c:pt>
                <c:pt idx="263">
                  <c:v>44.894317144639118</c:v>
                </c:pt>
                <c:pt idx="264">
                  <c:v>44.802975705891136</c:v>
                </c:pt>
                <c:pt idx="265">
                  <c:v>44.86006410510862</c:v>
                </c:pt>
                <c:pt idx="266">
                  <c:v>44.312015472620665</c:v>
                </c:pt>
                <c:pt idx="267">
                  <c:v>43.927620251222834</c:v>
                </c:pt>
                <c:pt idx="268">
                  <c:v>43.881949531848839</c:v>
                </c:pt>
                <c:pt idx="269">
                  <c:v>44.003738116846165</c:v>
                </c:pt>
                <c:pt idx="270">
                  <c:v>43.824861132631355</c:v>
                </c:pt>
                <c:pt idx="271">
                  <c:v>44.692604800737286</c:v>
                </c:pt>
                <c:pt idx="272">
                  <c:v>46.291079978827199</c:v>
                </c:pt>
                <c:pt idx="273">
                  <c:v>47.935225876291085</c:v>
                </c:pt>
                <c:pt idx="274">
                  <c:v>50.043690754057273</c:v>
                </c:pt>
                <c:pt idx="275">
                  <c:v>51.88954899542302</c:v>
                </c:pt>
                <c:pt idx="276">
                  <c:v>52.563192106189462</c:v>
                </c:pt>
                <c:pt idx="277">
                  <c:v>52.574609786032973</c:v>
                </c:pt>
                <c:pt idx="278">
                  <c:v>52.506103706971977</c:v>
                </c:pt>
                <c:pt idx="279">
                  <c:v>51.53179502699335</c:v>
                </c:pt>
                <c:pt idx="280">
                  <c:v>50.176897018898103</c:v>
                </c:pt>
                <c:pt idx="281">
                  <c:v>49.868619663123653</c:v>
                </c:pt>
                <c:pt idx="282">
                  <c:v>50.325326856863619</c:v>
                </c:pt>
                <c:pt idx="283">
                  <c:v>49.244453165012338</c:v>
                </c:pt>
                <c:pt idx="284">
                  <c:v>48.410962536436898</c:v>
                </c:pt>
                <c:pt idx="285">
                  <c:v>47.162629540214319</c:v>
                </c:pt>
                <c:pt idx="286">
                  <c:v>46.100785314768856</c:v>
                </c:pt>
                <c:pt idx="287">
                  <c:v>45.252071113068745</c:v>
                </c:pt>
                <c:pt idx="288">
                  <c:v>44.860064105108634</c:v>
                </c:pt>
                <c:pt idx="289">
                  <c:v>44.681187120893796</c:v>
                </c:pt>
                <c:pt idx="290">
                  <c:v>44.669769441050292</c:v>
                </c:pt>
                <c:pt idx="291">
                  <c:v>44.719246053705454</c:v>
                </c:pt>
                <c:pt idx="292">
                  <c:v>44.783946239485282</c:v>
                </c:pt>
                <c:pt idx="293">
                  <c:v>44.928570184169608</c:v>
                </c:pt>
                <c:pt idx="294">
                  <c:v>45.122670741509097</c:v>
                </c:pt>
                <c:pt idx="295">
                  <c:v>46.077949955081877</c:v>
                </c:pt>
                <c:pt idx="296">
                  <c:v>48.350068243938239</c:v>
                </c:pt>
                <c:pt idx="297">
                  <c:v>50.074137900306596</c:v>
                </c:pt>
                <c:pt idx="298">
                  <c:v>52.506103706971956</c:v>
                </c:pt>
                <c:pt idx="299">
                  <c:v>54.812475035358844</c:v>
                </c:pt>
                <c:pt idx="300">
                  <c:v>56.723033462504375</c:v>
                </c:pt>
                <c:pt idx="301">
                  <c:v>56.856239727345191</c:v>
                </c:pt>
                <c:pt idx="302">
                  <c:v>56.422367893292218</c:v>
                </c:pt>
                <c:pt idx="303">
                  <c:v>55.942825339865244</c:v>
                </c:pt>
                <c:pt idx="304">
                  <c:v>56.917134019843857</c:v>
                </c:pt>
                <c:pt idx="305">
                  <c:v>57.259664415148819</c:v>
                </c:pt>
                <c:pt idx="306">
                  <c:v>55.961854806271084</c:v>
                </c:pt>
                <c:pt idx="307">
                  <c:v>54.03607280600086</c:v>
                </c:pt>
                <c:pt idx="308">
                  <c:v>53.004675726804756</c:v>
                </c:pt>
                <c:pt idx="309">
                  <c:v>52.380509228693455</c:v>
                </c:pt>
                <c:pt idx="310">
                  <c:v>49.71257803859578</c:v>
                </c:pt>
                <c:pt idx="311">
                  <c:v>45.556542575562077</c:v>
                </c:pt>
                <c:pt idx="312">
                  <c:v>44.67357533433146</c:v>
                </c:pt>
                <c:pt idx="313">
                  <c:v>44.799169812609961</c:v>
                </c:pt>
                <c:pt idx="314">
                  <c:v>44.802975705891114</c:v>
                </c:pt>
                <c:pt idx="315">
                  <c:v>44.85245231854627</c:v>
                </c:pt>
                <c:pt idx="316">
                  <c:v>44.901928931201439</c:v>
                </c:pt>
                <c:pt idx="317">
                  <c:v>44.955211437137791</c:v>
                </c:pt>
                <c:pt idx="318">
                  <c:v>45.09222359525976</c:v>
                </c:pt>
                <c:pt idx="319">
                  <c:v>46.869575757564462</c:v>
                </c:pt>
                <c:pt idx="320">
                  <c:v>50.332938643425933</c:v>
                </c:pt>
                <c:pt idx="321">
                  <c:v>53.202582177425413</c:v>
                </c:pt>
                <c:pt idx="322">
                  <c:v>55.147393644101463</c:v>
                </c:pt>
                <c:pt idx="323">
                  <c:v>54.797251462234144</c:v>
                </c:pt>
                <c:pt idx="324">
                  <c:v>55.767754248931567</c:v>
                </c:pt>
                <c:pt idx="325">
                  <c:v>57.96756056544578</c:v>
                </c:pt>
                <c:pt idx="326">
                  <c:v>57.202576015931335</c:v>
                </c:pt>
                <c:pt idx="327">
                  <c:v>56.898104553438003</c:v>
                </c:pt>
                <c:pt idx="328">
                  <c:v>58.561279917307743</c:v>
                </c:pt>
                <c:pt idx="329">
                  <c:v>58.900004419331523</c:v>
                </c:pt>
                <c:pt idx="330">
                  <c:v>57.583165344047977</c:v>
                </c:pt>
                <c:pt idx="331">
                  <c:v>55.006575592698276</c:v>
                </c:pt>
                <c:pt idx="332">
                  <c:v>52.410956374942799</c:v>
                </c:pt>
                <c:pt idx="333">
                  <c:v>49.815337157187315</c:v>
                </c:pt>
                <c:pt idx="334">
                  <c:v>47.444265643020621</c:v>
                </c:pt>
                <c:pt idx="335">
                  <c:v>45.902878864148235</c:v>
                </c:pt>
              </c:numCache>
            </c:numRef>
          </c:val>
          <c:extLst>
            <c:ext xmlns:c16="http://schemas.microsoft.com/office/drawing/2014/chart" uri="{C3380CC4-5D6E-409C-BE32-E72D297353CC}">
              <c16:uniqueId val="{00000003-AB0E-4758-BA34-236ED3A728A5}"/>
            </c:ext>
          </c:extLst>
        </c:ser>
        <c:ser>
          <c:idx val="5"/>
          <c:order val="5"/>
          <c:tx>
            <c:strRef>
              <c:f>'Hourly Charts'!$AR$2</c:f>
              <c:strCache>
                <c:ptCount val="1"/>
                <c:pt idx="0">
                  <c:v>Exports</c:v>
                </c:pt>
              </c:strCache>
            </c:strRef>
          </c:tx>
          <c:spPr>
            <a:solidFill>
              <a:schemeClr val="accent4">
                <a:lumMod val="75000"/>
              </a:schemeClr>
            </a:solidFill>
            <a:ln>
              <a:noFill/>
            </a:ln>
            <a:effectLst/>
          </c:spPr>
          <c:invertIfNegative val="0"/>
          <c:cat>
            <c:numRef>
              <c:f>'Hourly Charts'!$B$3:$B$362</c:f>
              <c:numCache>
                <c:formatCode>ddmmmyyyy</c:formatCode>
                <c:ptCount val="360"/>
                <c:pt idx="0">
                  <c:v>46154.041666666664</c:v>
                </c:pt>
                <c:pt idx="1">
                  <c:v>46154.083333333336</c:v>
                </c:pt>
                <c:pt idx="2">
                  <c:v>46154.125</c:v>
                </c:pt>
                <c:pt idx="3">
                  <c:v>46154.166666666664</c:v>
                </c:pt>
                <c:pt idx="4">
                  <c:v>46154.208333333336</c:v>
                </c:pt>
                <c:pt idx="5">
                  <c:v>46154.25</c:v>
                </c:pt>
                <c:pt idx="6">
                  <c:v>46154.291666666664</c:v>
                </c:pt>
                <c:pt idx="7">
                  <c:v>46154.333333333336</c:v>
                </c:pt>
                <c:pt idx="8">
                  <c:v>46154.375</c:v>
                </c:pt>
                <c:pt idx="9">
                  <c:v>46154.416666666664</c:v>
                </c:pt>
                <c:pt idx="10">
                  <c:v>46154.458333333336</c:v>
                </c:pt>
                <c:pt idx="11">
                  <c:v>46154.5</c:v>
                </c:pt>
                <c:pt idx="12">
                  <c:v>46154.541666666664</c:v>
                </c:pt>
                <c:pt idx="13">
                  <c:v>46154.583333333336</c:v>
                </c:pt>
                <c:pt idx="14">
                  <c:v>46154.625</c:v>
                </c:pt>
                <c:pt idx="15">
                  <c:v>46154.666666666664</c:v>
                </c:pt>
                <c:pt idx="16">
                  <c:v>46154.708333333336</c:v>
                </c:pt>
                <c:pt idx="17">
                  <c:v>46154.75</c:v>
                </c:pt>
                <c:pt idx="18">
                  <c:v>46154.791666666664</c:v>
                </c:pt>
                <c:pt idx="19">
                  <c:v>46154.833333333336</c:v>
                </c:pt>
                <c:pt idx="20">
                  <c:v>46154.875</c:v>
                </c:pt>
                <c:pt idx="21">
                  <c:v>46154.916666666664</c:v>
                </c:pt>
                <c:pt idx="22">
                  <c:v>46154.958333333336</c:v>
                </c:pt>
                <c:pt idx="23">
                  <c:v>46155</c:v>
                </c:pt>
                <c:pt idx="24">
                  <c:v>46155.041666666664</c:v>
                </c:pt>
                <c:pt idx="25">
                  <c:v>46155.083333333336</c:v>
                </c:pt>
                <c:pt idx="26">
                  <c:v>46155.125</c:v>
                </c:pt>
                <c:pt idx="27">
                  <c:v>46155.166666666664</c:v>
                </c:pt>
                <c:pt idx="28">
                  <c:v>46155.208333333336</c:v>
                </c:pt>
                <c:pt idx="29">
                  <c:v>46155.25</c:v>
                </c:pt>
                <c:pt idx="30">
                  <c:v>46155.291666666664</c:v>
                </c:pt>
                <c:pt idx="31">
                  <c:v>46155.333333333336</c:v>
                </c:pt>
                <c:pt idx="32">
                  <c:v>46155.375</c:v>
                </c:pt>
                <c:pt idx="33">
                  <c:v>46155.416666666664</c:v>
                </c:pt>
                <c:pt idx="34">
                  <c:v>46155.458333333336</c:v>
                </c:pt>
                <c:pt idx="35">
                  <c:v>46155.5</c:v>
                </c:pt>
                <c:pt idx="36">
                  <c:v>46155.541666666664</c:v>
                </c:pt>
                <c:pt idx="37">
                  <c:v>46155.583333333336</c:v>
                </c:pt>
                <c:pt idx="38">
                  <c:v>46155.625</c:v>
                </c:pt>
                <c:pt idx="39">
                  <c:v>46155.666666666664</c:v>
                </c:pt>
                <c:pt idx="40">
                  <c:v>46155.708333333336</c:v>
                </c:pt>
                <c:pt idx="41">
                  <c:v>46155.75</c:v>
                </c:pt>
                <c:pt idx="42">
                  <c:v>46155.791666666664</c:v>
                </c:pt>
                <c:pt idx="43">
                  <c:v>46155.833333333336</c:v>
                </c:pt>
                <c:pt idx="44">
                  <c:v>46155.875</c:v>
                </c:pt>
                <c:pt idx="45">
                  <c:v>46155.916666666664</c:v>
                </c:pt>
                <c:pt idx="46">
                  <c:v>46155.958333333336</c:v>
                </c:pt>
                <c:pt idx="47">
                  <c:v>46156</c:v>
                </c:pt>
                <c:pt idx="48">
                  <c:v>46156.041666666664</c:v>
                </c:pt>
                <c:pt idx="49">
                  <c:v>46156.083333333336</c:v>
                </c:pt>
                <c:pt idx="50">
                  <c:v>46156.125</c:v>
                </c:pt>
                <c:pt idx="51">
                  <c:v>46156.166666666664</c:v>
                </c:pt>
                <c:pt idx="52">
                  <c:v>46156.208333333336</c:v>
                </c:pt>
                <c:pt idx="53">
                  <c:v>46156.25</c:v>
                </c:pt>
                <c:pt idx="54">
                  <c:v>46156.291666666664</c:v>
                </c:pt>
                <c:pt idx="55">
                  <c:v>46156.333333333336</c:v>
                </c:pt>
                <c:pt idx="56">
                  <c:v>46156.375</c:v>
                </c:pt>
                <c:pt idx="57">
                  <c:v>46156.416666666664</c:v>
                </c:pt>
                <c:pt idx="58">
                  <c:v>46156.458333333336</c:v>
                </c:pt>
                <c:pt idx="59">
                  <c:v>46156.5</c:v>
                </c:pt>
                <c:pt idx="60">
                  <c:v>46156.541666666664</c:v>
                </c:pt>
                <c:pt idx="61">
                  <c:v>46156.583333333336</c:v>
                </c:pt>
                <c:pt idx="62">
                  <c:v>46156.625</c:v>
                </c:pt>
                <c:pt idx="63">
                  <c:v>46156.666666666664</c:v>
                </c:pt>
                <c:pt idx="64">
                  <c:v>46156.708333333336</c:v>
                </c:pt>
                <c:pt idx="65">
                  <c:v>46156.75</c:v>
                </c:pt>
                <c:pt idx="66">
                  <c:v>46156.791666666664</c:v>
                </c:pt>
                <c:pt idx="67">
                  <c:v>46156.833333333336</c:v>
                </c:pt>
                <c:pt idx="68">
                  <c:v>46156.875</c:v>
                </c:pt>
                <c:pt idx="69">
                  <c:v>46156.916666666664</c:v>
                </c:pt>
                <c:pt idx="70">
                  <c:v>46156.958333333336</c:v>
                </c:pt>
                <c:pt idx="71">
                  <c:v>46157</c:v>
                </c:pt>
                <c:pt idx="72">
                  <c:v>46157.041666666664</c:v>
                </c:pt>
                <c:pt idx="73">
                  <c:v>46157.083333333336</c:v>
                </c:pt>
                <c:pt idx="74">
                  <c:v>46157.125</c:v>
                </c:pt>
                <c:pt idx="75">
                  <c:v>46157.166666666664</c:v>
                </c:pt>
                <c:pt idx="76">
                  <c:v>46157.208333333336</c:v>
                </c:pt>
                <c:pt idx="77">
                  <c:v>46157.25</c:v>
                </c:pt>
                <c:pt idx="78">
                  <c:v>46157.291666666664</c:v>
                </c:pt>
                <c:pt idx="79">
                  <c:v>46157.333333333336</c:v>
                </c:pt>
                <c:pt idx="80">
                  <c:v>46157.375</c:v>
                </c:pt>
                <c:pt idx="81">
                  <c:v>46157.416666666664</c:v>
                </c:pt>
                <c:pt idx="82">
                  <c:v>46157.458333333336</c:v>
                </c:pt>
                <c:pt idx="83">
                  <c:v>46157.5</c:v>
                </c:pt>
                <c:pt idx="84">
                  <c:v>46157.541666666664</c:v>
                </c:pt>
                <c:pt idx="85">
                  <c:v>46157.583333333336</c:v>
                </c:pt>
                <c:pt idx="86">
                  <c:v>46157.625</c:v>
                </c:pt>
                <c:pt idx="87">
                  <c:v>46157.666666666664</c:v>
                </c:pt>
                <c:pt idx="88">
                  <c:v>46157.708333333336</c:v>
                </c:pt>
                <c:pt idx="89">
                  <c:v>46157.75</c:v>
                </c:pt>
                <c:pt idx="90">
                  <c:v>46157.791666666664</c:v>
                </c:pt>
                <c:pt idx="91">
                  <c:v>46157.833333333336</c:v>
                </c:pt>
                <c:pt idx="92">
                  <c:v>46157.875</c:v>
                </c:pt>
                <c:pt idx="93">
                  <c:v>46157.916666666664</c:v>
                </c:pt>
                <c:pt idx="94">
                  <c:v>46157.958333333336</c:v>
                </c:pt>
                <c:pt idx="95">
                  <c:v>46158</c:v>
                </c:pt>
                <c:pt idx="96">
                  <c:v>46158.041666666664</c:v>
                </c:pt>
                <c:pt idx="97">
                  <c:v>46158.083333333336</c:v>
                </c:pt>
                <c:pt idx="98">
                  <c:v>46158.125</c:v>
                </c:pt>
                <c:pt idx="99">
                  <c:v>46158.166666666664</c:v>
                </c:pt>
                <c:pt idx="100">
                  <c:v>46158.208333333336</c:v>
                </c:pt>
                <c:pt idx="101">
                  <c:v>46158.25</c:v>
                </c:pt>
                <c:pt idx="102">
                  <c:v>46158.291666666664</c:v>
                </c:pt>
                <c:pt idx="103">
                  <c:v>46158.333333333336</c:v>
                </c:pt>
                <c:pt idx="104">
                  <c:v>46158.375</c:v>
                </c:pt>
                <c:pt idx="105">
                  <c:v>46158.416666666664</c:v>
                </c:pt>
                <c:pt idx="106">
                  <c:v>46158.458333333336</c:v>
                </c:pt>
                <c:pt idx="107">
                  <c:v>46158.5</c:v>
                </c:pt>
                <c:pt idx="108">
                  <c:v>46158.541666666664</c:v>
                </c:pt>
                <c:pt idx="109">
                  <c:v>46158.583333333336</c:v>
                </c:pt>
                <c:pt idx="110">
                  <c:v>46158.625</c:v>
                </c:pt>
                <c:pt idx="111">
                  <c:v>46158.666666666664</c:v>
                </c:pt>
                <c:pt idx="112">
                  <c:v>46158.708333333336</c:v>
                </c:pt>
                <c:pt idx="113">
                  <c:v>46158.75</c:v>
                </c:pt>
                <c:pt idx="114">
                  <c:v>46158.791666666664</c:v>
                </c:pt>
                <c:pt idx="115">
                  <c:v>46158.833333333336</c:v>
                </c:pt>
                <c:pt idx="116">
                  <c:v>46158.875</c:v>
                </c:pt>
                <c:pt idx="117">
                  <c:v>46158.916666666664</c:v>
                </c:pt>
                <c:pt idx="118">
                  <c:v>46158.958333333336</c:v>
                </c:pt>
                <c:pt idx="119">
                  <c:v>46159</c:v>
                </c:pt>
                <c:pt idx="120">
                  <c:v>46159.041666666664</c:v>
                </c:pt>
                <c:pt idx="121">
                  <c:v>46159.083333333336</c:v>
                </c:pt>
                <c:pt idx="122">
                  <c:v>46159.125</c:v>
                </c:pt>
                <c:pt idx="123">
                  <c:v>46159.166666666664</c:v>
                </c:pt>
                <c:pt idx="124">
                  <c:v>46159.208333333336</c:v>
                </c:pt>
                <c:pt idx="125">
                  <c:v>46159.25</c:v>
                </c:pt>
                <c:pt idx="126">
                  <c:v>46159.291666666664</c:v>
                </c:pt>
                <c:pt idx="127">
                  <c:v>46159.333333333336</c:v>
                </c:pt>
                <c:pt idx="128">
                  <c:v>46159.375</c:v>
                </c:pt>
                <c:pt idx="129">
                  <c:v>46159.416666666664</c:v>
                </c:pt>
                <c:pt idx="130">
                  <c:v>46159.458333333336</c:v>
                </c:pt>
                <c:pt idx="131">
                  <c:v>46159.5</c:v>
                </c:pt>
                <c:pt idx="132">
                  <c:v>46159.541666666664</c:v>
                </c:pt>
                <c:pt idx="133">
                  <c:v>46159.583333333336</c:v>
                </c:pt>
                <c:pt idx="134">
                  <c:v>46159.625</c:v>
                </c:pt>
                <c:pt idx="135">
                  <c:v>46159.666666666664</c:v>
                </c:pt>
                <c:pt idx="136">
                  <c:v>46159.708333333336</c:v>
                </c:pt>
                <c:pt idx="137">
                  <c:v>46159.75</c:v>
                </c:pt>
                <c:pt idx="138">
                  <c:v>46159.791666666664</c:v>
                </c:pt>
                <c:pt idx="139">
                  <c:v>46159.833333333336</c:v>
                </c:pt>
                <c:pt idx="140">
                  <c:v>46159.875</c:v>
                </c:pt>
                <c:pt idx="141">
                  <c:v>46159.916666666664</c:v>
                </c:pt>
                <c:pt idx="142">
                  <c:v>46159.958333333336</c:v>
                </c:pt>
                <c:pt idx="143">
                  <c:v>46160</c:v>
                </c:pt>
                <c:pt idx="144">
                  <c:v>46160.041666666664</c:v>
                </c:pt>
                <c:pt idx="145">
                  <c:v>46160.083333333336</c:v>
                </c:pt>
                <c:pt idx="146">
                  <c:v>46160.125</c:v>
                </c:pt>
                <c:pt idx="147">
                  <c:v>46160.166666666664</c:v>
                </c:pt>
                <c:pt idx="148">
                  <c:v>46160.208333333336</c:v>
                </c:pt>
                <c:pt idx="149">
                  <c:v>46160.25</c:v>
                </c:pt>
                <c:pt idx="150">
                  <c:v>46160.291666666664</c:v>
                </c:pt>
                <c:pt idx="151">
                  <c:v>46160.333333333336</c:v>
                </c:pt>
                <c:pt idx="152">
                  <c:v>46160.375</c:v>
                </c:pt>
                <c:pt idx="153">
                  <c:v>46160.416666666664</c:v>
                </c:pt>
                <c:pt idx="154">
                  <c:v>46160.458333333336</c:v>
                </c:pt>
                <c:pt idx="155">
                  <c:v>46160.5</c:v>
                </c:pt>
                <c:pt idx="156">
                  <c:v>46160.541666666664</c:v>
                </c:pt>
                <c:pt idx="157">
                  <c:v>46160.583333333336</c:v>
                </c:pt>
                <c:pt idx="158">
                  <c:v>46160.625</c:v>
                </c:pt>
                <c:pt idx="159">
                  <c:v>46160.666666666664</c:v>
                </c:pt>
                <c:pt idx="160">
                  <c:v>46160.708333333336</c:v>
                </c:pt>
                <c:pt idx="161">
                  <c:v>46160.75</c:v>
                </c:pt>
                <c:pt idx="162">
                  <c:v>46160.791666666664</c:v>
                </c:pt>
                <c:pt idx="163">
                  <c:v>46160.833333333336</c:v>
                </c:pt>
                <c:pt idx="164">
                  <c:v>46160.875</c:v>
                </c:pt>
                <c:pt idx="165">
                  <c:v>46160.916666666664</c:v>
                </c:pt>
                <c:pt idx="166">
                  <c:v>46160.958333333336</c:v>
                </c:pt>
                <c:pt idx="167">
                  <c:v>46161</c:v>
                </c:pt>
                <c:pt idx="168">
                  <c:v>46161.041666666664</c:v>
                </c:pt>
                <c:pt idx="169">
                  <c:v>46161.083333333336</c:v>
                </c:pt>
                <c:pt idx="170">
                  <c:v>46161.125</c:v>
                </c:pt>
                <c:pt idx="171">
                  <c:v>46161.166666666664</c:v>
                </c:pt>
                <c:pt idx="172">
                  <c:v>46161.208333333336</c:v>
                </c:pt>
                <c:pt idx="173">
                  <c:v>46161.25</c:v>
                </c:pt>
                <c:pt idx="174">
                  <c:v>46161.291666666664</c:v>
                </c:pt>
                <c:pt idx="175">
                  <c:v>46161.333333333336</c:v>
                </c:pt>
                <c:pt idx="176">
                  <c:v>46161.375</c:v>
                </c:pt>
                <c:pt idx="177">
                  <c:v>46161.416666666664</c:v>
                </c:pt>
                <c:pt idx="178">
                  <c:v>46161.458333333336</c:v>
                </c:pt>
                <c:pt idx="179">
                  <c:v>46161.5</c:v>
                </c:pt>
                <c:pt idx="180">
                  <c:v>46161.541666666664</c:v>
                </c:pt>
                <c:pt idx="181">
                  <c:v>46161.583333333336</c:v>
                </c:pt>
                <c:pt idx="182">
                  <c:v>46161.625</c:v>
                </c:pt>
                <c:pt idx="183">
                  <c:v>46161.666666666664</c:v>
                </c:pt>
                <c:pt idx="184">
                  <c:v>46161.708333333336</c:v>
                </c:pt>
                <c:pt idx="185">
                  <c:v>46161.75</c:v>
                </c:pt>
                <c:pt idx="186">
                  <c:v>46161.791666666664</c:v>
                </c:pt>
                <c:pt idx="187">
                  <c:v>46161.833333333336</c:v>
                </c:pt>
                <c:pt idx="188">
                  <c:v>46161.875</c:v>
                </c:pt>
                <c:pt idx="189">
                  <c:v>46161.916666666664</c:v>
                </c:pt>
                <c:pt idx="190">
                  <c:v>46161.958333333336</c:v>
                </c:pt>
                <c:pt idx="191">
                  <c:v>46162</c:v>
                </c:pt>
                <c:pt idx="192">
                  <c:v>46162.041666666664</c:v>
                </c:pt>
                <c:pt idx="193">
                  <c:v>46162.083333333336</c:v>
                </c:pt>
                <c:pt idx="194">
                  <c:v>46162.125</c:v>
                </c:pt>
                <c:pt idx="195">
                  <c:v>46162.166666666664</c:v>
                </c:pt>
                <c:pt idx="196">
                  <c:v>46162.208333333336</c:v>
                </c:pt>
                <c:pt idx="197">
                  <c:v>46162.25</c:v>
                </c:pt>
                <c:pt idx="198">
                  <c:v>46162.291666666664</c:v>
                </c:pt>
                <c:pt idx="199">
                  <c:v>46162.333333333336</c:v>
                </c:pt>
                <c:pt idx="200">
                  <c:v>46162.375</c:v>
                </c:pt>
                <c:pt idx="201">
                  <c:v>46162.416666666664</c:v>
                </c:pt>
                <c:pt idx="202">
                  <c:v>46162.458333333336</c:v>
                </c:pt>
                <c:pt idx="203">
                  <c:v>46162.5</c:v>
                </c:pt>
                <c:pt idx="204">
                  <c:v>46162.541666666664</c:v>
                </c:pt>
                <c:pt idx="205">
                  <c:v>46162.583333333336</c:v>
                </c:pt>
                <c:pt idx="206">
                  <c:v>46162.625</c:v>
                </c:pt>
                <c:pt idx="207">
                  <c:v>46162.666666666664</c:v>
                </c:pt>
                <c:pt idx="208">
                  <c:v>46162.708333333336</c:v>
                </c:pt>
                <c:pt idx="209">
                  <c:v>46162.75</c:v>
                </c:pt>
                <c:pt idx="210">
                  <c:v>46162.791666666664</c:v>
                </c:pt>
                <c:pt idx="211">
                  <c:v>46162.833333333336</c:v>
                </c:pt>
                <c:pt idx="212">
                  <c:v>46162.875</c:v>
                </c:pt>
                <c:pt idx="213">
                  <c:v>46162.916666666664</c:v>
                </c:pt>
                <c:pt idx="214">
                  <c:v>46162.958333333336</c:v>
                </c:pt>
                <c:pt idx="215">
                  <c:v>46163</c:v>
                </c:pt>
                <c:pt idx="216">
                  <c:v>46163.041666666664</c:v>
                </c:pt>
                <c:pt idx="217">
                  <c:v>46163.083333333336</c:v>
                </c:pt>
                <c:pt idx="218">
                  <c:v>46163.125</c:v>
                </c:pt>
                <c:pt idx="219">
                  <c:v>46163.166666666664</c:v>
                </c:pt>
                <c:pt idx="220">
                  <c:v>46163.208333333336</c:v>
                </c:pt>
                <c:pt idx="221">
                  <c:v>46163.25</c:v>
                </c:pt>
                <c:pt idx="222">
                  <c:v>46163.291666666664</c:v>
                </c:pt>
                <c:pt idx="223">
                  <c:v>46163.333333333336</c:v>
                </c:pt>
                <c:pt idx="224">
                  <c:v>46163.375</c:v>
                </c:pt>
                <c:pt idx="225">
                  <c:v>46163.416666666664</c:v>
                </c:pt>
                <c:pt idx="226">
                  <c:v>46163.458333333336</c:v>
                </c:pt>
                <c:pt idx="227">
                  <c:v>46163.5</c:v>
                </c:pt>
                <c:pt idx="228">
                  <c:v>46163.541666666664</c:v>
                </c:pt>
                <c:pt idx="229">
                  <c:v>46163.583333333336</c:v>
                </c:pt>
                <c:pt idx="230">
                  <c:v>46163.625</c:v>
                </c:pt>
                <c:pt idx="231">
                  <c:v>46163.666666666664</c:v>
                </c:pt>
                <c:pt idx="232">
                  <c:v>46163.708333333336</c:v>
                </c:pt>
                <c:pt idx="233">
                  <c:v>46163.75</c:v>
                </c:pt>
                <c:pt idx="234">
                  <c:v>46163.791666666664</c:v>
                </c:pt>
                <c:pt idx="235">
                  <c:v>46163.833333333336</c:v>
                </c:pt>
                <c:pt idx="236">
                  <c:v>46163.875</c:v>
                </c:pt>
                <c:pt idx="237">
                  <c:v>46163.916666666664</c:v>
                </c:pt>
                <c:pt idx="238">
                  <c:v>46163.958333333336</c:v>
                </c:pt>
                <c:pt idx="239">
                  <c:v>46164</c:v>
                </c:pt>
                <c:pt idx="240">
                  <c:v>46164.041666666664</c:v>
                </c:pt>
                <c:pt idx="241">
                  <c:v>46164.083333333336</c:v>
                </c:pt>
                <c:pt idx="242">
                  <c:v>46164.125</c:v>
                </c:pt>
                <c:pt idx="243">
                  <c:v>46164.166666666664</c:v>
                </c:pt>
                <c:pt idx="244">
                  <c:v>46164.208333333336</c:v>
                </c:pt>
                <c:pt idx="245">
                  <c:v>46164.25</c:v>
                </c:pt>
                <c:pt idx="246">
                  <c:v>46164.291666666664</c:v>
                </c:pt>
                <c:pt idx="247">
                  <c:v>46164.333333333336</c:v>
                </c:pt>
                <c:pt idx="248">
                  <c:v>46164.375</c:v>
                </c:pt>
                <c:pt idx="249">
                  <c:v>46164.416666666664</c:v>
                </c:pt>
                <c:pt idx="250">
                  <c:v>46164.458333333336</c:v>
                </c:pt>
                <c:pt idx="251">
                  <c:v>46164.5</c:v>
                </c:pt>
                <c:pt idx="252">
                  <c:v>46164.541666666664</c:v>
                </c:pt>
                <c:pt idx="253">
                  <c:v>46164.583333333336</c:v>
                </c:pt>
                <c:pt idx="254">
                  <c:v>46164.625</c:v>
                </c:pt>
                <c:pt idx="255">
                  <c:v>46164.666666666664</c:v>
                </c:pt>
                <c:pt idx="256">
                  <c:v>46164.708333333336</c:v>
                </c:pt>
                <c:pt idx="257">
                  <c:v>46164.75</c:v>
                </c:pt>
                <c:pt idx="258">
                  <c:v>46164.791666666664</c:v>
                </c:pt>
                <c:pt idx="259">
                  <c:v>46164.833333333336</c:v>
                </c:pt>
                <c:pt idx="260">
                  <c:v>46164.875</c:v>
                </c:pt>
                <c:pt idx="261">
                  <c:v>46164.916666666664</c:v>
                </c:pt>
                <c:pt idx="262">
                  <c:v>46164.958333333336</c:v>
                </c:pt>
                <c:pt idx="263">
                  <c:v>46165</c:v>
                </c:pt>
                <c:pt idx="264">
                  <c:v>46165.041666666664</c:v>
                </c:pt>
                <c:pt idx="265">
                  <c:v>46165.083333333336</c:v>
                </c:pt>
                <c:pt idx="266">
                  <c:v>46165.125</c:v>
                </c:pt>
                <c:pt idx="267">
                  <c:v>46165.166666666664</c:v>
                </c:pt>
                <c:pt idx="268">
                  <c:v>46165.208333333336</c:v>
                </c:pt>
                <c:pt idx="269">
                  <c:v>46165.25</c:v>
                </c:pt>
                <c:pt idx="270">
                  <c:v>46165.291666666664</c:v>
                </c:pt>
                <c:pt idx="271">
                  <c:v>46165.333333333336</c:v>
                </c:pt>
                <c:pt idx="272">
                  <c:v>46165.375</c:v>
                </c:pt>
                <c:pt idx="273">
                  <c:v>46165.416666666664</c:v>
                </c:pt>
                <c:pt idx="274">
                  <c:v>46165.458333333336</c:v>
                </c:pt>
                <c:pt idx="275">
                  <c:v>46165.5</c:v>
                </c:pt>
                <c:pt idx="276">
                  <c:v>46165.541666666664</c:v>
                </c:pt>
                <c:pt idx="277">
                  <c:v>46165.583333333336</c:v>
                </c:pt>
                <c:pt idx="278">
                  <c:v>46165.625</c:v>
                </c:pt>
                <c:pt idx="279">
                  <c:v>46165.666666666664</c:v>
                </c:pt>
                <c:pt idx="280">
                  <c:v>46165.708333333336</c:v>
                </c:pt>
                <c:pt idx="281">
                  <c:v>46165.75</c:v>
                </c:pt>
                <c:pt idx="282">
                  <c:v>46165.791666666664</c:v>
                </c:pt>
                <c:pt idx="283">
                  <c:v>46165.833333333336</c:v>
                </c:pt>
                <c:pt idx="284">
                  <c:v>46165.875</c:v>
                </c:pt>
                <c:pt idx="285">
                  <c:v>46165.916666666664</c:v>
                </c:pt>
                <c:pt idx="286">
                  <c:v>46165.958333333336</c:v>
                </c:pt>
                <c:pt idx="287">
                  <c:v>46166</c:v>
                </c:pt>
                <c:pt idx="288">
                  <c:v>46166.041666666664</c:v>
                </c:pt>
                <c:pt idx="289">
                  <c:v>46166.083333333336</c:v>
                </c:pt>
                <c:pt idx="290">
                  <c:v>46166.125</c:v>
                </c:pt>
                <c:pt idx="291">
                  <c:v>46166.166666666664</c:v>
                </c:pt>
                <c:pt idx="292">
                  <c:v>46166.208333333336</c:v>
                </c:pt>
                <c:pt idx="293">
                  <c:v>46166.25</c:v>
                </c:pt>
                <c:pt idx="294">
                  <c:v>46166.291666666664</c:v>
                </c:pt>
                <c:pt idx="295">
                  <c:v>46166.333333333336</c:v>
                </c:pt>
                <c:pt idx="296">
                  <c:v>46166.375</c:v>
                </c:pt>
                <c:pt idx="297">
                  <c:v>46166.416666666664</c:v>
                </c:pt>
                <c:pt idx="298">
                  <c:v>46166.458333333336</c:v>
                </c:pt>
                <c:pt idx="299">
                  <c:v>46166.5</c:v>
                </c:pt>
                <c:pt idx="300">
                  <c:v>46166.541666666664</c:v>
                </c:pt>
                <c:pt idx="301">
                  <c:v>46166.583333333336</c:v>
                </c:pt>
                <c:pt idx="302">
                  <c:v>46166.625</c:v>
                </c:pt>
                <c:pt idx="303">
                  <c:v>46166.666666666664</c:v>
                </c:pt>
                <c:pt idx="304">
                  <c:v>46166.708333333336</c:v>
                </c:pt>
                <c:pt idx="305">
                  <c:v>46166.75</c:v>
                </c:pt>
                <c:pt idx="306">
                  <c:v>46166.791666666664</c:v>
                </c:pt>
                <c:pt idx="307">
                  <c:v>46166.833333333336</c:v>
                </c:pt>
                <c:pt idx="308">
                  <c:v>46166.875</c:v>
                </c:pt>
                <c:pt idx="309">
                  <c:v>46166.916666666664</c:v>
                </c:pt>
                <c:pt idx="310">
                  <c:v>46166.958333333336</c:v>
                </c:pt>
                <c:pt idx="311">
                  <c:v>46167</c:v>
                </c:pt>
                <c:pt idx="312">
                  <c:v>46167.041666666664</c:v>
                </c:pt>
                <c:pt idx="313">
                  <c:v>46167.083333333336</c:v>
                </c:pt>
                <c:pt idx="314">
                  <c:v>46167.125</c:v>
                </c:pt>
                <c:pt idx="315">
                  <c:v>46167.166666666664</c:v>
                </c:pt>
                <c:pt idx="316">
                  <c:v>46167.208333333336</c:v>
                </c:pt>
                <c:pt idx="317">
                  <c:v>46167.25</c:v>
                </c:pt>
                <c:pt idx="318">
                  <c:v>46167.291666666664</c:v>
                </c:pt>
                <c:pt idx="319">
                  <c:v>46167.333333333336</c:v>
                </c:pt>
                <c:pt idx="320">
                  <c:v>46167.375</c:v>
                </c:pt>
                <c:pt idx="321">
                  <c:v>46167.416666666664</c:v>
                </c:pt>
                <c:pt idx="322">
                  <c:v>46167.458333333336</c:v>
                </c:pt>
                <c:pt idx="323">
                  <c:v>46167.5</c:v>
                </c:pt>
                <c:pt idx="324">
                  <c:v>46167.541666666664</c:v>
                </c:pt>
                <c:pt idx="325">
                  <c:v>46167.583333333336</c:v>
                </c:pt>
                <c:pt idx="326">
                  <c:v>46167.625</c:v>
                </c:pt>
                <c:pt idx="327">
                  <c:v>46167.666666666664</c:v>
                </c:pt>
                <c:pt idx="328">
                  <c:v>46167.708333333336</c:v>
                </c:pt>
                <c:pt idx="329">
                  <c:v>46167.75</c:v>
                </c:pt>
                <c:pt idx="330">
                  <c:v>46167.791666666664</c:v>
                </c:pt>
                <c:pt idx="331">
                  <c:v>46167.833333333336</c:v>
                </c:pt>
                <c:pt idx="332">
                  <c:v>46167.875</c:v>
                </c:pt>
                <c:pt idx="333">
                  <c:v>46167.916666666664</c:v>
                </c:pt>
                <c:pt idx="334">
                  <c:v>46167.958333333336</c:v>
                </c:pt>
                <c:pt idx="335">
                  <c:v>46168</c:v>
                </c:pt>
                <c:pt idx="336">
                  <c:v>46168.041666666664</c:v>
                </c:pt>
                <c:pt idx="337">
                  <c:v>46168.083333333336</c:v>
                </c:pt>
                <c:pt idx="338">
                  <c:v>46168.125</c:v>
                </c:pt>
                <c:pt idx="339">
                  <c:v>46168.166666666664</c:v>
                </c:pt>
                <c:pt idx="340">
                  <c:v>46168.208333333336</c:v>
                </c:pt>
                <c:pt idx="341">
                  <c:v>46168.25</c:v>
                </c:pt>
                <c:pt idx="342">
                  <c:v>46168.291666666664</c:v>
                </c:pt>
                <c:pt idx="343">
                  <c:v>46168.333333333336</c:v>
                </c:pt>
                <c:pt idx="344">
                  <c:v>46168.375</c:v>
                </c:pt>
                <c:pt idx="345">
                  <c:v>46168.416666666664</c:v>
                </c:pt>
                <c:pt idx="346">
                  <c:v>46168.458333333336</c:v>
                </c:pt>
                <c:pt idx="347">
                  <c:v>46168.5</c:v>
                </c:pt>
                <c:pt idx="348">
                  <c:v>46168.541666666664</c:v>
                </c:pt>
                <c:pt idx="349">
                  <c:v>46168.583333333336</c:v>
                </c:pt>
                <c:pt idx="350">
                  <c:v>46168.625</c:v>
                </c:pt>
                <c:pt idx="351">
                  <c:v>46168.666666666664</c:v>
                </c:pt>
                <c:pt idx="352">
                  <c:v>46168.708333333336</c:v>
                </c:pt>
                <c:pt idx="353">
                  <c:v>46168.75</c:v>
                </c:pt>
                <c:pt idx="354">
                  <c:v>46168.791666666664</c:v>
                </c:pt>
                <c:pt idx="355">
                  <c:v>46168.833333333336</c:v>
                </c:pt>
                <c:pt idx="356">
                  <c:v>46168.875</c:v>
                </c:pt>
                <c:pt idx="357">
                  <c:v>46168.916666666664</c:v>
                </c:pt>
                <c:pt idx="358">
                  <c:v>46168.958333333336</c:v>
                </c:pt>
                <c:pt idx="359">
                  <c:v>46169</c:v>
                </c:pt>
              </c:numCache>
            </c:numRef>
          </c:cat>
          <c:val>
            <c:numRef>
              <c:f>'Hourly Charts'!$AR$3:$AR$362</c:f>
              <c:numCache>
                <c:formatCode>General</c:formatCode>
                <c:ptCount val="360"/>
                <c:pt idx="0">
                  <c:v>-453.08781309218023</c:v>
                </c:pt>
                <c:pt idx="1">
                  <c:v>-397.14362570378069</c:v>
                </c:pt>
                <c:pt idx="2">
                  <c:v>-391.45834256519106</c:v>
                </c:pt>
                <c:pt idx="3">
                  <c:v>-362.71160478735425</c:v>
                </c:pt>
                <c:pt idx="4">
                  <c:v>-293.55543666407175</c:v>
                </c:pt>
                <c:pt idx="5">
                  <c:v>-339.94835635794408</c:v>
                </c:pt>
                <c:pt idx="6">
                  <c:v>-392.33690574788284</c:v>
                </c:pt>
                <c:pt idx="7">
                  <c:v>-426.33997160823316</c:v>
                </c:pt>
                <c:pt idx="8">
                  <c:v>-388.36865201156297</c:v>
                </c:pt>
                <c:pt idx="9">
                  <c:v>-354.02113184345046</c:v>
                </c:pt>
                <c:pt idx="10">
                  <c:v>-310.27824894500947</c:v>
                </c:pt>
                <c:pt idx="11">
                  <c:v>-274.10877477317376</c:v>
                </c:pt>
                <c:pt idx="12">
                  <c:v>-257.52544999434394</c:v>
                </c:pt>
                <c:pt idx="13">
                  <c:v>-219.24189483331801</c:v>
                </c:pt>
                <c:pt idx="14">
                  <c:v>-216.52112000788702</c:v>
                </c:pt>
                <c:pt idx="15">
                  <c:v>-215.29181765330591</c:v>
                </c:pt>
                <c:pt idx="16">
                  <c:v>-259.42009994233251</c:v>
                </c:pt>
                <c:pt idx="17">
                  <c:v>-294.90990279933328</c:v>
                </c:pt>
                <c:pt idx="18">
                  <c:v>-303.9206001488987</c:v>
                </c:pt>
                <c:pt idx="19">
                  <c:v>-342.80910189576349</c:v>
                </c:pt>
                <c:pt idx="20">
                  <c:v>-383.04246941338681</c:v>
                </c:pt>
                <c:pt idx="21">
                  <c:v>-413.97680840619552</c:v>
                </c:pt>
                <c:pt idx="22">
                  <c:v>-462.6038001906893</c:v>
                </c:pt>
                <c:pt idx="23">
                  <c:v>-451.02348823098617</c:v>
                </c:pt>
                <c:pt idx="24">
                  <c:v>-412.4331070403324</c:v>
                </c:pt>
                <c:pt idx="25">
                  <c:v>-421.20366616428777</c:v>
                </c:pt>
                <c:pt idx="26">
                  <c:v>-427.19616786473836</c:v>
                </c:pt>
                <c:pt idx="27">
                  <c:v>-416.3627487948408</c:v>
                </c:pt>
                <c:pt idx="28">
                  <c:v>-322.37402505786724</c:v>
                </c:pt>
                <c:pt idx="29">
                  <c:v>-319.05384208101373</c:v>
                </c:pt>
                <c:pt idx="30">
                  <c:v>-418.87296735236447</c:v>
                </c:pt>
                <c:pt idx="31">
                  <c:v>-431.13474079971883</c:v>
                </c:pt>
                <c:pt idx="32">
                  <c:v>-357.87525763893342</c:v>
                </c:pt>
                <c:pt idx="33">
                  <c:v>-298.59151650009272</c:v>
                </c:pt>
                <c:pt idx="34">
                  <c:v>-258.19524505053835</c:v>
                </c:pt>
                <c:pt idx="35">
                  <c:v>-225.51641639915411</c:v>
                </c:pt>
                <c:pt idx="36">
                  <c:v>-198.01729848952405</c:v>
                </c:pt>
                <c:pt idx="37">
                  <c:v>-199.15351294669833</c:v>
                </c:pt>
                <c:pt idx="38">
                  <c:v>-229.95735942316759</c:v>
                </c:pt>
                <c:pt idx="39">
                  <c:v>-243.76663633238923</c:v>
                </c:pt>
                <c:pt idx="40">
                  <c:v>-278.24228154515561</c:v>
                </c:pt>
                <c:pt idx="41">
                  <c:v>-341.23999684039228</c:v>
                </c:pt>
                <c:pt idx="42">
                  <c:v>-370.92767533671395</c:v>
                </c:pt>
                <c:pt idx="43">
                  <c:v>-341.49277009087098</c:v>
                </c:pt>
                <c:pt idx="44">
                  <c:v>-344.99478718143655</c:v>
                </c:pt>
                <c:pt idx="45">
                  <c:v>-350.92225068929889</c:v>
                </c:pt>
                <c:pt idx="46">
                  <c:v>-383.62539156621227</c:v>
                </c:pt>
                <c:pt idx="47">
                  <c:v>-468.02390754507672</c:v>
                </c:pt>
                <c:pt idx="48">
                  <c:v>-443.53923269920068</c:v>
                </c:pt>
                <c:pt idx="49">
                  <c:v>-376.79489860179302</c:v>
                </c:pt>
                <c:pt idx="50">
                  <c:v>-440.55842686411984</c:v>
                </c:pt>
                <c:pt idx="51">
                  <c:v>-439.56264739085157</c:v>
                </c:pt>
                <c:pt idx="52">
                  <c:v>-382.64244600516895</c:v>
                </c:pt>
                <c:pt idx="53">
                  <c:v>-334.24013576166237</c:v>
                </c:pt>
                <c:pt idx="54">
                  <c:v>-369.45217503901461</c:v>
                </c:pt>
                <c:pt idx="55">
                  <c:v>-365.83006110686568</c:v>
                </c:pt>
                <c:pt idx="56">
                  <c:v>-289.53845829855516</c:v>
                </c:pt>
                <c:pt idx="57">
                  <c:v>-246.78386625697931</c:v>
                </c:pt>
                <c:pt idx="58">
                  <c:v>-215.83810033745959</c:v>
                </c:pt>
                <c:pt idx="59">
                  <c:v>-214.60793918561259</c:v>
                </c:pt>
                <c:pt idx="60">
                  <c:v>-232.80032136358832</c:v>
                </c:pt>
                <c:pt idx="61">
                  <c:v>-239.95613131040895</c:v>
                </c:pt>
                <c:pt idx="62">
                  <c:v>-255.11227537708282</c:v>
                </c:pt>
                <c:pt idx="63">
                  <c:v>-265.63481235458158</c:v>
                </c:pt>
                <c:pt idx="64">
                  <c:v>-257.55155083302191</c:v>
                </c:pt>
                <c:pt idx="65">
                  <c:v>-272.04663738766641</c:v>
                </c:pt>
                <c:pt idx="66">
                  <c:v>-293.7833149670044</c:v>
                </c:pt>
                <c:pt idx="67">
                  <c:v>-351.81681031540739</c:v>
                </c:pt>
                <c:pt idx="68">
                  <c:v>-386.25503895543784</c:v>
                </c:pt>
                <c:pt idx="69">
                  <c:v>-308.77032962971003</c:v>
                </c:pt>
                <c:pt idx="70">
                  <c:v>-386.42971909258341</c:v>
                </c:pt>
                <c:pt idx="71">
                  <c:v>-455.23837851028242</c:v>
                </c:pt>
                <c:pt idx="72">
                  <c:v>-451.51342523411745</c:v>
                </c:pt>
                <c:pt idx="73">
                  <c:v>-456.19021785217103</c:v>
                </c:pt>
                <c:pt idx="74">
                  <c:v>-506.57479064022408</c:v>
                </c:pt>
                <c:pt idx="75">
                  <c:v>-518.06012137424148</c:v>
                </c:pt>
                <c:pt idx="76">
                  <c:v>-433.94954969267872</c:v>
                </c:pt>
                <c:pt idx="77">
                  <c:v>-418.65142354391833</c:v>
                </c:pt>
                <c:pt idx="78">
                  <c:v>-344.43936144415017</c:v>
                </c:pt>
                <c:pt idx="79">
                  <c:v>-380.56874243056029</c:v>
                </c:pt>
                <c:pt idx="80">
                  <c:v>-336.46640918185972</c:v>
                </c:pt>
                <c:pt idx="81">
                  <c:v>-295.0621067748001</c:v>
                </c:pt>
                <c:pt idx="82">
                  <c:v>-283.6811879805411</c:v>
                </c:pt>
                <c:pt idx="83">
                  <c:v>-236.9345224367907</c:v>
                </c:pt>
                <c:pt idx="84">
                  <c:v>-198.05185053238364</c:v>
                </c:pt>
                <c:pt idx="85">
                  <c:v>-173.61720771607193</c:v>
                </c:pt>
                <c:pt idx="86">
                  <c:v>-163.48486867158368</c:v>
                </c:pt>
                <c:pt idx="87">
                  <c:v>-169.69687352642583</c:v>
                </c:pt>
                <c:pt idx="88">
                  <c:v>-161.47407223375546</c:v>
                </c:pt>
                <c:pt idx="89">
                  <c:v>-176.40136683307949</c:v>
                </c:pt>
                <c:pt idx="90">
                  <c:v>-192.89490852864267</c:v>
                </c:pt>
                <c:pt idx="91">
                  <c:v>-225.76192833521674</c:v>
                </c:pt>
                <c:pt idx="92">
                  <c:v>-262.17447779267383</c:v>
                </c:pt>
                <c:pt idx="93">
                  <c:v>-219.97886500084689</c:v>
                </c:pt>
                <c:pt idx="94">
                  <c:v>-297.70498786510558</c:v>
                </c:pt>
                <c:pt idx="95">
                  <c:v>-401.0305523484916</c:v>
                </c:pt>
                <c:pt idx="96">
                  <c:v>-428.22185761873862</c:v>
                </c:pt>
                <c:pt idx="97">
                  <c:v>-425.20665300685363</c:v>
                </c:pt>
                <c:pt idx="98">
                  <c:v>-424.4610014368069</c:v>
                </c:pt>
                <c:pt idx="99">
                  <c:v>-430.40274063539499</c:v>
                </c:pt>
                <c:pt idx="100">
                  <c:v>-354.18784907948259</c:v>
                </c:pt>
                <c:pt idx="101">
                  <c:v>-342.85418314427869</c:v>
                </c:pt>
                <c:pt idx="102">
                  <c:v>-385.99413467787434</c:v>
                </c:pt>
                <c:pt idx="103">
                  <c:v>-357.26397319942168</c:v>
                </c:pt>
                <c:pt idx="104">
                  <c:v>-361.88655489990828</c:v>
                </c:pt>
                <c:pt idx="105">
                  <c:v>-332.2557281729953</c:v>
                </c:pt>
                <c:pt idx="106">
                  <c:v>-338.3356045407117</c:v>
                </c:pt>
                <c:pt idx="107">
                  <c:v>-338.42134342762097</c:v>
                </c:pt>
                <c:pt idx="108">
                  <c:v>-302.29247014941586</c:v>
                </c:pt>
                <c:pt idx="109">
                  <c:v>-296.08377506693029</c:v>
                </c:pt>
                <c:pt idx="110">
                  <c:v>-339.59675706188398</c:v>
                </c:pt>
                <c:pt idx="111">
                  <c:v>-363.18037146365339</c:v>
                </c:pt>
                <c:pt idx="112">
                  <c:v>-295.45575186147005</c:v>
                </c:pt>
                <c:pt idx="113">
                  <c:v>-284.0257616019785</c:v>
                </c:pt>
                <c:pt idx="114">
                  <c:v>-285.99664273529635</c:v>
                </c:pt>
                <c:pt idx="115">
                  <c:v>-308.10496456034684</c:v>
                </c:pt>
                <c:pt idx="116">
                  <c:v>-308.56331809632263</c:v>
                </c:pt>
                <c:pt idx="117">
                  <c:v>-323.38060112859182</c:v>
                </c:pt>
                <c:pt idx="118">
                  <c:v>-410.71681259527793</c:v>
                </c:pt>
                <c:pt idx="119">
                  <c:v>-458.68572027015779</c:v>
                </c:pt>
                <c:pt idx="120">
                  <c:v>-407.04861226483496</c:v>
                </c:pt>
                <c:pt idx="121">
                  <c:v>-458.64764569713935</c:v>
                </c:pt>
                <c:pt idx="122">
                  <c:v>-480.32146167419694</c:v>
                </c:pt>
                <c:pt idx="123">
                  <c:v>-453.78618523987529</c:v>
                </c:pt>
                <c:pt idx="124">
                  <c:v>-452.13984658373272</c:v>
                </c:pt>
                <c:pt idx="125">
                  <c:v>-463.06110731103126</c:v>
                </c:pt>
                <c:pt idx="126">
                  <c:v>-438.91172713410555</c:v>
                </c:pt>
                <c:pt idx="127">
                  <c:v>-400.04732124723262</c:v>
                </c:pt>
                <c:pt idx="128">
                  <c:v>-364.51371261426743</c:v>
                </c:pt>
                <c:pt idx="129">
                  <c:v>-307.32122032488223</c:v>
                </c:pt>
                <c:pt idx="130">
                  <c:v>-263.53900239223316</c:v>
                </c:pt>
                <c:pt idx="131">
                  <c:v>-250.6817658445064</c:v>
                </c:pt>
                <c:pt idx="132">
                  <c:v>-306.4055412880997</c:v>
                </c:pt>
                <c:pt idx="133">
                  <c:v>-326.03689370253829</c:v>
                </c:pt>
                <c:pt idx="134">
                  <c:v>-309.03762112123201</c:v>
                </c:pt>
                <c:pt idx="135">
                  <c:v>-304.56607922130752</c:v>
                </c:pt>
                <c:pt idx="136">
                  <c:v>-294.35304107082385</c:v>
                </c:pt>
                <c:pt idx="137">
                  <c:v>-316.65830591245754</c:v>
                </c:pt>
                <c:pt idx="138">
                  <c:v>-411.8092248200407</c:v>
                </c:pt>
                <c:pt idx="139">
                  <c:v>-532.18651980972277</c:v>
                </c:pt>
                <c:pt idx="140">
                  <c:v>-573.38365127812176</c:v>
                </c:pt>
                <c:pt idx="141">
                  <c:v>-627.41307431600922</c:v>
                </c:pt>
                <c:pt idx="142">
                  <c:v>-610.07309554071617</c:v>
                </c:pt>
                <c:pt idx="143">
                  <c:v>-571.73693613402634</c:v>
                </c:pt>
                <c:pt idx="144">
                  <c:v>-505.77679677280292</c:v>
                </c:pt>
                <c:pt idx="145">
                  <c:v>-434.02173769340862</c:v>
                </c:pt>
                <c:pt idx="146">
                  <c:v>-399.18050541268383</c:v>
                </c:pt>
                <c:pt idx="147">
                  <c:v>-344.08429716765858</c:v>
                </c:pt>
                <c:pt idx="148">
                  <c:v>-314.1933328644518</c:v>
                </c:pt>
                <c:pt idx="149">
                  <c:v>-343.16573382264005</c:v>
                </c:pt>
                <c:pt idx="150">
                  <c:v>-402.55965421573006</c:v>
                </c:pt>
                <c:pt idx="151">
                  <c:v>-431.12641215455437</c:v>
                </c:pt>
                <c:pt idx="152">
                  <c:v>-382.64626104370586</c:v>
                </c:pt>
                <c:pt idx="153">
                  <c:v>-299.21036794770151</c:v>
                </c:pt>
                <c:pt idx="154">
                  <c:v>-285.55229648551807</c:v>
                </c:pt>
                <c:pt idx="155">
                  <c:v>-269.87622591502998</c:v>
                </c:pt>
                <c:pt idx="156">
                  <c:v>-268.74824679374916</c:v>
                </c:pt>
                <c:pt idx="157">
                  <c:v>-303.42529895994954</c:v>
                </c:pt>
                <c:pt idx="158">
                  <c:v>-262.97551835071465</c:v>
                </c:pt>
                <c:pt idx="159">
                  <c:v>-196.55263762248626</c:v>
                </c:pt>
                <c:pt idx="160">
                  <c:v>-137.45689847540675</c:v>
                </c:pt>
                <c:pt idx="161">
                  <c:v>-151.56804153010552</c:v>
                </c:pt>
                <c:pt idx="162">
                  <c:v>-155.38019592001211</c:v>
                </c:pt>
                <c:pt idx="163">
                  <c:v>-255.01588913384876</c:v>
                </c:pt>
                <c:pt idx="164">
                  <c:v>-327.71379274605295</c:v>
                </c:pt>
                <c:pt idx="165">
                  <c:v>-369.75310318979939</c:v>
                </c:pt>
                <c:pt idx="166">
                  <c:v>-431.17870334745515</c:v>
                </c:pt>
                <c:pt idx="167">
                  <c:v>-539.69169755015946</c:v>
                </c:pt>
                <c:pt idx="168">
                  <c:v>-675.15154092810167</c:v>
                </c:pt>
                <c:pt idx="169">
                  <c:v>-700.48554460711398</c:v>
                </c:pt>
                <c:pt idx="170">
                  <c:v>-648.66258131684106</c:v>
                </c:pt>
                <c:pt idx="171">
                  <c:v>-587.21410263643122</c:v>
                </c:pt>
                <c:pt idx="172">
                  <c:v>-541.51465733866939</c:v>
                </c:pt>
                <c:pt idx="173">
                  <c:v>-548.27074236864928</c:v>
                </c:pt>
                <c:pt idx="174">
                  <c:v>-579.69490759571545</c:v>
                </c:pt>
                <c:pt idx="175">
                  <c:v>-483.35118232979153</c:v>
                </c:pt>
                <c:pt idx="176">
                  <c:v>-325.48366747959767</c:v>
                </c:pt>
                <c:pt idx="177">
                  <c:v>-357.639878813883</c:v>
                </c:pt>
                <c:pt idx="178">
                  <c:v>-415.54526844952034</c:v>
                </c:pt>
                <c:pt idx="179">
                  <c:v>-365.46768859997815</c:v>
                </c:pt>
                <c:pt idx="180">
                  <c:v>-348.02140201816178</c:v>
                </c:pt>
                <c:pt idx="181">
                  <c:v>-341.50882492654762</c:v>
                </c:pt>
                <c:pt idx="182">
                  <c:v>-335.72008987434941</c:v>
                </c:pt>
                <c:pt idx="183">
                  <c:v>-304.67368009357187</c:v>
                </c:pt>
                <c:pt idx="184">
                  <c:v>-235.32198335633075</c:v>
                </c:pt>
                <c:pt idx="185">
                  <c:v>-171.06626654233929</c:v>
                </c:pt>
                <c:pt idx="186">
                  <c:v>-342.72521743437898</c:v>
                </c:pt>
                <c:pt idx="187">
                  <c:v>-424.47791824606099</c:v>
                </c:pt>
                <c:pt idx="188">
                  <c:v>-429.05692814118572</c:v>
                </c:pt>
                <c:pt idx="189">
                  <c:v>-326.96049472909601</c:v>
                </c:pt>
                <c:pt idx="190">
                  <c:v>-474.61908982413308</c:v>
                </c:pt>
                <c:pt idx="191">
                  <c:v>-493.69665330998885</c:v>
                </c:pt>
                <c:pt idx="192">
                  <c:v>-508.73036723304216</c:v>
                </c:pt>
                <c:pt idx="193">
                  <c:v>-444.81723128508565</c:v>
                </c:pt>
                <c:pt idx="194">
                  <c:v>-441.51057631420309</c:v>
                </c:pt>
                <c:pt idx="195">
                  <c:v>-414.94211645360758</c:v>
                </c:pt>
                <c:pt idx="196">
                  <c:v>-410.63012907646032</c:v>
                </c:pt>
                <c:pt idx="197">
                  <c:v>-390.3387785812177</c:v>
                </c:pt>
                <c:pt idx="198">
                  <c:v>-277.9086205750296</c:v>
                </c:pt>
                <c:pt idx="199">
                  <c:v>-209.49230032853905</c:v>
                </c:pt>
                <c:pt idx="200">
                  <c:v>-187.25886011173378</c:v>
                </c:pt>
                <c:pt idx="201">
                  <c:v>-161.88327135391717</c:v>
                </c:pt>
                <c:pt idx="202">
                  <c:v>-153.51504796844876</c:v>
                </c:pt>
                <c:pt idx="203">
                  <c:v>-172.40873844698592</c:v>
                </c:pt>
                <c:pt idx="204">
                  <c:v>-88.003141282531587</c:v>
                </c:pt>
                <c:pt idx="205">
                  <c:v>-102.19146497119867</c:v>
                </c:pt>
                <c:pt idx="206">
                  <c:v>-136.72167973290888</c:v>
                </c:pt>
                <c:pt idx="207">
                  <c:v>-4.7929267028257208</c:v>
                </c:pt>
                <c:pt idx="208">
                  <c:v>-28.904208519429396</c:v>
                </c:pt>
                <c:pt idx="209">
                  <c:v>-5.899990047012432</c:v>
                </c:pt>
                <c:pt idx="210">
                  <c:v>-24.493807195345916</c:v>
                </c:pt>
                <c:pt idx="211">
                  <c:v>-34.031468377454736</c:v>
                </c:pt>
                <c:pt idx="212">
                  <c:v>-88.541949041969545</c:v>
                </c:pt>
                <c:pt idx="213">
                  <c:v>-185.2099216054786</c:v>
                </c:pt>
                <c:pt idx="214">
                  <c:v>-271.93976428700273</c:v>
                </c:pt>
                <c:pt idx="215">
                  <c:v>-381.0451701481594</c:v>
                </c:pt>
                <c:pt idx="216">
                  <c:v>-535.13505979887145</c:v>
                </c:pt>
                <c:pt idx="217">
                  <c:v>-590.93560020908217</c:v>
                </c:pt>
                <c:pt idx="218">
                  <c:v>-593.10860301017317</c:v>
                </c:pt>
                <c:pt idx="219">
                  <c:v>-589.79122656694972</c:v>
                </c:pt>
                <c:pt idx="220">
                  <c:v>-587.84110672432303</c:v>
                </c:pt>
                <c:pt idx="221">
                  <c:v>-555.35431304755491</c:v>
                </c:pt>
                <c:pt idx="222">
                  <c:v>-608.53905743439623</c:v>
                </c:pt>
                <c:pt idx="223">
                  <c:v>-457.08762902464235</c:v>
                </c:pt>
                <c:pt idx="224">
                  <c:v>-355.24017616221892</c:v>
                </c:pt>
                <c:pt idx="225">
                  <c:v>-347.5905922408557</c:v>
                </c:pt>
                <c:pt idx="226">
                  <c:v>-307.56477323300942</c:v>
                </c:pt>
                <c:pt idx="227">
                  <c:v>-304.73000581805928</c:v>
                </c:pt>
                <c:pt idx="228">
                  <c:v>-290.53414904193068</c:v>
                </c:pt>
                <c:pt idx="229">
                  <c:v>-302.83378348602417</c:v>
                </c:pt>
                <c:pt idx="230">
                  <c:v>-318.31955973448589</c:v>
                </c:pt>
                <c:pt idx="231">
                  <c:v>-297.52384305397283</c:v>
                </c:pt>
                <c:pt idx="232">
                  <c:v>-244.91393064922204</c:v>
                </c:pt>
                <c:pt idx="233">
                  <c:v>-354.38997490767275</c:v>
                </c:pt>
                <c:pt idx="234">
                  <c:v>-369.28831988626189</c:v>
                </c:pt>
                <c:pt idx="235">
                  <c:v>-428.09859894809296</c:v>
                </c:pt>
                <c:pt idx="236">
                  <c:v>-470.85899407722206</c:v>
                </c:pt>
                <c:pt idx="237">
                  <c:v>-487.79504143803729</c:v>
                </c:pt>
                <c:pt idx="238">
                  <c:v>-514.26683715879858</c:v>
                </c:pt>
                <c:pt idx="239">
                  <c:v>-565.40656558777789</c:v>
                </c:pt>
                <c:pt idx="240">
                  <c:v>-595.30427457463952</c:v>
                </c:pt>
                <c:pt idx="241">
                  <c:v>-562.35245692576939</c:v>
                </c:pt>
                <c:pt idx="242">
                  <c:v>-541.99835806439398</c:v>
                </c:pt>
                <c:pt idx="243">
                  <c:v>-538.17321557975254</c:v>
                </c:pt>
                <c:pt idx="244">
                  <c:v>-517.18033248206848</c:v>
                </c:pt>
                <c:pt idx="245">
                  <c:v>-501.17075981580422</c:v>
                </c:pt>
                <c:pt idx="246">
                  <c:v>-522.29319132645003</c:v>
                </c:pt>
                <c:pt idx="247">
                  <c:v>-571.63337292487313</c:v>
                </c:pt>
                <c:pt idx="248">
                  <c:v>-604.3445996611124</c:v>
                </c:pt>
                <c:pt idx="249">
                  <c:v>-589.95011557096473</c:v>
                </c:pt>
                <c:pt idx="250">
                  <c:v>-625.953121892063</c:v>
                </c:pt>
                <c:pt idx="251">
                  <c:v>-593.53710259663922</c:v>
                </c:pt>
                <c:pt idx="252">
                  <c:v>-533.16749327950072</c:v>
                </c:pt>
                <c:pt idx="253">
                  <c:v>-484.63821327650317</c:v>
                </c:pt>
                <c:pt idx="254">
                  <c:v>-491.98794973962555</c:v>
                </c:pt>
                <c:pt idx="255">
                  <c:v>-482.40805311581801</c:v>
                </c:pt>
                <c:pt idx="256">
                  <c:v>-432.79762152538137</c:v>
                </c:pt>
                <c:pt idx="257">
                  <c:v>-431.4481284170588</c:v>
                </c:pt>
                <c:pt idx="258">
                  <c:v>-504.00840425961451</c:v>
                </c:pt>
                <c:pt idx="259">
                  <c:v>-530.81717999411717</c:v>
                </c:pt>
                <c:pt idx="260">
                  <c:v>-523.05836613796976</c:v>
                </c:pt>
                <c:pt idx="261">
                  <c:v>-601.73825086479383</c:v>
                </c:pt>
                <c:pt idx="262">
                  <c:v>-651.16986207246521</c:v>
                </c:pt>
                <c:pt idx="263">
                  <c:v>-612.51476324836744</c:v>
                </c:pt>
                <c:pt idx="264">
                  <c:v>-556.01545916399573</c:v>
                </c:pt>
                <c:pt idx="265">
                  <c:v>-565.44958750381716</c:v>
                </c:pt>
                <c:pt idx="266">
                  <c:v>-549.72943374671127</c:v>
                </c:pt>
                <c:pt idx="267">
                  <c:v>-570.48433251532163</c:v>
                </c:pt>
                <c:pt idx="268">
                  <c:v>-544.08831056991289</c:v>
                </c:pt>
                <c:pt idx="269">
                  <c:v>-502.27023722641343</c:v>
                </c:pt>
                <c:pt idx="270">
                  <c:v>-502.40050344603731</c:v>
                </c:pt>
                <c:pt idx="271">
                  <c:v>-503.91411957845321</c:v>
                </c:pt>
                <c:pt idx="272">
                  <c:v>-512.19788432011194</c:v>
                </c:pt>
                <c:pt idx="273">
                  <c:v>-470.13439241872402</c:v>
                </c:pt>
                <c:pt idx="274">
                  <c:v>-456.66462321193012</c:v>
                </c:pt>
                <c:pt idx="275">
                  <c:v>-427.77928631856742</c:v>
                </c:pt>
                <c:pt idx="276">
                  <c:v>-423.15575890420143</c:v>
                </c:pt>
                <c:pt idx="277">
                  <c:v>-404.96707698733286</c:v>
                </c:pt>
                <c:pt idx="278">
                  <c:v>-411.35811231105038</c:v>
                </c:pt>
                <c:pt idx="279">
                  <c:v>-448.81738468736609</c:v>
                </c:pt>
                <c:pt idx="280">
                  <c:v>-272.58649459860635</c:v>
                </c:pt>
                <c:pt idx="281">
                  <c:v>-233.91039692901981</c:v>
                </c:pt>
                <c:pt idx="282">
                  <c:v>-311.20647241975041</c:v>
                </c:pt>
                <c:pt idx="283">
                  <c:v>-335.78107889638881</c:v>
                </c:pt>
                <c:pt idx="284">
                  <c:v>-457.48977286867228</c:v>
                </c:pt>
                <c:pt idx="285">
                  <c:v>-516.49505679594972</c:v>
                </c:pt>
                <c:pt idx="286">
                  <c:v>-529.76701061426252</c:v>
                </c:pt>
                <c:pt idx="287">
                  <c:v>-543.64972052824407</c:v>
                </c:pt>
              </c:numCache>
            </c:numRef>
          </c:val>
          <c:extLst>
            <c:ext xmlns:c16="http://schemas.microsoft.com/office/drawing/2014/chart" uri="{C3380CC4-5D6E-409C-BE32-E72D297353CC}">
              <c16:uniqueId val="{00000004-AB0E-4758-BA34-236ED3A728A5}"/>
            </c:ext>
          </c:extLst>
        </c:ser>
        <c:ser>
          <c:idx val="4"/>
          <c:order val="6"/>
          <c:tx>
            <c:strRef>
              <c:f>'Hourly Charts'!$AQ$2</c:f>
              <c:strCache>
                <c:ptCount val="1"/>
                <c:pt idx="0">
                  <c:v>Imports</c:v>
                </c:pt>
              </c:strCache>
            </c:strRef>
          </c:tx>
          <c:spPr>
            <a:solidFill>
              <a:schemeClr val="accent4"/>
            </a:solidFill>
            <a:ln>
              <a:noFill/>
            </a:ln>
            <a:effectLst/>
          </c:spPr>
          <c:invertIfNegative val="0"/>
          <c:cat>
            <c:numRef>
              <c:f>'Hourly Charts'!$B$3:$B$362</c:f>
              <c:numCache>
                <c:formatCode>ddmmmyyyy</c:formatCode>
                <c:ptCount val="360"/>
                <c:pt idx="0">
                  <c:v>46154.041666666664</c:v>
                </c:pt>
                <c:pt idx="1">
                  <c:v>46154.083333333336</c:v>
                </c:pt>
                <c:pt idx="2">
                  <c:v>46154.125</c:v>
                </c:pt>
                <c:pt idx="3">
                  <c:v>46154.166666666664</c:v>
                </c:pt>
                <c:pt idx="4">
                  <c:v>46154.208333333336</c:v>
                </c:pt>
                <c:pt idx="5">
                  <c:v>46154.25</c:v>
                </c:pt>
                <c:pt idx="6">
                  <c:v>46154.291666666664</c:v>
                </c:pt>
                <c:pt idx="7">
                  <c:v>46154.333333333336</c:v>
                </c:pt>
                <c:pt idx="8">
                  <c:v>46154.375</c:v>
                </c:pt>
                <c:pt idx="9">
                  <c:v>46154.416666666664</c:v>
                </c:pt>
                <c:pt idx="10">
                  <c:v>46154.458333333336</c:v>
                </c:pt>
                <c:pt idx="11">
                  <c:v>46154.5</c:v>
                </c:pt>
                <c:pt idx="12">
                  <c:v>46154.541666666664</c:v>
                </c:pt>
                <c:pt idx="13">
                  <c:v>46154.583333333336</c:v>
                </c:pt>
                <c:pt idx="14">
                  <c:v>46154.625</c:v>
                </c:pt>
                <c:pt idx="15">
                  <c:v>46154.666666666664</c:v>
                </c:pt>
                <c:pt idx="16">
                  <c:v>46154.708333333336</c:v>
                </c:pt>
                <c:pt idx="17">
                  <c:v>46154.75</c:v>
                </c:pt>
                <c:pt idx="18">
                  <c:v>46154.791666666664</c:v>
                </c:pt>
                <c:pt idx="19">
                  <c:v>46154.833333333336</c:v>
                </c:pt>
                <c:pt idx="20">
                  <c:v>46154.875</c:v>
                </c:pt>
                <c:pt idx="21">
                  <c:v>46154.916666666664</c:v>
                </c:pt>
                <c:pt idx="22">
                  <c:v>46154.958333333336</c:v>
                </c:pt>
                <c:pt idx="23">
                  <c:v>46155</c:v>
                </c:pt>
                <c:pt idx="24">
                  <c:v>46155.041666666664</c:v>
                </c:pt>
                <c:pt idx="25">
                  <c:v>46155.083333333336</c:v>
                </c:pt>
                <c:pt idx="26">
                  <c:v>46155.125</c:v>
                </c:pt>
                <c:pt idx="27">
                  <c:v>46155.166666666664</c:v>
                </c:pt>
                <c:pt idx="28">
                  <c:v>46155.208333333336</c:v>
                </c:pt>
                <c:pt idx="29">
                  <c:v>46155.25</c:v>
                </c:pt>
                <c:pt idx="30">
                  <c:v>46155.291666666664</c:v>
                </c:pt>
                <c:pt idx="31">
                  <c:v>46155.333333333336</c:v>
                </c:pt>
                <c:pt idx="32">
                  <c:v>46155.375</c:v>
                </c:pt>
                <c:pt idx="33">
                  <c:v>46155.416666666664</c:v>
                </c:pt>
                <c:pt idx="34">
                  <c:v>46155.458333333336</c:v>
                </c:pt>
                <c:pt idx="35">
                  <c:v>46155.5</c:v>
                </c:pt>
                <c:pt idx="36">
                  <c:v>46155.541666666664</c:v>
                </c:pt>
                <c:pt idx="37">
                  <c:v>46155.583333333336</c:v>
                </c:pt>
                <c:pt idx="38">
                  <c:v>46155.625</c:v>
                </c:pt>
                <c:pt idx="39">
                  <c:v>46155.666666666664</c:v>
                </c:pt>
                <c:pt idx="40">
                  <c:v>46155.708333333336</c:v>
                </c:pt>
                <c:pt idx="41">
                  <c:v>46155.75</c:v>
                </c:pt>
                <c:pt idx="42">
                  <c:v>46155.791666666664</c:v>
                </c:pt>
                <c:pt idx="43">
                  <c:v>46155.833333333336</c:v>
                </c:pt>
                <c:pt idx="44">
                  <c:v>46155.875</c:v>
                </c:pt>
                <c:pt idx="45">
                  <c:v>46155.916666666664</c:v>
                </c:pt>
                <c:pt idx="46">
                  <c:v>46155.958333333336</c:v>
                </c:pt>
                <c:pt idx="47">
                  <c:v>46156</c:v>
                </c:pt>
                <c:pt idx="48">
                  <c:v>46156.041666666664</c:v>
                </c:pt>
                <c:pt idx="49">
                  <c:v>46156.083333333336</c:v>
                </c:pt>
                <c:pt idx="50">
                  <c:v>46156.125</c:v>
                </c:pt>
                <c:pt idx="51">
                  <c:v>46156.166666666664</c:v>
                </c:pt>
                <c:pt idx="52">
                  <c:v>46156.208333333336</c:v>
                </c:pt>
                <c:pt idx="53">
                  <c:v>46156.25</c:v>
                </c:pt>
                <c:pt idx="54">
                  <c:v>46156.291666666664</c:v>
                </c:pt>
                <c:pt idx="55">
                  <c:v>46156.333333333336</c:v>
                </c:pt>
                <c:pt idx="56">
                  <c:v>46156.375</c:v>
                </c:pt>
                <c:pt idx="57">
                  <c:v>46156.416666666664</c:v>
                </c:pt>
                <c:pt idx="58">
                  <c:v>46156.458333333336</c:v>
                </c:pt>
                <c:pt idx="59">
                  <c:v>46156.5</c:v>
                </c:pt>
                <c:pt idx="60">
                  <c:v>46156.541666666664</c:v>
                </c:pt>
                <c:pt idx="61">
                  <c:v>46156.583333333336</c:v>
                </c:pt>
                <c:pt idx="62">
                  <c:v>46156.625</c:v>
                </c:pt>
                <c:pt idx="63">
                  <c:v>46156.666666666664</c:v>
                </c:pt>
                <c:pt idx="64">
                  <c:v>46156.708333333336</c:v>
                </c:pt>
                <c:pt idx="65">
                  <c:v>46156.75</c:v>
                </c:pt>
                <c:pt idx="66">
                  <c:v>46156.791666666664</c:v>
                </c:pt>
                <c:pt idx="67">
                  <c:v>46156.833333333336</c:v>
                </c:pt>
                <c:pt idx="68">
                  <c:v>46156.875</c:v>
                </c:pt>
                <c:pt idx="69">
                  <c:v>46156.916666666664</c:v>
                </c:pt>
                <c:pt idx="70">
                  <c:v>46156.958333333336</c:v>
                </c:pt>
                <c:pt idx="71">
                  <c:v>46157</c:v>
                </c:pt>
                <c:pt idx="72">
                  <c:v>46157.041666666664</c:v>
                </c:pt>
                <c:pt idx="73">
                  <c:v>46157.083333333336</c:v>
                </c:pt>
                <c:pt idx="74">
                  <c:v>46157.125</c:v>
                </c:pt>
                <c:pt idx="75">
                  <c:v>46157.166666666664</c:v>
                </c:pt>
                <c:pt idx="76">
                  <c:v>46157.208333333336</c:v>
                </c:pt>
                <c:pt idx="77">
                  <c:v>46157.25</c:v>
                </c:pt>
                <c:pt idx="78">
                  <c:v>46157.291666666664</c:v>
                </c:pt>
                <c:pt idx="79">
                  <c:v>46157.333333333336</c:v>
                </c:pt>
                <c:pt idx="80">
                  <c:v>46157.375</c:v>
                </c:pt>
                <c:pt idx="81">
                  <c:v>46157.416666666664</c:v>
                </c:pt>
                <c:pt idx="82">
                  <c:v>46157.458333333336</c:v>
                </c:pt>
                <c:pt idx="83">
                  <c:v>46157.5</c:v>
                </c:pt>
                <c:pt idx="84">
                  <c:v>46157.541666666664</c:v>
                </c:pt>
                <c:pt idx="85">
                  <c:v>46157.583333333336</c:v>
                </c:pt>
                <c:pt idx="86">
                  <c:v>46157.625</c:v>
                </c:pt>
                <c:pt idx="87">
                  <c:v>46157.666666666664</c:v>
                </c:pt>
                <c:pt idx="88">
                  <c:v>46157.708333333336</c:v>
                </c:pt>
                <c:pt idx="89">
                  <c:v>46157.75</c:v>
                </c:pt>
                <c:pt idx="90">
                  <c:v>46157.791666666664</c:v>
                </c:pt>
                <c:pt idx="91">
                  <c:v>46157.833333333336</c:v>
                </c:pt>
                <c:pt idx="92">
                  <c:v>46157.875</c:v>
                </c:pt>
                <c:pt idx="93">
                  <c:v>46157.916666666664</c:v>
                </c:pt>
                <c:pt idx="94">
                  <c:v>46157.958333333336</c:v>
                </c:pt>
                <c:pt idx="95">
                  <c:v>46158</c:v>
                </c:pt>
                <c:pt idx="96">
                  <c:v>46158.041666666664</c:v>
                </c:pt>
                <c:pt idx="97">
                  <c:v>46158.083333333336</c:v>
                </c:pt>
                <c:pt idx="98">
                  <c:v>46158.125</c:v>
                </c:pt>
                <c:pt idx="99">
                  <c:v>46158.166666666664</c:v>
                </c:pt>
                <c:pt idx="100">
                  <c:v>46158.208333333336</c:v>
                </c:pt>
                <c:pt idx="101">
                  <c:v>46158.25</c:v>
                </c:pt>
                <c:pt idx="102">
                  <c:v>46158.291666666664</c:v>
                </c:pt>
                <c:pt idx="103">
                  <c:v>46158.333333333336</c:v>
                </c:pt>
                <c:pt idx="104">
                  <c:v>46158.375</c:v>
                </c:pt>
                <c:pt idx="105">
                  <c:v>46158.416666666664</c:v>
                </c:pt>
                <c:pt idx="106">
                  <c:v>46158.458333333336</c:v>
                </c:pt>
                <c:pt idx="107">
                  <c:v>46158.5</c:v>
                </c:pt>
                <c:pt idx="108">
                  <c:v>46158.541666666664</c:v>
                </c:pt>
                <c:pt idx="109">
                  <c:v>46158.583333333336</c:v>
                </c:pt>
                <c:pt idx="110">
                  <c:v>46158.625</c:v>
                </c:pt>
                <c:pt idx="111">
                  <c:v>46158.666666666664</c:v>
                </c:pt>
                <c:pt idx="112">
                  <c:v>46158.708333333336</c:v>
                </c:pt>
                <c:pt idx="113">
                  <c:v>46158.75</c:v>
                </c:pt>
                <c:pt idx="114">
                  <c:v>46158.791666666664</c:v>
                </c:pt>
                <c:pt idx="115">
                  <c:v>46158.833333333336</c:v>
                </c:pt>
                <c:pt idx="116">
                  <c:v>46158.875</c:v>
                </c:pt>
                <c:pt idx="117">
                  <c:v>46158.916666666664</c:v>
                </c:pt>
                <c:pt idx="118">
                  <c:v>46158.958333333336</c:v>
                </c:pt>
                <c:pt idx="119">
                  <c:v>46159</c:v>
                </c:pt>
                <c:pt idx="120">
                  <c:v>46159.041666666664</c:v>
                </c:pt>
                <c:pt idx="121">
                  <c:v>46159.083333333336</c:v>
                </c:pt>
                <c:pt idx="122">
                  <c:v>46159.125</c:v>
                </c:pt>
                <c:pt idx="123">
                  <c:v>46159.166666666664</c:v>
                </c:pt>
                <c:pt idx="124">
                  <c:v>46159.208333333336</c:v>
                </c:pt>
                <c:pt idx="125">
                  <c:v>46159.25</c:v>
                </c:pt>
                <c:pt idx="126">
                  <c:v>46159.291666666664</c:v>
                </c:pt>
                <c:pt idx="127">
                  <c:v>46159.333333333336</c:v>
                </c:pt>
                <c:pt idx="128">
                  <c:v>46159.375</c:v>
                </c:pt>
                <c:pt idx="129">
                  <c:v>46159.416666666664</c:v>
                </c:pt>
                <c:pt idx="130">
                  <c:v>46159.458333333336</c:v>
                </c:pt>
                <c:pt idx="131">
                  <c:v>46159.5</c:v>
                </c:pt>
                <c:pt idx="132">
                  <c:v>46159.541666666664</c:v>
                </c:pt>
                <c:pt idx="133">
                  <c:v>46159.583333333336</c:v>
                </c:pt>
                <c:pt idx="134">
                  <c:v>46159.625</c:v>
                </c:pt>
                <c:pt idx="135">
                  <c:v>46159.666666666664</c:v>
                </c:pt>
                <c:pt idx="136">
                  <c:v>46159.708333333336</c:v>
                </c:pt>
                <c:pt idx="137">
                  <c:v>46159.75</c:v>
                </c:pt>
                <c:pt idx="138">
                  <c:v>46159.791666666664</c:v>
                </c:pt>
                <c:pt idx="139">
                  <c:v>46159.833333333336</c:v>
                </c:pt>
                <c:pt idx="140">
                  <c:v>46159.875</c:v>
                </c:pt>
                <c:pt idx="141">
                  <c:v>46159.916666666664</c:v>
                </c:pt>
                <c:pt idx="142">
                  <c:v>46159.958333333336</c:v>
                </c:pt>
                <c:pt idx="143">
                  <c:v>46160</c:v>
                </c:pt>
                <c:pt idx="144">
                  <c:v>46160.041666666664</c:v>
                </c:pt>
                <c:pt idx="145">
                  <c:v>46160.083333333336</c:v>
                </c:pt>
                <c:pt idx="146">
                  <c:v>46160.125</c:v>
                </c:pt>
                <c:pt idx="147">
                  <c:v>46160.166666666664</c:v>
                </c:pt>
                <c:pt idx="148">
                  <c:v>46160.208333333336</c:v>
                </c:pt>
                <c:pt idx="149">
                  <c:v>46160.25</c:v>
                </c:pt>
                <c:pt idx="150">
                  <c:v>46160.291666666664</c:v>
                </c:pt>
                <c:pt idx="151">
                  <c:v>46160.333333333336</c:v>
                </c:pt>
                <c:pt idx="152">
                  <c:v>46160.375</c:v>
                </c:pt>
                <c:pt idx="153">
                  <c:v>46160.416666666664</c:v>
                </c:pt>
                <c:pt idx="154">
                  <c:v>46160.458333333336</c:v>
                </c:pt>
                <c:pt idx="155">
                  <c:v>46160.5</c:v>
                </c:pt>
                <c:pt idx="156">
                  <c:v>46160.541666666664</c:v>
                </c:pt>
                <c:pt idx="157">
                  <c:v>46160.583333333336</c:v>
                </c:pt>
                <c:pt idx="158">
                  <c:v>46160.625</c:v>
                </c:pt>
                <c:pt idx="159">
                  <c:v>46160.666666666664</c:v>
                </c:pt>
                <c:pt idx="160">
                  <c:v>46160.708333333336</c:v>
                </c:pt>
                <c:pt idx="161">
                  <c:v>46160.75</c:v>
                </c:pt>
                <c:pt idx="162">
                  <c:v>46160.791666666664</c:v>
                </c:pt>
                <c:pt idx="163">
                  <c:v>46160.833333333336</c:v>
                </c:pt>
                <c:pt idx="164">
                  <c:v>46160.875</c:v>
                </c:pt>
                <c:pt idx="165">
                  <c:v>46160.916666666664</c:v>
                </c:pt>
                <c:pt idx="166">
                  <c:v>46160.958333333336</c:v>
                </c:pt>
                <c:pt idx="167">
                  <c:v>46161</c:v>
                </c:pt>
                <c:pt idx="168">
                  <c:v>46161.041666666664</c:v>
                </c:pt>
                <c:pt idx="169">
                  <c:v>46161.083333333336</c:v>
                </c:pt>
                <c:pt idx="170">
                  <c:v>46161.125</c:v>
                </c:pt>
                <c:pt idx="171">
                  <c:v>46161.166666666664</c:v>
                </c:pt>
                <c:pt idx="172">
                  <c:v>46161.208333333336</c:v>
                </c:pt>
                <c:pt idx="173">
                  <c:v>46161.25</c:v>
                </c:pt>
                <c:pt idx="174">
                  <c:v>46161.291666666664</c:v>
                </c:pt>
                <c:pt idx="175">
                  <c:v>46161.333333333336</c:v>
                </c:pt>
                <c:pt idx="176">
                  <c:v>46161.375</c:v>
                </c:pt>
                <c:pt idx="177">
                  <c:v>46161.416666666664</c:v>
                </c:pt>
                <c:pt idx="178">
                  <c:v>46161.458333333336</c:v>
                </c:pt>
                <c:pt idx="179">
                  <c:v>46161.5</c:v>
                </c:pt>
                <c:pt idx="180">
                  <c:v>46161.541666666664</c:v>
                </c:pt>
                <c:pt idx="181">
                  <c:v>46161.583333333336</c:v>
                </c:pt>
                <c:pt idx="182">
                  <c:v>46161.625</c:v>
                </c:pt>
                <c:pt idx="183">
                  <c:v>46161.666666666664</c:v>
                </c:pt>
                <c:pt idx="184">
                  <c:v>46161.708333333336</c:v>
                </c:pt>
                <c:pt idx="185">
                  <c:v>46161.75</c:v>
                </c:pt>
                <c:pt idx="186">
                  <c:v>46161.791666666664</c:v>
                </c:pt>
                <c:pt idx="187">
                  <c:v>46161.833333333336</c:v>
                </c:pt>
                <c:pt idx="188">
                  <c:v>46161.875</c:v>
                </c:pt>
                <c:pt idx="189">
                  <c:v>46161.916666666664</c:v>
                </c:pt>
                <c:pt idx="190">
                  <c:v>46161.958333333336</c:v>
                </c:pt>
                <c:pt idx="191">
                  <c:v>46162</c:v>
                </c:pt>
                <c:pt idx="192">
                  <c:v>46162.041666666664</c:v>
                </c:pt>
                <c:pt idx="193">
                  <c:v>46162.083333333336</c:v>
                </c:pt>
                <c:pt idx="194">
                  <c:v>46162.125</c:v>
                </c:pt>
                <c:pt idx="195">
                  <c:v>46162.166666666664</c:v>
                </c:pt>
                <c:pt idx="196">
                  <c:v>46162.208333333336</c:v>
                </c:pt>
                <c:pt idx="197">
                  <c:v>46162.25</c:v>
                </c:pt>
                <c:pt idx="198">
                  <c:v>46162.291666666664</c:v>
                </c:pt>
                <c:pt idx="199">
                  <c:v>46162.333333333336</c:v>
                </c:pt>
                <c:pt idx="200">
                  <c:v>46162.375</c:v>
                </c:pt>
                <c:pt idx="201">
                  <c:v>46162.416666666664</c:v>
                </c:pt>
                <c:pt idx="202">
                  <c:v>46162.458333333336</c:v>
                </c:pt>
                <c:pt idx="203">
                  <c:v>46162.5</c:v>
                </c:pt>
                <c:pt idx="204">
                  <c:v>46162.541666666664</c:v>
                </c:pt>
                <c:pt idx="205">
                  <c:v>46162.583333333336</c:v>
                </c:pt>
                <c:pt idx="206">
                  <c:v>46162.625</c:v>
                </c:pt>
                <c:pt idx="207">
                  <c:v>46162.666666666664</c:v>
                </c:pt>
                <c:pt idx="208">
                  <c:v>46162.708333333336</c:v>
                </c:pt>
                <c:pt idx="209">
                  <c:v>46162.75</c:v>
                </c:pt>
                <c:pt idx="210">
                  <c:v>46162.791666666664</c:v>
                </c:pt>
                <c:pt idx="211">
                  <c:v>46162.833333333336</c:v>
                </c:pt>
                <c:pt idx="212">
                  <c:v>46162.875</c:v>
                </c:pt>
                <c:pt idx="213">
                  <c:v>46162.916666666664</c:v>
                </c:pt>
                <c:pt idx="214">
                  <c:v>46162.958333333336</c:v>
                </c:pt>
                <c:pt idx="215">
                  <c:v>46163</c:v>
                </c:pt>
                <c:pt idx="216">
                  <c:v>46163.041666666664</c:v>
                </c:pt>
                <c:pt idx="217">
                  <c:v>46163.083333333336</c:v>
                </c:pt>
                <c:pt idx="218">
                  <c:v>46163.125</c:v>
                </c:pt>
                <c:pt idx="219">
                  <c:v>46163.166666666664</c:v>
                </c:pt>
                <c:pt idx="220">
                  <c:v>46163.208333333336</c:v>
                </c:pt>
                <c:pt idx="221">
                  <c:v>46163.25</c:v>
                </c:pt>
                <c:pt idx="222">
                  <c:v>46163.291666666664</c:v>
                </c:pt>
                <c:pt idx="223">
                  <c:v>46163.333333333336</c:v>
                </c:pt>
                <c:pt idx="224">
                  <c:v>46163.375</c:v>
                </c:pt>
                <c:pt idx="225">
                  <c:v>46163.416666666664</c:v>
                </c:pt>
                <c:pt idx="226">
                  <c:v>46163.458333333336</c:v>
                </c:pt>
                <c:pt idx="227">
                  <c:v>46163.5</c:v>
                </c:pt>
                <c:pt idx="228">
                  <c:v>46163.541666666664</c:v>
                </c:pt>
                <c:pt idx="229">
                  <c:v>46163.583333333336</c:v>
                </c:pt>
                <c:pt idx="230">
                  <c:v>46163.625</c:v>
                </c:pt>
                <c:pt idx="231">
                  <c:v>46163.666666666664</c:v>
                </c:pt>
                <c:pt idx="232">
                  <c:v>46163.708333333336</c:v>
                </c:pt>
                <c:pt idx="233">
                  <c:v>46163.75</c:v>
                </c:pt>
                <c:pt idx="234">
                  <c:v>46163.791666666664</c:v>
                </c:pt>
                <c:pt idx="235">
                  <c:v>46163.833333333336</c:v>
                </c:pt>
                <c:pt idx="236">
                  <c:v>46163.875</c:v>
                </c:pt>
                <c:pt idx="237">
                  <c:v>46163.916666666664</c:v>
                </c:pt>
                <c:pt idx="238">
                  <c:v>46163.958333333336</c:v>
                </c:pt>
                <c:pt idx="239">
                  <c:v>46164</c:v>
                </c:pt>
                <c:pt idx="240">
                  <c:v>46164.041666666664</c:v>
                </c:pt>
                <c:pt idx="241">
                  <c:v>46164.083333333336</c:v>
                </c:pt>
                <c:pt idx="242">
                  <c:v>46164.125</c:v>
                </c:pt>
                <c:pt idx="243">
                  <c:v>46164.166666666664</c:v>
                </c:pt>
                <c:pt idx="244">
                  <c:v>46164.208333333336</c:v>
                </c:pt>
                <c:pt idx="245">
                  <c:v>46164.25</c:v>
                </c:pt>
                <c:pt idx="246">
                  <c:v>46164.291666666664</c:v>
                </c:pt>
                <c:pt idx="247">
                  <c:v>46164.333333333336</c:v>
                </c:pt>
                <c:pt idx="248">
                  <c:v>46164.375</c:v>
                </c:pt>
                <c:pt idx="249">
                  <c:v>46164.416666666664</c:v>
                </c:pt>
                <c:pt idx="250">
                  <c:v>46164.458333333336</c:v>
                </c:pt>
                <c:pt idx="251">
                  <c:v>46164.5</c:v>
                </c:pt>
                <c:pt idx="252">
                  <c:v>46164.541666666664</c:v>
                </c:pt>
                <c:pt idx="253">
                  <c:v>46164.583333333336</c:v>
                </c:pt>
                <c:pt idx="254">
                  <c:v>46164.625</c:v>
                </c:pt>
                <c:pt idx="255">
                  <c:v>46164.666666666664</c:v>
                </c:pt>
                <c:pt idx="256">
                  <c:v>46164.708333333336</c:v>
                </c:pt>
                <c:pt idx="257">
                  <c:v>46164.75</c:v>
                </c:pt>
                <c:pt idx="258">
                  <c:v>46164.791666666664</c:v>
                </c:pt>
                <c:pt idx="259">
                  <c:v>46164.833333333336</c:v>
                </c:pt>
                <c:pt idx="260">
                  <c:v>46164.875</c:v>
                </c:pt>
                <c:pt idx="261">
                  <c:v>46164.916666666664</c:v>
                </c:pt>
                <c:pt idx="262">
                  <c:v>46164.958333333336</c:v>
                </c:pt>
                <c:pt idx="263">
                  <c:v>46165</c:v>
                </c:pt>
                <c:pt idx="264">
                  <c:v>46165.041666666664</c:v>
                </c:pt>
                <c:pt idx="265">
                  <c:v>46165.083333333336</c:v>
                </c:pt>
                <c:pt idx="266">
                  <c:v>46165.125</c:v>
                </c:pt>
                <c:pt idx="267">
                  <c:v>46165.166666666664</c:v>
                </c:pt>
                <c:pt idx="268">
                  <c:v>46165.208333333336</c:v>
                </c:pt>
                <c:pt idx="269">
                  <c:v>46165.25</c:v>
                </c:pt>
                <c:pt idx="270">
                  <c:v>46165.291666666664</c:v>
                </c:pt>
                <c:pt idx="271">
                  <c:v>46165.333333333336</c:v>
                </c:pt>
                <c:pt idx="272">
                  <c:v>46165.375</c:v>
                </c:pt>
                <c:pt idx="273">
                  <c:v>46165.416666666664</c:v>
                </c:pt>
                <c:pt idx="274">
                  <c:v>46165.458333333336</c:v>
                </c:pt>
                <c:pt idx="275">
                  <c:v>46165.5</c:v>
                </c:pt>
                <c:pt idx="276">
                  <c:v>46165.541666666664</c:v>
                </c:pt>
                <c:pt idx="277">
                  <c:v>46165.583333333336</c:v>
                </c:pt>
                <c:pt idx="278">
                  <c:v>46165.625</c:v>
                </c:pt>
                <c:pt idx="279">
                  <c:v>46165.666666666664</c:v>
                </c:pt>
                <c:pt idx="280">
                  <c:v>46165.708333333336</c:v>
                </c:pt>
                <c:pt idx="281">
                  <c:v>46165.75</c:v>
                </c:pt>
                <c:pt idx="282">
                  <c:v>46165.791666666664</c:v>
                </c:pt>
                <c:pt idx="283">
                  <c:v>46165.833333333336</c:v>
                </c:pt>
                <c:pt idx="284">
                  <c:v>46165.875</c:v>
                </c:pt>
                <c:pt idx="285">
                  <c:v>46165.916666666664</c:v>
                </c:pt>
                <c:pt idx="286">
                  <c:v>46165.958333333336</c:v>
                </c:pt>
                <c:pt idx="287">
                  <c:v>46166</c:v>
                </c:pt>
                <c:pt idx="288">
                  <c:v>46166.041666666664</c:v>
                </c:pt>
                <c:pt idx="289">
                  <c:v>46166.083333333336</c:v>
                </c:pt>
                <c:pt idx="290">
                  <c:v>46166.125</c:v>
                </c:pt>
                <c:pt idx="291">
                  <c:v>46166.166666666664</c:v>
                </c:pt>
                <c:pt idx="292">
                  <c:v>46166.208333333336</c:v>
                </c:pt>
                <c:pt idx="293">
                  <c:v>46166.25</c:v>
                </c:pt>
                <c:pt idx="294">
                  <c:v>46166.291666666664</c:v>
                </c:pt>
                <c:pt idx="295">
                  <c:v>46166.333333333336</c:v>
                </c:pt>
                <c:pt idx="296">
                  <c:v>46166.375</c:v>
                </c:pt>
                <c:pt idx="297">
                  <c:v>46166.416666666664</c:v>
                </c:pt>
                <c:pt idx="298">
                  <c:v>46166.458333333336</c:v>
                </c:pt>
                <c:pt idx="299">
                  <c:v>46166.5</c:v>
                </c:pt>
                <c:pt idx="300">
                  <c:v>46166.541666666664</c:v>
                </c:pt>
                <c:pt idx="301">
                  <c:v>46166.583333333336</c:v>
                </c:pt>
                <c:pt idx="302">
                  <c:v>46166.625</c:v>
                </c:pt>
                <c:pt idx="303">
                  <c:v>46166.666666666664</c:v>
                </c:pt>
                <c:pt idx="304">
                  <c:v>46166.708333333336</c:v>
                </c:pt>
                <c:pt idx="305">
                  <c:v>46166.75</c:v>
                </c:pt>
                <c:pt idx="306">
                  <c:v>46166.791666666664</c:v>
                </c:pt>
                <c:pt idx="307">
                  <c:v>46166.833333333336</c:v>
                </c:pt>
                <c:pt idx="308">
                  <c:v>46166.875</c:v>
                </c:pt>
                <c:pt idx="309">
                  <c:v>46166.916666666664</c:v>
                </c:pt>
                <c:pt idx="310">
                  <c:v>46166.958333333336</c:v>
                </c:pt>
                <c:pt idx="311">
                  <c:v>46167</c:v>
                </c:pt>
                <c:pt idx="312">
                  <c:v>46167.041666666664</c:v>
                </c:pt>
                <c:pt idx="313">
                  <c:v>46167.083333333336</c:v>
                </c:pt>
                <c:pt idx="314">
                  <c:v>46167.125</c:v>
                </c:pt>
                <c:pt idx="315">
                  <c:v>46167.166666666664</c:v>
                </c:pt>
                <c:pt idx="316">
                  <c:v>46167.208333333336</c:v>
                </c:pt>
                <c:pt idx="317">
                  <c:v>46167.25</c:v>
                </c:pt>
                <c:pt idx="318">
                  <c:v>46167.291666666664</c:v>
                </c:pt>
                <c:pt idx="319">
                  <c:v>46167.333333333336</c:v>
                </c:pt>
                <c:pt idx="320">
                  <c:v>46167.375</c:v>
                </c:pt>
                <c:pt idx="321">
                  <c:v>46167.416666666664</c:v>
                </c:pt>
                <c:pt idx="322">
                  <c:v>46167.458333333336</c:v>
                </c:pt>
                <c:pt idx="323">
                  <c:v>46167.5</c:v>
                </c:pt>
                <c:pt idx="324">
                  <c:v>46167.541666666664</c:v>
                </c:pt>
                <c:pt idx="325">
                  <c:v>46167.583333333336</c:v>
                </c:pt>
                <c:pt idx="326">
                  <c:v>46167.625</c:v>
                </c:pt>
                <c:pt idx="327">
                  <c:v>46167.666666666664</c:v>
                </c:pt>
                <c:pt idx="328">
                  <c:v>46167.708333333336</c:v>
                </c:pt>
                <c:pt idx="329">
                  <c:v>46167.75</c:v>
                </c:pt>
                <c:pt idx="330">
                  <c:v>46167.791666666664</c:v>
                </c:pt>
                <c:pt idx="331">
                  <c:v>46167.833333333336</c:v>
                </c:pt>
                <c:pt idx="332">
                  <c:v>46167.875</c:v>
                </c:pt>
                <c:pt idx="333">
                  <c:v>46167.916666666664</c:v>
                </c:pt>
                <c:pt idx="334">
                  <c:v>46167.958333333336</c:v>
                </c:pt>
                <c:pt idx="335">
                  <c:v>46168</c:v>
                </c:pt>
                <c:pt idx="336">
                  <c:v>46168.041666666664</c:v>
                </c:pt>
                <c:pt idx="337">
                  <c:v>46168.083333333336</c:v>
                </c:pt>
                <c:pt idx="338">
                  <c:v>46168.125</c:v>
                </c:pt>
                <c:pt idx="339">
                  <c:v>46168.166666666664</c:v>
                </c:pt>
                <c:pt idx="340">
                  <c:v>46168.208333333336</c:v>
                </c:pt>
                <c:pt idx="341">
                  <c:v>46168.25</c:v>
                </c:pt>
                <c:pt idx="342">
                  <c:v>46168.291666666664</c:v>
                </c:pt>
                <c:pt idx="343">
                  <c:v>46168.333333333336</c:v>
                </c:pt>
                <c:pt idx="344">
                  <c:v>46168.375</c:v>
                </c:pt>
                <c:pt idx="345">
                  <c:v>46168.416666666664</c:v>
                </c:pt>
                <c:pt idx="346">
                  <c:v>46168.458333333336</c:v>
                </c:pt>
                <c:pt idx="347">
                  <c:v>46168.5</c:v>
                </c:pt>
                <c:pt idx="348">
                  <c:v>46168.541666666664</c:v>
                </c:pt>
                <c:pt idx="349">
                  <c:v>46168.583333333336</c:v>
                </c:pt>
                <c:pt idx="350">
                  <c:v>46168.625</c:v>
                </c:pt>
                <c:pt idx="351">
                  <c:v>46168.666666666664</c:v>
                </c:pt>
                <c:pt idx="352">
                  <c:v>46168.708333333336</c:v>
                </c:pt>
                <c:pt idx="353">
                  <c:v>46168.75</c:v>
                </c:pt>
                <c:pt idx="354">
                  <c:v>46168.791666666664</c:v>
                </c:pt>
                <c:pt idx="355">
                  <c:v>46168.833333333336</c:v>
                </c:pt>
                <c:pt idx="356">
                  <c:v>46168.875</c:v>
                </c:pt>
                <c:pt idx="357">
                  <c:v>46168.916666666664</c:v>
                </c:pt>
                <c:pt idx="358">
                  <c:v>46168.958333333336</c:v>
                </c:pt>
                <c:pt idx="359">
                  <c:v>46169</c:v>
                </c:pt>
              </c:numCache>
            </c:numRef>
          </c:cat>
          <c:val>
            <c:numRef>
              <c:f>'Hourly Charts'!$AQ$3:$AQ$362</c:f>
              <c:numCache>
                <c:formatCode>General</c:formatCode>
                <c:ptCount val="360"/>
                <c:pt idx="0">
                  <c:v>703.7997450470948</c:v>
                </c:pt>
                <c:pt idx="1">
                  <c:v>657.87987720762408</c:v>
                </c:pt>
                <c:pt idx="2">
                  <c:v>644.83592300192879</c:v>
                </c:pt>
                <c:pt idx="3">
                  <c:v>626.58755393273464</c:v>
                </c:pt>
                <c:pt idx="4">
                  <c:v>565.47152114224275</c:v>
                </c:pt>
                <c:pt idx="5">
                  <c:v>595.11444100283325</c:v>
                </c:pt>
                <c:pt idx="6">
                  <c:v>667.81337112512142</c:v>
                </c:pt>
                <c:pt idx="7">
                  <c:v>643.07714540534982</c:v>
                </c:pt>
                <c:pt idx="8">
                  <c:v>638.30394053715747</c:v>
                </c:pt>
                <c:pt idx="9">
                  <c:v>573.1964373631979</c:v>
                </c:pt>
                <c:pt idx="10">
                  <c:v>511.14452338557373</c:v>
                </c:pt>
                <c:pt idx="11">
                  <c:v>477.22414123400489</c:v>
                </c:pt>
                <c:pt idx="12">
                  <c:v>440.46105013109644</c:v>
                </c:pt>
                <c:pt idx="13">
                  <c:v>448.85941420896302</c:v>
                </c:pt>
                <c:pt idx="14">
                  <c:v>413.3174670723339</c:v>
                </c:pt>
                <c:pt idx="15">
                  <c:v>433.60287394761366</c:v>
                </c:pt>
                <c:pt idx="16">
                  <c:v>513.19747901314565</c:v>
                </c:pt>
                <c:pt idx="17">
                  <c:v>570.19918470939729</c:v>
                </c:pt>
                <c:pt idx="18">
                  <c:v>590.18941513510936</c:v>
                </c:pt>
                <c:pt idx="19">
                  <c:v>691.937148722252</c:v>
                </c:pt>
                <c:pt idx="20">
                  <c:v>680.57475064648872</c:v>
                </c:pt>
                <c:pt idx="21">
                  <c:v>672.79603802330837</c:v>
                </c:pt>
                <c:pt idx="22">
                  <c:v>641.80984373521903</c:v>
                </c:pt>
                <c:pt idx="23">
                  <c:v>600.51004494951928</c:v>
                </c:pt>
                <c:pt idx="24">
                  <c:v>586.67883991589292</c:v>
                </c:pt>
                <c:pt idx="25">
                  <c:v>685.81760123680544</c:v>
                </c:pt>
                <c:pt idx="26">
                  <c:v>685.92000411029812</c:v>
                </c:pt>
                <c:pt idx="27">
                  <c:v>676.68660362872686</c:v>
                </c:pt>
                <c:pt idx="28">
                  <c:v>621.20303343094599</c:v>
                </c:pt>
                <c:pt idx="29">
                  <c:v>657.19671620528106</c:v>
                </c:pt>
                <c:pt idx="30">
                  <c:v>660.80091814440379</c:v>
                </c:pt>
                <c:pt idx="31">
                  <c:v>645.72348215177419</c:v>
                </c:pt>
                <c:pt idx="32">
                  <c:v>588.54655255537011</c:v>
                </c:pt>
                <c:pt idx="33">
                  <c:v>506.04340274136456</c:v>
                </c:pt>
                <c:pt idx="34">
                  <c:v>470.32483579011591</c:v>
                </c:pt>
                <c:pt idx="35">
                  <c:v>485.26366198634219</c:v>
                </c:pt>
                <c:pt idx="36">
                  <c:v>480.77170865801116</c:v>
                </c:pt>
                <c:pt idx="37">
                  <c:v>501.68244396993344</c:v>
                </c:pt>
                <c:pt idx="38">
                  <c:v>484.42569389055103</c:v>
                </c:pt>
                <c:pt idx="39">
                  <c:v>538.36954446736161</c:v>
                </c:pt>
                <c:pt idx="40">
                  <c:v>601.85444151421302</c:v>
                </c:pt>
                <c:pt idx="41">
                  <c:v>651.61343237948415</c:v>
                </c:pt>
                <c:pt idx="42">
                  <c:v>683.11743382982024</c:v>
                </c:pt>
                <c:pt idx="43">
                  <c:v>697.54698363313742</c:v>
                </c:pt>
                <c:pt idx="44">
                  <c:v>696.69773359600504</c:v>
                </c:pt>
                <c:pt idx="45">
                  <c:v>709.79657901148039</c:v>
                </c:pt>
                <c:pt idx="46">
                  <c:v>624.62738948678521</c:v>
                </c:pt>
                <c:pt idx="47">
                  <c:v>621.42229232202556</c:v>
                </c:pt>
                <c:pt idx="48">
                  <c:v>627.48750016797078</c:v>
                </c:pt>
                <c:pt idx="49">
                  <c:v>668.60349037959816</c:v>
                </c:pt>
                <c:pt idx="50">
                  <c:v>790.67017991036016</c:v>
                </c:pt>
                <c:pt idx="51">
                  <c:v>805.34212512285785</c:v>
                </c:pt>
                <c:pt idx="52">
                  <c:v>739.24429795694982</c:v>
                </c:pt>
                <c:pt idx="53">
                  <c:v>603.44353653029145</c:v>
                </c:pt>
                <c:pt idx="54">
                  <c:v>612.83293443621744</c:v>
                </c:pt>
                <c:pt idx="55">
                  <c:v>576.40103225865653</c:v>
                </c:pt>
                <c:pt idx="56">
                  <c:v>484.13726252731624</c:v>
                </c:pt>
                <c:pt idx="57">
                  <c:v>489.72204147561098</c:v>
                </c:pt>
                <c:pt idx="58">
                  <c:v>471.7909927236376</c:v>
                </c:pt>
                <c:pt idx="59">
                  <c:v>498.40042603107213</c:v>
                </c:pt>
                <c:pt idx="60">
                  <c:v>473.5939155122436</c:v>
                </c:pt>
                <c:pt idx="61">
                  <c:v>500.00218309222032</c:v>
                </c:pt>
                <c:pt idx="62">
                  <c:v>510.76375105527848</c:v>
                </c:pt>
                <c:pt idx="63">
                  <c:v>530.45590305550036</c:v>
                </c:pt>
                <c:pt idx="64">
                  <c:v>572.82575033945477</c:v>
                </c:pt>
                <c:pt idx="65">
                  <c:v>586.42989852055075</c:v>
                </c:pt>
                <c:pt idx="66">
                  <c:v>615.31122323438694</c:v>
                </c:pt>
                <c:pt idx="67">
                  <c:v>627.86822789537598</c:v>
                </c:pt>
                <c:pt idx="68">
                  <c:v>682.50266536444076</c:v>
                </c:pt>
                <c:pt idx="69">
                  <c:v>695.14844559047435</c:v>
                </c:pt>
                <c:pt idx="70">
                  <c:v>670.41972232378816</c:v>
                </c:pt>
                <c:pt idx="71">
                  <c:v>643.94799002553157</c:v>
                </c:pt>
                <c:pt idx="72">
                  <c:v>662.85023384316753</c:v>
                </c:pt>
                <c:pt idx="73">
                  <c:v>703.22992527973361</c:v>
                </c:pt>
                <c:pt idx="74">
                  <c:v>814.49971278251098</c:v>
                </c:pt>
                <c:pt idx="75">
                  <c:v>828.99707894569531</c:v>
                </c:pt>
                <c:pt idx="76">
                  <c:v>785.17670571521353</c:v>
                </c:pt>
                <c:pt idx="77">
                  <c:v>766.60084648593454</c:v>
                </c:pt>
                <c:pt idx="78">
                  <c:v>697.55409723344997</c:v>
                </c:pt>
                <c:pt idx="79">
                  <c:v>646.70122588231698</c:v>
                </c:pt>
                <c:pt idx="80">
                  <c:v>546.40827011939973</c:v>
                </c:pt>
                <c:pt idx="81">
                  <c:v>536.17491021495346</c:v>
                </c:pt>
                <c:pt idx="82">
                  <c:v>584.40646829962441</c:v>
                </c:pt>
                <c:pt idx="83">
                  <c:v>544.76335667048363</c:v>
                </c:pt>
                <c:pt idx="84">
                  <c:v>436.87567072832701</c:v>
                </c:pt>
                <c:pt idx="85">
                  <c:v>403.16204247935337</c:v>
                </c:pt>
                <c:pt idx="86">
                  <c:v>427.31594769993529</c:v>
                </c:pt>
                <c:pt idx="87">
                  <c:v>468.29284690964272</c:v>
                </c:pt>
                <c:pt idx="88">
                  <c:v>516.50150367386595</c:v>
                </c:pt>
                <c:pt idx="89">
                  <c:v>536.14514836947626</c:v>
                </c:pt>
                <c:pt idx="90">
                  <c:v>543.35170310547323</c:v>
                </c:pt>
                <c:pt idx="91">
                  <c:v>620.86322479382034</c:v>
                </c:pt>
                <c:pt idx="92">
                  <c:v>637.12065627379673</c:v>
                </c:pt>
                <c:pt idx="93">
                  <c:v>602.62407209190667</c:v>
                </c:pt>
                <c:pt idx="94">
                  <c:v>648.04541304146426</c:v>
                </c:pt>
                <c:pt idx="95">
                  <c:v>650.31074755068232</c:v>
                </c:pt>
                <c:pt idx="96">
                  <c:v>636.66304774604725</c:v>
                </c:pt>
                <c:pt idx="97">
                  <c:v>633.61899271709001</c:v>
                </c:pt>
                <c:pt idx="98">
                  <c:v>712.72221115772152</c:v>
                </c:pt>
                <c:pt idx="99">
                  <c:v>721.58376170401232</c:v>
                </c:pt>
                <c:pt idx="100">
                  <c:v>683.5128610741624</c:v>
                </c:pt>
                <c:pt idx="101">
                  <c:v>690.18039503528109</c:v>
                </c:pt>
                <c:pt idx="102">
                  <c:v>679.04742668276174</c:v>
                </c:pt>
                <c:pt idx="103">
                  <c:v>602.04426605848926</c:v>
                </c:pt>
                <c:pt idx="104">
                  <c:v>517.8949803528551</c:v>
                </c:pt>
                <c:pt idx="105">
                  <c:v>560.65633507898701</c:v>
                </c:pt>
                <c:pt idx="106">
                  <c:v>553.15539334734535</c:v>
                </c:pt>
                <c:pt idx="107">
                  <c:v>559.07875822077813</c:v>
                </c:pt>
                <c:pt idx="108">
                  <c:v>588.81344794031577</c:v>
                </c:pt>
                <c:pt idx="109">
                  <c:v>630.29563420159832</c:v>
                </c:pt>
                <c:pt idx="110">
                  <c:v>683.28215000021373</c:v>
                </c:pt>
                <c:pt idx="111">
                  <c:v>749.22596986119959</c:v>
                </c:pt>
                <c:pt idx="112">
                  <c:v>776.98503467097453</c:v>
                </c:pt>
                <c:pt idx="113">
                  <c:v>766.57979510169605</c:v>
                </c:pt>
                <c:pt idx="114">
                  <c:v>795.16899159833633</c:v>
                </c:pt>
                <c:pt idx="115">
                  <c:v>758.02212374598787</c:v>
                </c:pt>
                <c:pt idx="116">
                  <c:v>756.70797490884968</c:v>
                </c:pt>
                <c:pt idx="117">
                  <c:v>739.53233087925742</c:v>
                </c:pt>
                <c:pt idx="118">
                  <c:v>748.99286225926141</c:v>
                </c:pt>
                <c:pt idx="119">
                  <c:v>688.25204082789207</c:v>
                </c:pt>
                <c:pt idx="120">
                  <c:v>649.58072766883424</c:v>
                </c:pt>
                <c:pt idx="121">
                  <c:v>816.26918889078388</c:v>
                </c:pt>
                <c:pt idx="122">
                  <c:v>788.86844046996487</c:v>
                </c:pt>
                <c:pt idx="123">
                  <c:v>740.87179333383119</c:v>
                </c:pt>
                <c:pt idx="124">
                  <c:v>740.51663320022965</c:v>
                </c:pt>
                <c:pt idx="125">
                  <c:v>765.8062498318659</c:v>
                </c:pt>
                <c:pt idx="126">
                  <c:v>775.3388799200826</c:v>
                </c:pt>
                <c:pt idx="127">
                  <c:v>738.95399226782047</c:v>
                </c:pt>
                <c:pt idx="128">
                  <c:v>676.26309386686489</c:v>
                </c:pt>
                <c:pt idx="129">
                  <c:v>621.16858572943784</c:v>
                </c:pt>
                <c:pt idx="130">
                  <c:v>627.47303267136306</c:v>
                </c:pt>
                <c:pt idx="131">
                  <c:v>656.57155806166304</c:v>
                </c:pt>
                <c:pt idx="132">
                  <c:v>748.59609023070595</c:v>
                </c:pt>
                <c:pt idx="133">
                  <c:v>732.03396483813469</c:v>
                </c:pt>
                <c:pt idx="134">
                  <c:v>786.35253268930683</c:v>
                </c:pt>
                <c:pt idx="135">
                  <c:v>838.06408054322117</c:v>
                </c:pt>
                <c:pt idx="136">
                  <c:v>854.60949683043611</c:v>
                </c:pt>
                <c:pt idx="137">
                  <c:v>856.79068683303524</c:v>
                </c:pt>
                <c:pt idx="138">
                  <c:v>943.8686757774334</c:v>
                </c:pt>
                <c:pt idx="139">
                  <c:v>1037.0151226067107</c:v>
                </c:pt>
                <c:pt idx="140">
                  <c:v>1009.0817252378192</c:v>
                </c:pt>
                <c:pt idx="141">
                  <c:v>956.11224629997639</c:v>
                </c:pt>
                <c:pt idx="142">
                  <c:v>954.36830729054077</c:v>
                </c:pt>
                <c:pt idx="143">
                  <c:v>875.96745076758737</c:v>
                </c:pt>
                <c:pt idx="144">
                  <c:v>781.37918596611905</c:v>
                </c:pt>
                <c:pt idx="145">
                  <c:v>903.52569614909032</c:v>
                </c:pt>
                <c:pt idx="146">
                  <c:v>888.79896009155334</c:v>
                </c:pt>
                <c:pt idx="147">
                  <c:v>806.80775639379704</c:v>
                </c:pt>
                <c:pt idx="148">
                  <c:v>795.01384662197472</c:v>
                </c:pt>
                <c:pt idx="149">
                  <c:v>859.3648706096285</c:v>
                </c:pt>
                <c:pt idx="150">
                  <c:v>1009.8763979150436</c:v>
                </c:pt>
                <c:pt idx="151">
                  <c:v>1181.3727162033024</c:v>
                </c:pt>
                <c:pt idx="152">
                  <c:v>1102.2582057352815</c:v>
                </c:pt>
                <c:pt idx="153">
                  <c:v>1042.4126646775649</c:v>
                </c:pt>
                <c:pt idx="154">
                  <c:v>987.6737824007173</c:v>
                </c:pt>
                <c:pt idx="155">
                  <c:v>985.41697314327644</c:v>
                </c:pt>
                <c:pt idx="156">
                  <c:v>1029.074033949182</c:v>
                </c:pt>
                <c:pt idx="157">
                  <c:v>1169.7098235306389</c:v>
                </c:pt>
                <c:pt idx="158">
                  <c:v>1215.9427654289566</c:v>
                </c:pt>
                <c:pt idx="159">
                  <c:v>1150.6602882929985</c:v>
                </c:pt>
                <c:pt idx="160">
                  <c:v>1042.1959881425605</c:v>
                </c:pt>
                <c:pt idx="161">
                  <c:v>1061.6700909535934</c:v>
                </c:pt>
                <c:pt idx="162">
                  <c:v>1033.0696208834916</c:v>
                </c:pt>
                <c:pt idx="163">
                  <c:v>1132.3204239022691</c:v>
                </c:pt>
                <c:pt idx="164">
                  <c:v>1145.1118507378324</c:v>
                </c:pt>
                <c:pt idx="165">
                  <c:v>1118.0215343313114</c:v>
                </c:pt>
                <c:pt idx="166">
                  <c:v>1126.6077662795672</c:v>
                </c:pt>
                <c:pt idx="167">
                  <c:v>1119.973457198261</c:v>
                </c:pt>
                <c:pt idx="168">
                  <c:v>1189.5097216679274</c:v>
                </c:pt>
                <c:pt idx="169">
                  <c:v>1198.8415935594744</c:v>
                </c:pt>
                <c:pt idx="170">
                  <c:v>1150.1868988359931</c:v>
                </c:pt>
                <c:pt idx="171">
                  <c:v>1049.8721491888693</c:v>
                </c:pt>
                <c:pt idx="172">
                  <c:v>977.87306585978035</c:v>
                </c:pt>
                <c:pt idx="173">
                  <c:v>1037.0666008038229</c:v>
                </c:pt>
                <c:pt idx="174">
                  <c:v>1227.6199680756922</c:v>
                </c:pt>
                <c:pt idx="175">
                  <c:v>1357.555381148416</c:v>
                </c:pt>
                <c:pt idx="176">
                  <c:v>1130.3743932553487</c:v>
                </c:pt>
                <c:pt idx="177">
                  <c:v>1189.195625120142</c:v>
                </c:pt>
                <c:pt idx="178">
                  <c:v>1337.9216977446586</c:v>
                </c:pt>
                <c:pt idx="179">
                  <c:v>1349.6097772441385</c:v>
                </c:pt>
                <c:pt idx="180">
                  <c:v>1291.8285017643013</c:v>
                </c:pt>
                <c:pt idx="181">
                  <c:v>1428.0452628302726</c:v>
                </c:pt>
                <c:pt idx="182">
                  <c:v>1385.8127739945719</c:v>
                </c:pt>
                <c:pt idx="183">
                  <c:v>1368.9566535647505</c:v>
                </c:pt>
                <c:pt idx="184">
                  <c:v>1364.5034802438508</c:v>
                </c:pt>
                <c:pt idx="185">
                  <c:v>1262.9932864186403</c:v>
                </c:pt>
                <c:pt idx="186">
                  <c:v>1350.9587736994481</c:v>
                </c:pt>
                <c:pt idx="187">
                  <c:v>1397.1645193578236</c:v>
                </c:pt>
                <c:pt idx="188">
                  <c:v>1384.1422245238516</c:v>
                </c:pt>
                <c:pt idx="189">
                  <c:v>1255.3083159013222</c:v>
                </c:pt>
                <c:pt idx="190">
                  <c:v>1310.1265390021326</c:v>
                </c:pt>
                <c:pt idx="191">
                  <c:v>1000.457632588091</c:v>
                </c:pt>
                <c:pt idx="192">
                  <c:v>991.70067046404995</c:v>
                </c:pt>
                <c:pt idx="193">
                  <c:v>83.783890950946443</c:v>
                </c:pt>
                <c:pt idx="194">
                  <c:v>95.8493730850183</c:v>
                </c:pt>
                <c:pt idx="195">
                  <c:v>77.227044829330936</c:v>
                </c:pt>
                <c:pt idx="196">
                  <c:v>76.113263594268545</c:v>
                </c:pt>
                <c:pt idx="197">
                  <c:v>91.873323431994933</c:v>
                </c:pt>
                <c:pt idx="198">
                  <c:v>136.30651288956483</c:v>
                </c:pt>
                <c:pt idx="199">
                  <c:v>146.50145907439472</c:v>
                </c:pt>
                <c:pt idx="200">
                  <c:v>107.67448690169772</c:v>
                </c:pt>
                <c:pt idx="201">
                  <c:v>105.34130350928496</c:v>
                </c:pt>
                <c:pt idx="202">
                  <c:v>105.54785803431557</c:v>
                </c:pt>
                <c:pt idx="203">
                  <c:v>106.20681580296095</c:v>
                </c:pt>
                <c:pt idx="204">
                  <c:v>106.83375398834056</c:v>
                </c:pt>
                <c:pt idx="205">
                  <c:v>100.04511170772349</c:v>
                </c:pt>
                <c:pt idx="206">
                  <c:v>108.68166910094655</c:v>
                </c:pt>
                <c:pt idx="207">
                  <c:v>144.41618298047524</c:v>
                </c:pt>
                <c:pt idx="208">
                  <c:v>330.49873198211037</c:v>
                </c:pt>
                <c:pt idx="209">
                  <c:v>305.31562369801219</c:v>
                </c:pt>
                <c:pt idx="210">
                  <c:v>285.47213758425124</c:v>
                </c:pt>
                <c:pt idx="211">
                  <c:v>186.39640639453677</c:v>
                </c:pt>
                <c:pt idx="212">
                  <c:v>152.09604932042566</c:v>
                </c:pt>
                <c:pt idx="213">
                  <c:v>165.44265089159524</c:v>
                </c:pt>
                <c:pt idx="214">
                  <c:v>154.57068499620522</c:v>
                </c:pt>
                <c:pt idx="215">
                  <c:v>114.19822738442949</c:v>
                </c:pt>
                <c:pt idx="216">
                  <c:v>44.540256828378972</c:v>
                </c:pt>
                <c:pt idx="217">
                  <c:v>15.269536531739591</c:v>
                </c:pt>
                <c:pt idx="218">
                  <c:v>24.140018549887202</c:v>
                </c:pt>
                <c:pt idx="219">
                  <c:v>16.91020261459515</c:v>
                </c:pt>
                <c:pt idx="220">
                  <c:v>15.400812827416246</c:v>
                </c:pt>
                <c:pt idx="221">
                  <c:v>15.188351652179591</c:v>
                </c:pt>
                <c:pt idx="222">
                  <c:v>5.5706969433031182</c:v>
                </c:pt>
                <c:pt idx="223">
                  <c:v>7.5495528975101971</c:v>
                </c:pt>
                <c:pt idx="224">
                  <c:v>2.7338289874251669</c:v>
                </c:pt>
                <c:pt idx="225">
                  <c:v>4.0651156380893108</c:v>
                </c:pt>
                <c:pt idx="226">
                  <c:v>21.442953614720771</c:v>
                </c:pt>
                <c:pt idx="227">
                  <c:v>32.890968312426786</c:v>
                </c:pt>
                <c:pt idx="228">
                  <c:v>48.103558539114445</c:v>
                </c:pt>
                <c:pt idx="229">
                  <c:v>99.917034233201107</c:v>
                </c:pt>
                <c:pt idx="230">
                  <c:v>74.489296947029075</c:v>
                </c:pt>
                <c:pt idx="231">
                  <c:v>66.254592138706187</c:v>
                </c:pt>
                <c:pt idx="232">
                  <c:v>39.253880781928359</c:v>
                </c:pt>
                <c:pt idx="233">
                  <c:v>19.626455220804697</c:v>
                </c:pt>
                <c:pt idx="234">
                  <c:v>19.110359860942928</c:v>
                </c:pt>
                <c:pt idx="235">
                  <c:v>56.629156322572065</c:v>
                </c:pt>
                <c:pt idx="236">
                  <c:v>94.282000040599144</c:v>
                </c:pt>
                <c:pt idx="237">
                  <c:v>69.559534476686053</c:v>
                </c:pt>
                <c:pt idx="238">
                  <c:v>38.9546532268362</c:v>
                </c:pt>
                <c:pt idx="239">
                  <c:v>3.5803821416371249</c:v>
                </c:pt>
                <c:pt idx="240">
                  <c:v>0.29395156283739848</c:v>
                </c:pt>
                <c:pt idx="241">
                  <c:v>7.4182191725622655</c:v>
                </c:pt>
                <c:pt idx="242">
                  <c:v>5.8374090715251992</c:v>
                </c:pt>
                <c:pt idx="243">
                  <c:v>2.4235265222526641</c:v>
                </c:pt>
                <c:pt idx="244">
                  <c:v>3.5904227929613133</c:v>
                </c:pt>
                <c:pt idx="245">
                  <c:v>3.9351931063261851</c:v>
                </c:pt>
                <c:pt idx="246">
                  <c:v>1.2358617492525059</c:v>
                </c:pt>
                <c:pt idx="247">
                  <c:v>0</c:v>
                </c:pt>
                <c:pt idx="248">
                  <c:v>0</c:v>
                </c:pt>
                <c:pt idx="249">
                  <c:v>0</c:v>
                </c:pt>
                <c:pt idx="250">
                  <c:v>0</c:v>
                </c:pt>
                <c:pt idx="251">
                  <c:v>5.3398548028453465</c:v>
                </c:pt>
                <c:pt idx="252">
                  <c:v>18.632074266293245</c:v>
                </c:pt>
                <c:pt idx="253">
                  <c:v>38.379665112620287</c:v>
                </c:pt>
                <c:pt idx="254">
                  <c:v>47.071571386045235</c:v>
                </c:pt>
                <c:pt idx="255">
                  <c:v>54.158932745647803</c:v>
                </c:pt>
                <c:pt idx="256">
                  <c:v>48.027732266566531</c:v>
                </c:pt>
                <c:pt idx="257">
                  <c:v>44.052686889710934</c:v>
                </c:pt>
                <c:pt idx="258">
                  <c:v>29.081863022047834</c:v>
                </c:pt>
                <c:pt idx="259">
                  <c:v>19.500092924460162</c:v>
                </c:pt>
                <c:pt idx="260">
                  <c:v>9.2160563472762647</c:v>
                </c:pt>
                <c:pt idx="261">
                  <c:v>0</c:v>
                </c:pt>
                <c:pt idx="262">
                  <c:v>0</c:v>
                </c:pt>
                <c:pt idx="263">
                  <c:v>0</c:v>
                </c:pt>
                <c:pt idx="264">
                  <c:v>0</c:v>
                </c:pt>
                <c:pt idx="265">
                  <c:v>1.7707645339343774</c:v>
                </c:pt>
                <c:pt idx="266">
                  <c:v>7.9470142541988471</c:v>
                </c:pt>
                <c:pt idx="267">
                  <c:v>4.3692089838863657</c:v>
                </c:pt>
                <c:pt idx="268">
                  <c:v>5.2204954924351332</c:v>
                </c:pt>
                <c:pt idx="269">
                  <c:v>8.3909425908014725</c:v>
                </c:pt>
                <c:pt idx="270">
                  <c:v>2.2983643672286798</c:v>
                </c:pt>
                <c:pt idx="271">
                  <c:v>0</c:v>
                </c:pt>
                <c:pt idx="272">
                  <c:v>0</c:v>
                </c:pt>
                <c:pt idx="273">
                  <c:v>0</c:v>
                </c:pt>
                <c:pt idx="274">
                  <c:v>0</c:v>
                </c:pt>
                <c:pt idx="275">
                  <c:v>0</c:v>
                </c:pt>
                <c:pt idx="276">
                  <c:v>0</c:v>
                </c:pt>
                <c:pt idx="277">
                  <c:v>0</c:v>
                </c:pt>
                <c:pt idx="278">
                  <c:v>6.9207492780484881</c:v>
                </c:pt>
                <c:pt idx="279">
                  <c:v>8.2673753957555025</c:v>
                </c:pt>
                <c:pt idx="280">
                  <c:v>32.925396984609279</c:v>
                </c:pt>
                <c:pt idx="281">
                  <c:v>51.985917809211841</c:v>
                </c:pt>
                <c:pt idx="282">
                  <c:v>53.568205331615083</c:v>
                </c:pt>
                <c:pt idx="283">
                  <c:v>46.245697756875785</c:v>
                </c:pt>
                <c:pt idx="284">
                  <c:v>83.576892980737668</c:v>
                </c:pt>
                <c:pt idx="285">
                  <c:v>69.640919793048539</c:v>
                </c:pt>
                <c:pt idx="286">
                  <c:v>4.3916460190518372</c:v>
                </c:pt>
                <c:pt idx="287">
                  <c:v>4.5776755596407561</c:v>
                </c:pt>
              </c:numCache>
            </c:numRef>
          </c:val>
          <c:extLst>
            <c:ext xmlns:c16="http://schemas.microsoft.com/office/drawing/2014/chart" uri="{C3380CC4-5D6E-409C-BE32-E72D297353CC}">
              <c16:uniqueId val="{00000005-AB0E-4758-BA34-236ED3A728A5}"/>
            </c:ext>
          </c:extLst>
        </c:ser>
        <c:dLbls>
          <c:showLegendKey val="0"/>
          <c:showVal val="0"/>
          <c:showCatName val="0"/>
          <c:showSerName val="0"/>
          <c:showPercent val="0"/>
          <c:showBubbleSize val="0"/>
        </c:dLbls>
        <c:gapWidth val="0"/>
        <c:overlap val="100"/>
        <c:axId val="1094018736"/>
        <c:axId val="1094001328"/>
      </c:barChart>
      <c:lineChart>
        <c:grouping val="standard"/>
        <c:varyColors val="0"/>
        <c:ser>
          <c:idx val="0"/>
          <c:order val="0"/>
          <c:tx>
            <c:strRef>
              <c:f>'Hourly Charts'!$AS$2</c:f>
              <c:strCache>
                <c:ptCount val="1"/>
                <c:pt idx="0">
                  <c:v>CO2 Consumed</c:v>
                </c:pt>
              </c:strCache>
            </c:strRef>
          </c:tx>
          <c:spPr>
            <a:ln w="28575" cap="rnd">
              <a:solidFill>
                <a:schemeClr val="tx1"/>
              </a:solidFill>
              <a:prstDash val="sysDash"/>
              <a:round/>
            </a:ln>
            <a:effectLst/>
          </c:spPr>
          <c:marker>
            <c:symbol val="none"/>
          </c:marker>
          <c:cat>
            <c:numRef>
              <c:f>'Hourly Charts'!$B$3:$B$362</c:f>
              <c:numCache>
                <c:formatCode>ddmmmyyyy</c:formatCode>
                <c:ptCount val="360"/>
                <c:pt idx="0">
                  <c:v>46154.041666666664</c:v>
                </c:pt>
                <c:pt idx="1">
                  <c:v>46154.083333333336</c:v>
                </c:pt>
                <c:pt idx="2">
                  <c:v>46154.125</c:v>
                </c:pt>
                <c:pt idx="3">
                  <c:v>46154.166666666664</c:v>
                </c:pt>
                <c:pt idx="4">
                  <c:v>46154.208333333336</c:v>
                </c:pt>
                <c:pt idx="5">
                  <c:v>46154.25</c:v>
                </c:pt>
                <c:pt idx="6">
                  <c:v>46154.291666666664</c:v>
                </c:pt>
                <c:pt idx="7">
                  <c:v>46154.333333333336</c:v>
                </c:pt>
                <c:pt idx="8">
                  <c:v>46154.375</c:v>
                </c:pt>
                <c:pt idx="9">
                  <c:v>46154.416666666664</c:v>
                </c:pt>
                <c:pt idx="10">
                  <c:v>46154.458333333336</c:v>
                </c:pt>
                <c:pt idx="11">
                  <c:v>46154.5</c:v>
                </c:pt>
                <c:pt idx="12">
                  <c:v>46154.541666666664</c:v>
                </c:pt>
                <c:pt idx="13">
                  <c:v>46154.583333333336</c:v>
                </c:pt>
                <c:pt idx="14">
                  <c:v>46154.625</c:v>
                </c:pt>
                <c:pt idx="15">
                  <c:v>46154.666666666664</c:v>
                </c:pt>
                <c:pt idx="16">
                  <c:v>46154.708333333336</c:v>
                </c:pt>
                <c:pt idx="17">
                  <c:v>46154.75</c:v>
                </c:pt>
                <c:pt idx="18">
                  <c:v>46154.791666666664</c:v>
                </c:pt>
                <c:pt idx="19">
                  <c:v>46154.833333333336</c:v>
                </c:pt>
                <c:pt idx="20">
                  <c:v>46154.875</c:v>
                </c:pt>
                <c:pt idx="21">
                  <c:v>46154.916666666664</c:v>
                </c:pt>
                <c:pt idx="22">
                  <c:v>46154.958333333336</c:v>
                </c:pt>
                <c:pt idx="23">
                  <c:v>46155</c:v>
                </c:pt>
                <c:pt idx="24">
                  <c:v>46155.041666666664</c:v>
                </c:pt>
                <c:pt idx="25">
                  <c:v>46155.083333333336</c:v>
                </c:pt>
                <c:pt idx="26">
                  <c:v>46155.125</c:v>
                </c:pt>
                <c:pt idx="27">
                  <c:v>46155.166666666664</c:v>
                </c:pt>
                <c:pt idx="28">
                  <c:v>46155.208333333336</c:v>
                </c:pt>
                <c:pt idx="29">
                  <c:v>46155.25</c:v>
                </c:pt>
                <c:pt idx="30">
                  <c:v>46155.291666666664</c:v>
                </c:pt>
                <c:pt idx="31">
                  <c:v>46155.333333333336</c:v>
                </c:pt>
                <c:pt idx="32">
                  <c:v>46155.375</c:v>
                </c:pt>
                <c:pt idx="33">
                  <c:v>46155.416666666664</c:v>
                </c:pt>
                <c:pt idx="34">
                  <c:v>46155.458333333336</c:v>
                </c:pt>
                <c:pt idx="35">
                  <c:v>46155.5</c:v>
                </c:pt>
                <c:pt idx="36">
                  <c:v>46155.541666666664</c:v>
                </c:pt>
                <c:pt idx="37">
                  <c:v>46155.583333333336</c:v>
                </c:pt>
                <c:pt idx="38">
                  <c:v>46155.625</c:v>
                </c:pt>
                <c:pt idx="39">
                  <c:v>46155.666666666664</c:v>
                </c:pt>
                <c:pt idx="40">
                  <c:v>46155.708333333336</c:v>
                </c:pt>
                <c:pt idx="41">
                  <c:v>46155.75</c:v>
                </c:pt>
                <c:pt idx="42">
                  <c:v>46155.791666666664</c:v>
                </c:pt>
                <c:pt idx="43">
                  <c:v>46155.833333333336</c:v>
                </c:pt>
                <c:pt idx="44">
                  <c:v>46155.875</c:v>
                </c:pt>
                <c:pt idx="45">
                  <c:v>46155.916666666664</c:v>
                </c:pt>
                <c:pt idx="46">
                  <c:v>46155.958333333336</c:v>
                </c:pt>
                <c:pt idx="47">
                  <c:v>46156</c:v>
                </c:pt>
                <c:pt idx="48">
                  <c:v>46156.041666666664</c:v>
                </c:pt>
                <c:pt idx="49">
                  <c:v>46156.083333333336</c:v>
                </c:pt>
                <c:pt idx="50">
                  <c:v>46156.125</c:v>
                </c:pt>
                <c:pt idx="51">
                  <c:v>46156.166666666664</c:v>
                </c:pt>
                <c:pt idx="52">
                  <c:v>46156.208333333336</c:v>
                </c:pt>
                <c:pt idx="53">
                  <c:v>46156.25</c:v>
                </c:pt>
                <c:pt idx="54">
                  <c:v>46156.291666666664</c:v>
                </c:pt>
                <c:pt idx="55">
                  <c:v>46156.333333333336</c:v>
                </c:pt>
                <c:pt idx="56">
                  <c:v>46156.375</c:v>
                </c:pt>
                <c:pt idx="57">
                  <c:v>46156.416666666664</c:v>
                </c:pt>
                <c:pt idx="58">
                  <c:v>46156.458333333336</c:v>
                </c:pt>
                <c:pt idx="59">
                  <c:v>46156.5</c:v>
                </c:pt>
                <c:pt idx="60">
                  <c:v>46156.541666666664</c:v>
                </c:pt>
                <c:pt idx="61">
                  <c:v>46156.583333333336</c:v>
                </c:pt>
                <c:pt idx="62">
                  <c:v>46156.625</c:v>
                </c:pt>
                <c:pt idx="63">
                  <c:v>46156.666666666664</c:v>
                </c:pt>
                <c:pt idx="64">
                  <c:v>46156.708333333336</c:v>
                </c:pt>
                <c:pt idx="65">
                  <c:v>46156.75</c:v>
                </c:pt>
                <c:pt idx="66">
                  <c:v>46156.791666666664</c:v>
                </c:pt>
                <c:pt idx="67">
                  <c:v>46156.833333333336</c:v>
                </c:pt>
                <c:pt idx="68">
                  <c:v>46156.875</c:v>
                </c:pt>
                <c:pt idx="69">
                  <c:v>46156.916666666664</c:v>
                </c:pt>
                <c:pt idx="70">
                  <c:v>46156.958333333336</c:v>
                </c:pt>
                <c:pt idx="71">
                  <c:v>46157</c:v>
                </c:pt>
                <c:pt idx="72">
                  <c:v>46157.041666666664</c:v>
                </c:pt>
                <c:pt idx="73">
                  <c:v>46157.083333333336</c:v>
                </c:pt>
                <c:pt idx="74">
                  <c:v>46157.125</c:v>
                </c:pt>
                <c:pt idx="75">
                  <c:v>46157.166666666664</c:v>
                </c:pt>
                <c:pt idx="76">
                  <c:v>46157.208333333336</c:v>
                </c:pt>
                <c:pt idx="77">
                  <c:v>46157.25</c:v>
                </c:pt>
                <c:pt idx="78">
                  <c:v>46157.291666666664</c:v>
                </c:pt>
                <c:pt idx="79">
                  <c:v>46157.333333333336</c:v>
                </c:pt>
                <c:pt idx="80">
                  <c:v>46157.375</c:v>
                </c:pt>
                <c:pt idx="81">
                  <c:v>46157.416666666664</c:v>
                </c:pt>
                <c:pt idx="82">
                  <c:v>46157.458333333336</c:v>
                </c:pt>
                <c:pt idx="83">
                  <c:v>46157.5</c:v>
                </c:pt>
                <c:pt idx="84">
                  <c:v>46157.541666666664</c:v>
                </c:pt>
                <c:pt idx="85">
                  <c:v>46157.583333333336</c:v>
                </c:pt>
                <c:pt idx="86">
                  <c:v>46157.625</c:v>
                </c:pt>
                <c:pt idx="87">
                  <c:v>46157.666666666664</c:v>
                </c:pt>
                <c:pt idx="88">
                  <c:v>46157.708333333336</c:v>
                </c:pt>
                <c:pt idx="89">
                  <c:v>46157.75</c:v>
                </c:pt>
                <c:pt idx="90">
                  <c:v>46157.791666666664</c:v>
                </c:pt>
                <c:pt idx="91">
                  <c:v>46157.833333333336</c:v>
                </c:pt>
                <c:pt idx="92">
                  <c:v>46157.875</c:v>
                </c:pt>
                <c:pt idx="93">
                  <c:v>46157.916666666664</c:v>
                </c:pt>
                <c:pt idx="94">
                  <c:v>46157.958333333336</c:v>
                </c:pt>
                <c:pt idx="95">
                  <c:v>46158</c:v>
                </c:pt>
                <c:pt idx="96">
                  <c:v>46158.041666666664</c:v>
                </c:pt>
                <c:pt idx="97">
                  <c:v>46158.083333333336</c:v>
                </c:pt>
                <c:pt idx="98">
                  <c:v>46158.125</c:v>
                </c:pt>
                <c:pt idx="99">
                  <c:v>46158.166666666664</c:v>
                </c:pt>
                <c:pt idx="100">
                  <c:v>46158.208333333336</c:v>
                </c:pt>
                <c:pt idx="101">
                  <c:v>46158.25</c:v>
                </c:pt>
                <c:pt idx="102">
                  <c:v>46158.291666666664</c:v>
                </c:pt>
                <c:pt idx="103">
                  <c:v>46158.333333333336</c:v>
                </c:pt>
                <c:pt idx="104">
                  <c:v>46158.375</c:v>
                </c:pt>
                <c:pt idx="105">
                  <c:v>46158.416666666664</c:v>
                </c:pt>
                <c:pt idx="106">
                  <c:v>46158.458333333336</c:v>
                </c:pt>
                <c:pt idx="107">
                  <c:v>46158.5</c:v>
                </c:pt>
                <c:pt idx="108">
                  <c:v>46158.541666666664</c:v>
                </c:pt>
                <c:pt idx="109">
                  <c:v>46158.583333333336</c:v>
                </c:pt>
                <c:pt idx="110">
                  <c:v>46158.625</c:v>
                </c:pt>
                <c:pt idx="111">
                  <c:v>46158.666666666664</c:v>
                </c:pt>
                <c:pt idx="112">
                  <c:v>46158.708333333336</c:v>
                </c:pt>
                <c:pt idx="113">
                  <c:v>46158.75</c:v>
                </c:pt>
                <c:pt idx="114">
                  <c:v>46158.791666666664</c:v>
                </c:pt>
                <c:pt idx="115">
                  <c:v>46158.833333333336</c:v>
                </c:pt>
                <c:pt idx="116">
                  <c:v>46158.875</c:v>
                </c:pt>
                <c:pt idx="117">
                  <c:v>46158.916666666664</c:v>
                </c:pt>
                <c:pt idx="118">
                  <c:v>46158.958333333336</c:v>
                </c:pt>
                <c:pt idx="119">
                  <c:v>46159</c:v>
                </c:pt>
                <c:pt idx="120">
                  <c:v>46159.041666666664</c:v>
                </c:pt>
                <c:pt idx="121">
                  <c:v>46159.083333333336</c:v>
                </c:pt>
                <c:pt idx="122">
                  <c:v>46159.125</c:v>
                </c:pt>
                <c:pt idx="123">
                  <c:v>46159.166666666664</c:v>
                </c:pt>
                <c:pt idx="124">
                  <c:v>46159.208333333336</c:v>
                </c:pt>
                <c:pt idx="125">
                  <c:v>46159.25</c:v>
                </c:pt>
                <c:pt idx="126">
                  <c:v>46159.291666666664</c:v>
                </c:pt>
                <c:pt idx="127">
                  <c:v>46159.333333333336</c:v>
                </c:pt>
                <c:pt idx="128">
                  <c:v>46159.375</c:v>
                </c:pt>
                <c:pt idx="129">
                  <c:v>46159.416666666664</c:v>
                </c:pt>
                <c:pt idx="130">
                  <c:v>46159.458333333336</c:v>
                </c:pt>
                <c:pt idx="131">
                  <c:v>46159.5</c:v>
                </c:pt>
                <c:pt idx="132">
                  <c:v>46159.541666666664</c:v>
                </c:pt>
                <c:pt idx="133">
                  <c:v>46159.583333333336</c:v>
                </c:pt>
                <c:pt idx="134">
                  <c:v>46159.625</c:v>
                </c:pt>
                <c:pt idx="135">
                  <c:v>46159.666666666664</c:v>
                </c:pt>
                <c:pt idx="136">
                  <c:v>46159.708333333336</c:v>
                </c:pt>
                <c:pt idx="137">
                  <c:v>46159.75</c:v>
                </c:pt>
                <c:pt idx="138">
                  <c:v>46159.791666666664</c:v>
                </c:pt>
                <c:pt idx="139">
                  <c:v>46159.833333333336</c:v>
                </c:pt>
                <c:pt idx="140">
                  <c:v>46159.875</c:v>
                </c:pt>
                <c:pt idx="141">
                  <c:v>46159.916666666664</c:v>
                </c:pt>
                <c:pt idx="142">
                  <c:v>46159.958333333336</c:v>
                </c:pt>
                <c:pt idx="143">
                  <c:v>46160</c:v>
                </c:pt>
                <c:pt idx="144">
                  <c:v>46160.041666666664</c:v>
                </c:pt>
                <c:pt idx="145">
                  <c:v>46160.083333333336</c:v>
                </c:pt>
                <c:pt idx="146">
                  <c:v>46160.125</c:v>
                </c:pt>
                <c:pt idx="147">
                  <c:v>46160.166666666664</c:v>
                </c:pt>
                <c:pt idx="148">
                  <c:v>46160.208333333336</c:v>
                </c:pt>
                <c:pt idx="149">
                  <c:v>46160.25</c:v>
                </c:pt>
                <c:pt idx="150">
                  <c:v>46160.291666666664</c:v>
                </c:pt>
                <c:pt idx="151">
                  <c:v>46160.333333333336</c:v>
                </c:pt>
                <c:pt idx="152">
                  <c:v>46160.375</c:v>
                </c:pt>
                <c:pt idx="153">
                  <c:v>46160.416666666664</c:v>
                </c:pt>
                <c:pt idx="154">
                  <c:v>46160.458333333336</c:v>
                </c:pt>
                <c:pt idx="155">
                  <c:v>46160.5</c:v>
                </c:pt>
                <c:pt idx="156">
                  <c:v>46160.541666666664</c:v>
                </c:pt>
                <c:pt idx="157">
                  <c:v>46160.583333333336</c:v>
                </c:pt>
                <c:pt idx="158">
                  <c:v>46160.625</c:v>
                </c:pt>
                <c:pt idx="159">
                  <c:v>46160.666666666664</c:v>
                </c:pt>
                <c:pt idx="160">
                  <c:v>46160.708333333336</c:v>
                </c:pt>
                <c:pt idx="161">
                  <c:v>46160.75</c:v>
                </c:pt>
                <c:pt idx="162">
                  <c:v>46160.791666666664</c:v>
                </c:pt>
                <c:pt idx="163">
                  <c:v>46160.833333333336</c:v>
                </c:pt>
                <c:pt idx="164">
                  <c:v>46160.875</c:v>
                </c:pt>
                <c:pt idx="165">
                  <c:v>46160.916666666664</c:v>
                </c:pt>
                <c:pt idx="166">
                  <c:v>46160.958333333336</c:v>
                </c:pt>
                <c:pt idx="167">
                  <c:v>46161</c:v>
                </c:pt>
                <c:pt idx="168">
                  <c:v>46161.041666666664</c:v>
                </c:pt>
                <c:pt idx="169">
                  <c:v>46161.083333333336</c:v>
                </c:pt>
                <c:pt idx="170">
                  <c:v>46161.125</c:v>
                </c:pt>
                <c:pt idx="171">
                  <c:v>46161.166666666664</c:v>
                </c:pt>
                <c:pt idx="172">
                  <c:v>46161.208333333336</c:v>
                </c:pt>
                <c:pt idx="173">
                  <c:v>46161.25</c:v>
                </c:pt>
                <c:pt idx="174">
                  <c:v>46161.291666666664</c:v>
                </c:pt>
                <c:pt idx="175">
                  <c:v>46161.333333333336</c:v>
                </c:pt>
                <c:pt idx="176">
                  <c:v>46161.375</c:v>
                </c:pt>
                <c:pt idx="177">
                  <c:v>46161.416666666664</c:v>
                </c:pt>
                <c:pt idx="178">
                  <c:v>46161.458333333336</c:v>
                </c:pt>
                <c:pt idx="179">
                  <c:v>46161.5</c:v>
                </c:pt>
                <c:pt idx="180">
                  <c:v>46161.541666666664</c:v>
                </c:pt>
                <c:pt idx="181">
                  <c:v>46161.583333333336</c:v>
                </c:pt>
                <c:pt idx="182">
                  <c:v>46161.625</c:v>
                </c:pt>
                <c:pt idx="183">
                  <c:v>46161.666666666664</c:v>
                </c:pt>
                <c:pt idx="184">
                  <c:v>46161.708333333336</c:v>
                </c:pt>
                <c:pt idx="185">
                  <c:v>46161.75</c:v>
                </c:pt>
                <c:pt idx="186">
                  <c:v>46161.791666666664</c:v>
                </c:pt>
                <c:pt idx="187">
                  <c:v>46161.833333333336</c:v>
                </c:pt>
                <c:pt idx="188">
                  <c:v>46161.875</c:v>
                </c:pt>
                <c:pt idx="189">
                  <c:v>46161.916666666664</c:v>
                </c:pt>
                <c:pt idx="190">
                  <c:v>46161.958333333336</c:v>
                </c:pt>
                <c:pt idx="191">
                  <c:v>46162</c:v>
                </c:pt>
                <c:pt idx="192">
                  <c:v>46162.041666666664</c:v>
                </c:pt>
                <c:pt idx="193">
                  <c:v>46162.083333333336</c:v>
                </c:pt>
                <c:pt idx="194">
                  <c:v>46162.125</c:v>
                </c:pt>
                <c:pt idx="195">
                  <c:v>46162.166666666664</c:v>
                </c:pt>
                <c:pt idx="196">
                  <c:v>46162.208333333336</c:v>
                </c:pt>
                <c:pt idx="197">
                  <c:v>46162.25</c:v>
                </c:pt>
                <c:pt idx="198">
                  <c:v>46162.291666666664</c:v>
                </c:pt>
                <c:pt idx="199">
                  <c:v>46162.333333333336</c:v>
                </c:pt>
                <c:pt idx="200">
                  <c:v>46162.375</c:v>
                </c:pt>
                <c:pt idx="201">
                  <c:v>46162.416666666664</c:v>
                </c:pt>
                <c:pt idx="202">
                  <c:v>46162.458333333336</c:v>
                </c:pt>
                <c:pt idx="203">
                  <c:v>46162.5</c:v>
                </c:pt>
                <c:pt idx="204">
                  <c:v>46162.541666666664</c:v>
                </c:pt>
                <c:pt idx="205">
                  <c:v>46162.583333333336</c:v>
                </c:pt>
                <c:pt idx="206">
                  <c:v>46162.625</c:v>
                </c:pt>
                <c:pt idx="207">
                  <c:v>46162.666666666664</c:v>
                </c:pt>
                <c:pt idx="208">
                  <c:v>46162.708333333336</c:v>
                </c:pt>
                <c:pt idx="209">
                  <c:v>46162.75</c:v>
                </c:pt>
                <c:pt idx="210">
                  <c:v>46162.791666666664</c:v>
                </c:pt>
                <c:pt idx="211">
                  <c:v>46162.833333333336</c:v>
                </c:pt>
                <c:pt idx="212">
                  <c:v>46162.875</c:v>
                </c:pt>
                <c:pt idx="213">
                  <c:v>46162.916666666664</c:v>
                </c:pt>
                <c:pt idx="214">
                  <c:v>46162.958333333336</c:v>
                </c:pt>
                <c:pt idx="215">
                  <c:v>46163</c:v>
                </c:pt>
                <c:pt idx="216">
                  <c:v>46163.041666666664</c:v>
                </c:pt>
                <c:pt idx="217">
                  <c:v>46163.083333333336</c:v>
                </c:pt>
                <c:pt idx="218">
                  <c:v>46163.125</c:v>
                </c:pt>
                <c:pt idx="219">
                  <c:v>46163.166666666664</c:v>
                </c:pt>
                <c:pt idx="220">
                  <c:v>46163.208333333336</c:v>
                </c:pt>
                <c:pt idx="221">
                  <c:v>46163.25</c:v>
                </c:pt>
                <c:pt idx="222">
                  <c:v>46163.291666666664</c:v>
                </c:pt>
                <c:pt idx="223">
                  <c:v>46163.333333333336</c:v>
                </c:pt>
                <c:pt idx="224">
                  <c:v>46163.375</c:v>
                </c:pt>
                <c:pt idx="225">
                  <c:v>46163.416666666664</c:v>
                </c:pt>
                <c:pt idx="226">
                  <c:v>46163.458333333336</c:v>
                </c:pt>
                <c:pt idx="227">
                  <c:v>46163.5</c:v>
                </c:pt>
                <c:pt idx="228">
                  <c:v>46163.541666666664</c:v>
                </c:pt>
                <c:pt idx="229">
                  <c:v>46163.583333333336</c:v>
                </c:pt>
                <c:pt idx="230">
                  <c:v>46163.625</c:v>
                </c:pt>
                <c:pt idx="231">
                  <c:v>46163.666666666664</c:v>
                </c:pt>
                <c:pt idx="232">
                  <c:v>46163.708333333336</c:v>
                </c:pt>
                <c:pt idx="233">
                  <c:v>46163.75</c:v>
                </c:pt>
                <c:pt idx="234">
                  <c:v>46163.791666666664</c:v>
                </c:pt>
                <c:pt idx="235">
                  <c:v>46163.833333333336</c:v>
                </c:pt>
                <c:pt idx="236">
                  <c:v>46163.875</c:v>
                </c:pt>
                <c:pt idx="237">
                  <c:v>46163.916666666664</c:v>
                </c:pt>
                <c:pt idx="238">
                  <c:v>46163.958333333336</c:v>
                </c:pt>
                <c:pt idx="239">
                  <c:v>46164</c:v>
                </c:pt>
                <c:pt idx="240">
                  <c:v>46164.041666666664</c:v>
                </c:pt>
                <c:pt idx="241">
                  <c:v>46164.083333333336</c:v>
                </c:pt>
                <c:pt idx="242">
                  <c:v>46164.125</c:v>
                </c:pt>
                <c:pt idx="243">
                  <c:v>46164.166666666664</c:v>
                </c:pt>
                <c:pt idx="244">
                  <c:v>46164.208333333336</c:v>
                </c:pt>
                <c:pt idx="245">
                  <c:v>46164.25</c:v>
                </c:pt>
                <c:pt idx="246">
                  <c:v>46164.291666666664</c:v>
                </c:pt>
                <c:pt idx="247">
                  <c:v>46164.333333333336</c:v>
                </c:pt>
                <c:pt idx="248">
                  <c:v>46164.375</c:v>
                </c:pt>
                <c:pt idx="249">
                  <c:v>46164.416666666664</c:v>
                </c:pt>
                <c:pt idx="250">
                  <c:v>46164.458333333336</c:v>
                </c:pt>
                <c:pt idx="251">
                  <c:v>46164.5</c:v>
                </c:pt>
                <c:pt idx="252">
                  <c:v>46164.541666666664</c:v>
                </c:pt>
                <c:pt idx="253">
                  <c:v>46164.583333333336</c:v>
                </c:pt>
                <c:pt idx="254">
                  <c:v>46164.625</c:v>
                </c:pt>
                <c:pt idx="255">
                  <c:v>46164.666666666664</c:v>
                </c:pt>
                <c:pt idx="256">
                  <c:v>46164.708333333336</c:v>
                </c:pt>
                <c:pt idx="257">
                  <c:v>46164.75</c:v>
                </c:pt>
                <c:pt idx="258">
                  <c:v>46164.791666666664</c:v>
                </c:pt>
                <c:pt idx="259">
                  <c:v>46164.833333333336</c:v>
                </c:pt>
                <c:pt idx="260">
                  <c:v>46164.875</c:v>
                </c:pt>
                <c:pt idx="261">
                  <c:v>46164.916666666664</c:v>
                </c:pt>
                <c:pt idx="262">
                  <c:v>46164.958333333336</c:v>
                </c:pt>
                <c:pt idx="263">
                  <c:v>46165</c:v>
                </c:pt>
                <c:pt idx="264">
                  <c:v>46165.041666666664</c:v>
                </c:pt>
                <c:pt idx="265">
                  <c:v>46165.083333333336</c:v>
                </c:pt>
                <c:pt idx="266">
                  <c:v>46165.125</c:v>
                </c:pt>
                <c:pt idx="267">
                  <c:v>46165.166666666664</c:v>
                </c:pt>
                <c:pt idx="268">
                  <c:v>46165.208333333336</c:v>
                </c:pt>
                <c:pt idx="269">
                  <c:v>46165.25</c:v>
                </c:pt>
                <c:pt idx="270">
                  <c:v>46165.291666666664</c:v>
                </c:pt>
                <c:pt idx="271">
                  <c:v>46165.333333333336</c:v>
                </c:pt>
                <c:pt idx="272">
                  <c:v>46165.375</c:v>
                </c:pt>
                <c:pt idx="273">
                  <c:v>46165.416666666664</c:v>
                </c:pt>
                <c:pt idx="274">
                  <c:v>46165.458333333336</c:v>
                </c:pt>
                <c:pt idx="275">
                  <c:v>46165.5</c:v>
                </c:pt>
                <c:pt idx="276">
                  <c:v>46165.541666666664</c:v>
                </c:pt>
                <c:pt idx="277">
                  <c:v>46165.583333333336</c:v>
                </c:pt>
                <c:pt idx="278">
                  <c:v>46165.625</c:v>
                </c:pt>
                <c:pt idx="279">
                  <c:v>46165.666666666664</c:v>
                </c:pt>
                <c:pt idx="280">
                  <c:v>46165.708333333336</c:v>
                </c:pt>
                <c:pt idx="281">
                  <c:v>46165.75</c:v>
                </c:pt>
                <c:pt idx="282">
                  <c:v>46165.791666666664</c:v>
                </c:pt>
                <c:pt idx="283">
                  <c:v>46165.833333333336</c:v>
                </c:pt>
                <c:pt idx="284">
                  <c:v>46165.875</c:v>
                </c:pt>
                <c:pt idx="285">
                  <c:v>46165.916666666664</c:v>
                </c:pt>
                <c:pt idx="286">
                  <c:v>46165.958333333336</c:v>
                </c:pt>
                <c:pt idx="287">
                  <c:v>46166</c:v>
                </c:pt>
                <c:pt idx="288">
                  <c:v>46166.041666666664</c:v>
                </c:pt>
                <c:pt idx="289">
                  <c:v>46166.083333333336</c:v>
                </c:pt>
                <c:pt idx="290">
                  <c:v>46166.125</c:v>
                </c:pt>
                <c:pt idx="291">
                  <c:v>46166.166666666664</c:v>
                </c:pt>
                <c:pt idx="292">
                  <c:v>46166.208333333336</c:v>
                </c:pt>
                <c:pt idx="293">
                  <c:v>46166.25</c:v>
                </c:pt>
                <c:pt idx="294">
                  <c:v>46166.291666666664</c:v>
                </c:pt>
                <c:pt idx="295">
                  <c:v>46166.333333333336</c:v>
                </c:pt>
                <c:pt idx="296">
                  <c:v>46166.375</c:v>
                </c:pt>
                <c:pt idx="297">
                  <c:v>46166.416666666664</c:v>
                </c:pt>
                <c:pt idx="298">
                  <c:v>46166.458333333336</c:v>
                </c:pt>
                <c:pt idx="299">
                  <c:v>46166.5</c:v>
                </c:pt>
                <c:pt idx="300">
                  <c:v>46166.541666666664</c:v>
                </c:pt>
                <c:pt idx="301">
                  <c:v>46166.583333333336</c:v>
                </c:pt>
                <c:pt idx="302">
                  <c:v>46166.625</c:v>
                </c:pt>
                <c:pt idx="303">
                  <c:v>46166.666666666664</c:v>
                </c:pt>
                <c:pt idx="304">
                  <c:v>46166.708333333336</c:v>
                </c:pt>
                <c:pt idx="305">
                  <c:v>46166.75</c:v>
                </c:pt>
                <c:pt idx="306">
                  <c:v>46166.791666666664</c:v>
                </c:pt>
                <c:pt idx="307">
                  <c:v>46166.833333333336</c:v>
                </c:pt>
                <c:pt idx="308">
                  <c:v>46166.875</c:v>
                </c:pt>
                <c:pt idx="309">
                  <c:v>46166.916666666664</c:v>
                </c:pt>
                <c:pt idx="310">
                  <c:v>46166.958333333336</c:v>
                </c:pt>
                <c:pt idx="311">
                  <c:v>46167</c:v>
                </c:pt>
                <c:pt idx="312">
                  <c:v>46167.041666666664</c:v>
                </c:pt>
                <c:pt idx="313">
                  <c:v>46167.083333333336</c:v>
                </c:pt>
                <c:pt idx="314">
                  <c:v>46167.125</c:v>
                </c:pt>
                <c:pt idx="315">
                  <c:v>46167.166666666664</c:v>
                </c:pt>
                <c:pt idx="316">
                  <c:v>46167.208333333336</c:v>
                </c:pt>
                <c:pt idx="317">
                  <c:v>46167.25</c:v>
                </c:pt>
                <c:pt idx="318">
                  <c:v>46167.291666666664</c:v>
                </c:pt>
                <c:pt idx="319">
                  <c:v>46167.333333333336</c:v>
                </c:pt>
                <c:pt idx="320">
                  <c:v>46167.375</c:v>
                </c:pt>
                <c:pt idx="321">
                  <c:v>46167.416666666664</c:v>
                </c:pt>
                <c:pt idx="322">
                  <c:v>46167.458333333336</c:v>
                </c:pt>
                <c:pt idx="323">
                  <c:v>46167.5</c:v>
                </c:pt>
                <c:pt idx="324">
                  <c:v>46167.541666666664</c:v>
                </c:pt>
                <c:pt idx="325">
                  <c:v>46167.583333333336</c:v>
                </c:pt>
                <c:pt idx="326">
                  <c:v>46167.625</c:v>
                </c:pt>
                <c:pt idx="327">
                  <c:v>46167.666666666664</c:v>
                </c:pt>
                <c:pt idx="328">
                  <c:v>46167.708333333336</c:v>
                </c:pt>
                <c:pt idx="329">
                  <c:v>46167.75</c:v>
                </c:pt>
                <c:pt idx="330">
                  <c:v>46167.791666666664</c:v>
                </c:pt>
                <c:pt idx="331">
                  <c:v>46167.833333333336</c:v>
                </c:pt>
                <c:pt idx="332">
                  <c:v>46167.875</c:v>
                </c:pt>
                <c:pt idx="333">
                  <c:v>46167.916666666664</c:v>
                </c:pt>
                <c:pt idx="334">
                  <c:v>46167.958333333336</c:v>
                </c:pt>
                <c:pt idx="335">
                  <c:v>46168</c:v>
                </c:pt>
                <c:pt idx="336">
                  <c:v>46168.041666666664</c:v>
                </c:pt>
                <c:pt idx="337">
                  <c:v>46168.083333333336</c:v>
                </c:pt>
                <c:pt idx="338">
                  <c:v>46168.125</c:v>
                </c:pt>
                <c:pt idx="339">
                  <c:v>46168.166666666664</c:v>
                </c:pt>
                <c:pt idx="340">
                  <c:v>46168.208333333336</c:v>
                </c:pt>
                <c:pt idx="341">
                  <c:v>46168.25</c:v>
                </c:pt>
                <c:pt idx="342">
                  <c:v>46168.291666666664</c:v>
                </c:pt>
                <c:pt idx="343">
                  <c:v>46168.333333333336</c:v>
                </c:pt>
                <c:pt idx="344">
                  <c:v>46168.375</c:v>
                </c:pt>
                <c:pt idx="345">
                  <c:v>46168.416666666664</c:v>
                </c:pt>
                <c:pt idx="346">
                  <c:v>46168.458333333336</c:v>
                </c:pt>
                <c:pt idx="347">
                  <c:v>46168.5</c:v>
                </c:pt>
                <c:pt idx="348">
                  <c:v>46168.541666666664</c:v>
                </c:pt>
                <c:pt idx="349">
                  <c:v>46168.583333333336</c:v>
                </c:pt>
                <c:pt idx="350">
                  <c:v>46168.625</c:v>
                </c:pt>
                <c:pt idx="351">
                  <c:v>46168.666666666664</c:v>
                </c:pt>
                <c:pt idx="352">
                  <c:v>46168.708333333336</c:v>
                </c:pt>
                <c:pt idx="353">
                  <c:v>46168.75</c:v>
                </c:pt>
                <c:pt idx="354">
                  <c:v>46168.791666666664</c:v>
                </c:pt>
                <c:pt idx="355">
                  <c:v>46168.833333333336</c:v>
                </c:pt>
                <c:pt idx="356">
                  <c:v>46168.875</c:v>
                </c:pt>
                <c:pt idx="357">
                  <c:v>46168.916666666664</c:v>
                </c:pt>
                <c:pt idx="358">
                  <c:v>46168.958333333336</c:v>
                </c:pt>
                <c:pt idx="359">
                  <c:v>46169</c:v>
                </c:pt>
              </c:numCache>
            </c:numRef>
          </c:cat>
          <c:val>
            <c:numRef>
              <c:f>'Hourly Charts'!$AS$3:$AS$362</c:f>
              <c:numCache>
                <c:formatCode>General</c:formatCode>
                <c:ptCount val="360"/>
                <c:pt idx="0">
                  <c:v>5693.30826914104</c:v>
                </c:pt>
                <c:pt idx="1">
                  <c:v>5481.7996614770018</c:v>
                </c:pt>
                <c:pt idx="2">
                  <c:v>5407.947484509491</c:v>
                </c:pt>
                <c:pt idx="3">
                  <c:v>5371.5386436226418</c:v>
                </c:pt>
                <c:pt idx="4">
                  <c:v>5479.6073553139786</c:v>
                </c:pt>
                <c:pt idx="5">
                  <c:v>5639.5715629655742</c:v>
                </c:pt>
                <c:pt idx="6">
                  <c:v>5872.2271682350929</c:v>
                </c:pt>
                <c:pt idx="7">
                  <c:v>5773.432131688337</c:v>
                </c:pt>
                <c:pt idx="8">
                  <c:v>5705.0879841532169</c:v>
                </c:pt>
                <c:pt idx="9">
                  <c:v>5735.3855763932152</c:v>
                </c:pt>
                <c:pt idx="10">
                  <c:v>5553.5782167249708</c:v>
                </c:pt>
                <c:pt idx="11">
                  <c:v>5469.5969195844737</c:v>
                </c:pt>
                <c:pt idx="12">
                  <c:v>5256.5142659042885</c:v>
                </c:pt>
                <c:pt idx="13">
                  <c:v>5251.8415342694825</c:v>
                </c:pt>
                <c:pt idx="14">
                  <c:v>5318.068988142817</c:v>
                </c:pt>
                <c:pt idx="15">
                  <c:v>5526.507108394213</c:v>
                </c:pt>
                <c:pt idx="16">
                  <c:v>5798.8412158891924</c:v>
                </c:pt>
                <c:pt idx="17">
                  <c:v>6251.4645236115093</c:v>
                </c:pt>
                <c:pt idx="18">
                  <c:v>6479.6888895640241</c:v>
                </c:pt>
                <c:pt idx="19">
                  <c:v>6669.0453352129553</c:v>
                </c:pt>
                <c:pt idx="20">
                  <c:v>6836.6429966076039</c:v>
                </c:pt>
                <c:pt idx="21">
                  <c:v>6738.3551331273447</c:v>
                </c:pt>
                <c:pt idx="22">
                  <c:v>6372.9985653789872</c:v>
                </c:pt>
                <c:pt idx="23">
                  <c:v>5826.6205622020298</c:v>
                </c:pt>
                <c:pt idx="24">
                  <c:v>5539.6056404792616</c:v>
                </c:pt>
                <c:pt idx="25">
                  <c:v>5511.0120957913732</c:v>
                </c:pt>
                <c:pt idx="26">
                  <c:v>5511.171708336311</c:v>
                </c:pt>
                <c:pt idx="27">
                  <c:v>5514.5503870433049</c:v>
                </c:pt>
                <c:pt idx="28">
                  <c:v>5601.8165545945621</c:v>
                </c:pt>
                <c:pt idx="29">
                  <c:v>5702.9575950058625</c:v>
                </c:pt>
                <c:pt idx="30">
                  <c:v>5843.002644603067</c:v>
                </c:pt>
                <c:pt idx="31">
                  <c:v>5741.8900895027555</c:v>
                </c:pt>
                <c:pt idx="32">
                  <c:v>5532.9512509121932</c:v>
                </c:pt>
                <c:pt idx="33">
                  <c:v>5262.3953584217743</c:v>
                </c:pt>
                <c:pt idx="34">
                  <c:v>5321.4996174538073</c:v>
                </c:pt>
                <c:pt idx="35">
                  <c:v>5646.1119449464104</c:v>
                </c:pt>
                <c:pt idx="36">
                  <c:v>5748.7733017245964</c:v>
                </c:pt>
                <c:pt idx="37">
                  <c:v>5843.434315090647</c:v>
                </c:pt>
                <c:pt idx="38">
                  <c:v>6064.4097143556555</c:v>
                </c:pt>
                <c:pt idx="39">
                  <c:v>6410.5917995295804</c:v>
                </c:pt>
                <c:pt idx="40">
                  <c:v>6893.104854593329</c:v>
                </c:pt>
                <c:pt idx="41">
                  <c:v>6982.8738331608383</c:v>
                </c:pt>
                <c:pt idx="42">
                  <c:v>7185.5382835537075</c:v>
                </c:pt>
                <c:pt idx="43">
                  <c:v>7654.8675349510759</c:v>
                </c:pt>
                <c:pt idx="44">
                  <c:v>7696.4406161072802</c:v>
                </c:pt>
                <c:pt idx="45">
                  <c:v>6927.9293255676293</c:v>
                </c:pt>
                <c:pt idx="46">
                  <c:v>7128.165299421119</c:v>
                </c:pt>
                <c:pt idx="47">
                  <c:v>6463.5541695956099</c:v>
                </c:pt>
                <c:pt idx="48">
                  <c:v>5819.5045929165854</c:v>
                </c:pt>
                <c:pt idx="49">
                  <c:v>5702.8005048931891</c:v>
                </c:pt>
                <c:pt idx="50">
                  <c:v>5684.5554590981965</c:v>
                </c:pt>
                <c:pt idx="51">
                  <c:v>5598.1573785652445</c:v>
                </c:pt>
                <c:pt idx="52">
                  <c:v>5580.0440316673721</c:v>
                </c:pt>
                <c:pt idx="53">
                  <c:v>5613.1206097228142</c:v>
                </c:pt>
                <c:pt idx="54">
                  <c:v>5795.3365870858088</c:v>
                </c:pt>
                <c:pt idx="55">
                  <c:v>5609.5559935634119</c:v>
                </c:pt>
                <c:pt idx="56">
                  <c:v>5280.2473349192096</c:v>
                </c:pt>
                <c:pt idx="57">
                  <c:v>5216.6899620095592</c:v>
                </c:pt>
                <c:pt idx="58">
                  <c:v>5286.0057908492927</c:v>
                </c:pt>
                <c:pt idx="59">
                  <c:v>5537.2091229320131</c:v>
                </c:pt>
                <c:pt idx="60">
                  <c:v>5846.9674066809912</c:v>
                </c:pt>
                <c:pt idx="61">
                  <c:v>6041.4821782699391</c:v>
                </c:pt>
                <c:pt idx="62">
                  <c:v>6201.9913011179506</c:v>
                </c:pt>
                <c:pt idx="63">
                  <c:v>6443.7677468298116</c:v>
                </c:pt>
                <c:pt idx="64">
                  <c:v>6653.3758683629121</c:v>
                </c:pt>
                <c:pt idx="65">
                  <c:v>6694.8430991134555</c:v>
                </c:pt>
                <c:pt idx="66">
                  <c:v>6954.8269136714698</c:v>
                </c:pt>
                <c:pt idx="67">
                  <c:v>7400.1629653269565</c:v>
                </c:pt>
                <c:pt idx="68">
                  <c:v>7400.8956628540327</c:v>
                </c:pt>
                <c:pt idx="69">
                  <c:v>6652.0118283658958</c:v>
                </c:pt>
                <c:pt idx="70">
                  <c:v>6538.2445218646853</c:v>
                </c:pt>
                <c:pt idx="71">
                  <c:v>6083.7610268174021</c:v>
                </c:pt>
                <c:pt idx="72">
                  <c:v>5847.8867867909839</c:v>
                </c:pt>
                <c:pt idx="73">
                  <c:v>5646.4192115252363</c:v>
                </c:pt>
                <c:pt idx="74">
                  <c:v>5569.1804895367386</c:v>
                </c:pt>
                <c:pt idx="75">
                  <c:v>5546.3366044977001</c:v>
                </c:pt>
                <c:pt idx="76">
                  <c:v>5647.9705034687731</c:v>
                </c:pt>
                <c:pt idx="77">
                  <c:v>5834.1317245004248</c:v>
                </c:pt>
                <c:pt idx="78">
                  <c:v>6088.4755399578717</c:v>
                </c:pt>
                <c:pt idx="79">
                  <c:v>5788.7229009840603</c:v>
                </c:pt>
                <c:pt idx="80">
                  <c:v>5069.5426605142457</c:v>
                </c:pt>
                <c:pt idx="81">
                  <c:v>4958.8599470087556</c:v>
                </c:pt>
                <c:pt idx="82">
                  <c:v>4903.3740216054302</c:v>
                </c:pt>
                <c:pt idx="83">
                  <c:v>4684.1760618728113</c:v>
                </c:pt>
                <c:pt idx="84">
                  <c:v>4627.5459913374389</c:v>
                </c:pt>
                <c:pt idx="85">
                  <c:v>4734.4966586775254</c:v>
                </c:pt>
                <c:pt idx="86">
                  <c:v>4973.8023244020987</c:v>
                </c:pt>
                <c:pt idx="87">
                  <c:v>4821.5412614828574</c:v>
                </c:pt>
                <c:pt idx="88">
                  <c:v>4745.844969514791</c:v>
                </c:pt>
                <c:pt idx="89">
                  <c:v>4996.3695651298722</c:v>
                </c:pt>
                <c:pt idx="90">
                  <c:v>5453.1910310739804</c:v>
                </c:pt>
                <c:pt idx="91">
                  <c:v>6164.5464080740012</c:v>
                </c:pt>
                <c:pt idx="92">
                  <c:v>6348.9170927842906</c:v>
                </c:pt>
                <c:pt idx="93">
                  <c:v>6189.1334599661004</c:v>
                </c:pt>
                <c:pt idx="94">
                  <c:v>5937.0346121118246</c:v>
                </c:pt>
                <c:pt idx="95">
                  <c:v>5478.9970550683329</c:v>
                </c:pt>
                <c:pt idx="96">
                  <c:v>5167.3972904473958</c:v>
                </c:pt>
                <c:pt idx="97">
                  <c:v>5229.6529067299443</c:v>
                </c:pt>
                <c:pt idx="98">
                  <c:v>5407.4874364701182</c:v>
                </c:pt>
                <c:pt idx="99">
                  <c:v>5331.6576073289716</c:v>
                </c:pt>
                <c:pt idx="100">
                  <c:v>5363.2781642940154</c:v>
                </c:pt>
                <c:pt idx="101">
                  <c:v>5447.2234783292242</c:v>
                </c:pt>
                <c:pt idx="102">
                  <c:v>5371.7093595806064</c:v>
                </c:pt>
                <c:pt idx="103">
                  <c:v>5187.9599400111529</c:v>
                </c:pt>
                <c:pt idx="104">
                  <c:v>4899.5340764514231</c:v>
                </c:pt>
                <c:pt idx="105">
                  <c:v>5035.3526919677897</c:v>
                </c:pt>
                <c:pt idx="106">
                  <c:v>5135.4333688333481</c:v>
                </c:pt>
                <c:pt idx="107">
                  <c:v>5364.1136186269741</c:v>
                </c:pt>
                <c:pt idx="108">
                  <c:v>5719.3938663625431</c:v>
                </c:pt>
                <c:pt idx="109">
                  <c:v>6069.6500219095451</c:v>
                </c:pt>
                <c:pt idx="110">
                  <c:v>6622.5981252672564</c:v>
                </c:pt>
                <c:pt idx="111">
                  <c:v>6896.4376738866195</c:v>
                </c:pt>
                <c:pt idx="112">
                  <c:v>7422.3500441577653</c:v>
                </c:pt>
                <c:pt idx="113">
                  <c:v>8002.6613891605593</c:v>
                </c:pt>
                <c:pt idx="114">
                  <c:v>8511.9129055296526</c:v>
                </c:pt>
                <c:pt idx="115">
                  <c:v>8690.4456347293799</c:v>
                </c:pt>
                <c:pt idx="116">
                  <c:v>8365.6841730920078</c:v>
                </c:pt>
                <c:pt idx="117">
                  <c:v>7948.1283410224542</c:v>
                </c:pt>
                <c:pt idx="118">
                  <c:v>7499.7065027790613</c:v>
                </c:pt>
                <c:pt idx="119">
                  <c:v>7112.1048663812026</c:v>
                </c:pt>
                <c:pt idx="120">
                  <c:v>6834.6821970521132</c:v>
                </c:pt>
                <c:pt idx="121">
                  <c:v>6703.6020199563172</c:v>
                </c:pt>
                <c:pt idx="122">
                  <c:v>6412.1195764910981</c:v>
                </c:pt>
                <c:pt idx="123">
                  <c:v>6221.5976345958316</c:v>
                </c:pt>
                <c:pt idx="124">
                  <c:v>6046.7616410818791</c:v>
                </c:pt>
                <c:pt idx="125">
                  <c:v>5947.5121292258464</c:v>
                </c:pt>
                <c:pt idx="126">
                  <c:v>5961.8870600000191</c:v>
                </c:pt>
                <c:pt idx="127">
                  <c:v>6061.3551164903556</c:v>
                </c:pt>
                <c:pt idx="128">
                  <c:v>6251.8024910868298</c:v>
                </c:pt>
                <c:pt idx="129">
                  <c:v>6523.3682924159457</c:v>
                </c:pt>
                <c:pt idx="130">
                  <c:v>6909.4341728827039</c:v>
                </c:pt>
                <c:pt idx="131">
                  <c:v>7502.1128108868588</c:v>
                </c:pt>
                <c:pt idx="132">
                  <c:v>8315.7867025065389</c:v>
                </c:pt>
                <c:pt idx="133">
                  <c:v>9440.6967075652083</c:v>
                </c:pt>
                <c:pt idx="134">
                  <c:v>10201.809321371289</c:v>
                </c:pt>
                <c:pt idx="135">
                  <c:v>10788.254992388</c:v>
                </c:pt>
                <c:pt idx="136">
                  <c:v>11312.710253051473</c:v>
                </c:pt>
                <c:pt idx="137">
                  <c:v>11829.516652933045</c:v>
                </c:pt>
                <c:pt idx="138">
                  <c:v>12267.818655660842</c:v>
                </c:pt>
                <c:pt idx="139">
                  <c:v>12513.66484295197</c:v>
                </c:pt>
                <c:pt idx="140">
                  <c:v>12043.130576134326</c:v>
                </c:pt>
                <c:pt idx="141">
                  <c:v>10965.729106195291</c:v>
                </c:pt>
                <c:pt idx="142">
                  <c:v>10405.477964285303</c:v>
                </c:pt>
                <c:pt idx="143">
                  <c:v>9402.8756326162948</c:v>
                </c:pt>
                <c:pt idx="144">
                  <c:v>8577.8884719086873</c:v>
                </c:pt>
                <c:pt idx="145">
                  <c:v>8308.5881723388593</c:v>
                </c:pt>
                <c:pt idx="146">
                  <c:v>8049.6610936209072</c:v>
                </c:pt>
                <c:pt idx="147">
                  <c:v>7711.0392544373672</c:v>
                </c:pt>
                <c:pt idx="148">
                  <c:v>7715.6884836775216</c:v>
                </c:pt>
                <c:pt idx="149">
                  <c:v>8067.7356093703456</c:v>
                </c:pt>
                <c:pt idx="150">
                  <c:v>8772.9917380244224</c:v>
                </c:pt>
                <c:pt idx="151">
                  <c:v>8981.1432459042317</c:v>
                </c:pt>
                <c:pt idx="152">
                  <c:v>8824.1208025417473</c:v>
                </c:pt>
                <c:pt idx="153">
                  <c:v>9109.6660429017411</c:v>
                </c:pt>
                <c:pt idx="154">
                  <c:v>9586.6200148895514</c:v>
                </c:pt>
                <c:pt idx="155">
                  <c:v>10074.996887617162</c:v>
                </c:pt>
                <c:pt idx="156">
                  <c:v>10971.530007569934</c:v>
                </c:pt>
                <c:pt idx="157">
                  <c:v>11821.667372554764</c:v>
                </c:pt>
                <c:pt idx="158">
                  <c:v>12241.141161791722</c:v>
                </c:pt>
                <c:pt idx="159">
                  <c:v>12400.258353875077</c:v>
                </c:pt>
                <c:pt idx="160">
                  <c:v>12717.64337256535</c:v>
                </c:pt>
                <c:pt idx="161">
                  <c:v>13023.683601431187</c:v>
                </c:pt>
                <c:pt idx="162">
                  <c:v>13191.105287712771</c:v>
                </c:pt>
                <c:pt idx="163">
                  <c:v>13479.906216154559</c:v>
                </c:pt>
                <c:pt idx="164">
                  <c:v>13325.658314130467</c:v>
                </c:pt>
                <c:pt idx="165">
                  <c:v>12533.320462629301</c:v>
                </c:pt>
                <c:pt idx="166">
                  <c:v>11057.157687471003</c:v>
                </c:pt>
                <c:pt idx="167">
                  <c:v>10194.537596089362</c:v>
                </c:pt>
                <c:pt idx="168">
                  <c:v>9446.2870948512718</c:v>
                </c:pt>
                <c:pt idx="169">
                  <c:v>9104.1032371275251</c:v>
                </c:pt>
                <c:pt idx="170">
                  <c:v>8696.8237468852694</c:v>
                </c:pt>
                <c:pt idx="171">
                  <c:v>8330.3393115571325</c:v>
                </c:pt>
                <c:pt idx="172">
                  <c:v>8140.4980174542152</c:v>
                </c:pt>
                <c:pt idx="173">
                  <c:v>8381.5438291032478</c:v>
                </c:pt>
                <c:pt idx="174">
                  <c:v>8979.4555114508839</c:v>
                </c:pt>
                <c:pt idx="175">
                  <c:v>8817.5997013006527</c:v>
                </c:pt>
                <c:pt idx="176">
                  <c:v>8422.4085024006927</c:v>
                </c:pt>
                <c:pt idx="177">
                  <c:v>8942.9719079014976</c:v>
                </c:pt>
                <c:pt idx="178">
                  <c:v>9835.39128607159</c:v>
                </c:pt>
                <c:pt idx="179">
                  <c:v>10307.970035385597</c:v>
                </c:pt>
                <c:pt idx="180">
                  <c:v>11097.448305248568</c:v>
                </c:pt>
                <c:pt idx="181">
                  <c:v>11880.057387232155</c:v>
                </c:pt>
                <c:pt idx="182">
                  <c:v>12428.032011401398</c:v>
                </c:pt>
                <c:pt idx="183">
                  <c:v>12783.612272060696</c:v>
                </c:pt>
                <c:pt idx="184">
                  <c:v>13117.733486076653</c:v>
                </c:pt>
                <c:pt idx="185">
                  <c:v>13301.93067241855</c:v>
                </c:pt>
                <c:pt idx="186">
                  <c:v>13367.379557014088</c:v>
                </c:pt>
                <c:pt idx="187">
                  <c:v>13518.025469860208</c:v>
                </c:pt>
                <c:pt idx="188">
                  <c:v>13238.575573430429</c:v>
                </c:pt>
                <c:pt idx="189">
                  <c:v>12619.308491253581</c:v>
                </c:pt>
                <c:pt idx="190">
                  <c:v>11719.231895656827</c:v>
                </c:pt>
                <c:pt idx="191">
                  <c:v>10465.897331072551</c:v>
                </c:pt>
                <c:pt idx="192">
                  <c:v>9192.5160686968757</c:v>
                </c:pt>
                <c:pt idx="193">
                  <c:v>7801.8165818677571</c:v>
                </c:pt>
                <c:pt idx="194">
                  <c:v>7188.7224779258022</c:v>
                </c:pt>
                <c:pt idx="195">
                  <c:v>6886.9626259091574</c:v>
                </c:pt>
                <c:pt idx="196">
                  <c:v>6837.234757766917</c:v>
                </c:pt>
                <c:pt idx="197">
                  <c:v>7102.681406618769</c:v>
                </c:pt>
                <c:pt idx="198">
                  <c:v>7580.449749165934</c:v>
                </c:pt>
                <c:pt idx="199">
                  <c:v>7566.083769762392</c:v>
                </c:pt>
                <c:pt idx="200">
                  <c:v>7334.4714607077331</c:v>
                </c:pt>
                <c:pt idx="201">
                  <c:v>7611.852626387089</c:v>
                </c:pt>
                <c:pt idx="202">
                  <c:v>8085.2098284212389</c:v>
                </c:pt>
                <c:pt idx="203">
                  <c:v>9185.3316945478473</c:v>
                </c:pt>
                <c:pt idx="204">
                  <c:v>10138.91351830794</c:v>
                </c:pt>
                <c:pt idx="205">
                  <c:v>11042.856507629996</c:v>
                </c:pt>
                <c:pt idx="206">
                  <c:v>11499.366469781584</c:v>
                </c:pt>
                <c:pt idx="207">
                  <c:v>11962.235384994705</c:v>
                </c:pt>
                <c:pt idx="208">
                  <c:v>12538.014777499962</c:v>
                </c:pt>
                <c:pt idx="209">
                  <c:v>12731.24185208937</c:v>
                </c:pt>
                <c:pt idx="210">
                  <c:v>12783.451799812565</c:v>
                </c:pt>
                <c:pt idx="211">
                  <c:v>12747.146405590704</c:v>
                </c:pt>
                <c:pt idx="212">
                  <c:v>12546.066093041421</c:v>
                </c:pt>
                <c:pt idx="213">
                  <c:v>12209.88415713711</c:v>
                </c:pt>
                <c:pt idx="214">
                  <c:v>11224.88844837457</c:v>
                </c:pt>
                <c:pt idx="215">
                  <c:v>10062.044342819421</c:v>
                </c:pt>
                <c:pt idx="216">
                  <c:v>8844.240873902625</c:v>
                </c:pt>
                <c:pt idx="217">
                  <c:v>8177.0376917299254</c:v>
                </c:pt>
                <c:pt idx="218">
                  <c:v>7981.9134518414767</c:v>
                </c:pt>
                <c:pt idx="219">
                  <c:v>7494.6753448959535</c:v>
                </c:pt>
                <c:pt idx="220">
                  <c:v>7335.0737424597992</c:v>
                </c:pt>
                <c:pt idx="221">
                  <c:v>7676.1263313929221</c:v>
                </c:pt>
                <c:pt idx="222">
                  <c:v>8018.0763916766064</c:v>
                </c:pt>
                <c:pt idx="223">
                  <c:v>8061.8806830146868</c:v>
                </c:pt>
                <c:pt idx="224">
                  <c:v>7849.759926024939</c:v>
                </c:pt>
                <c:pt idx="225">
                  <c:v>7945.475847157305</c:v>
                </c:pt>
                <c:pt idx="226">
                  <c:v>8631.4186268224985</c:v>
                </c:pt>
                <c:pt idx="227">
                  <c:v>9478.4967105577889</c:v>
                </c:pt>
                <c:pt idx="228">
                  <c:v>10489.32839553819</c:v>
                </c:pt>
                <c:pt idx="229">
                  <c:v>11057.527968233511</c:v>
                </c:pt>
                <c:pt idx="230">
                  <c:v>11505.905895996653</c:v>
                </c:pt>
                <c:pt idx="231">
                  <c:v>11815.892625424724</c:v>
                </c:pt>
                <c:pt idx="232">
                  <c:v>12052.186965884846</c:v>
                </c:pt>
                <c:pt idx="233">
                  <c:v>12017.46881845644</c:v>
                </c:pt>
                <c:pt idx="234">
                  <c:v>11980.618953490981</c:v>
                </c:pt>
                <c:pt idx="235">
                  <c:v>11846.870026113416</c:v>
                </c:pt>
                <c:pt idx="236">
                  <c:v>11643.439797199017</c:v>
                </c:pt>
                <c:pt idx="237">
                  <c:v>11100.08054468394</c:v>
                </c:pt>
                <c:pt idx="238">
                  <c:v>9999.4545810732852</c:v>
                </c:pt>
                <c:pt idx="239">
                  <c:v>9119.0145555023519</c:v>
                </c:pt>
                <c:pt idx="240">
                  <c:v>7996.6388777712809</c:v>
                </c:pt>
                <c:pt idx="241">
                  <c:v>7305.9695024071943</c:v>
                </c:pt>
                <c:pt idx="242">
                  <c:v>6843.7103883555101</c:v>
                </c:pt>
                <c:pt idx="243">
                  <c:v>6713.9271746598733</c:v>
                </c:pt>
                <c:pt idx="244">
                  <c:v>6600.3431168247007</c:v>
                </c:pt>
                <c:pt idx="245">
                  <c:v>6793.7430106795937</c:v>
                </c:pt>
                <c:pt idx="246">
                  <c:v>7096.1432733451929</c:v>
                </c:pt>
                <c:pt idx="247">
                  <c:v>7240.5696382034694</c:v>
                </c:pt>
                <c:pt idx="248">
                  <c:v>7444.2476129489169</c:v>
                </c:pt>
                <c:pt idx="249">
                  <c:v>7569.405945321756</c:v>
                </c:pt>
                <c:pt idx="250">
                  <c:v>7816.5738521536814</c:v>
                </c:pt>
                <c:pt idx="251">
                  <c:v>7995.5198084543044</c:v>
                </c:pt>
                <c:pt idx="252">
                  <c:v>8119.4450569800601</c:v>
                </c:pt>
                <c:pt idx="253">
                  <c:v>8248.9955424504733</c:v>
                </c:pt>
                <c:pt idx="254">
                  <c:v>8430.6915375036497</c:v>
                </c:pt>
                <c:pt idx="255">
                  <c:v>8484.2076106838394</c:v>
                </c:pt>
                <c:pt idx="256">
                  <c:v>8655.0971795848691</c:v>
                </c:pt>
                <c:pt idx="257">
                  <c:v>8726.2923435483135</c:v>
                </c:pt>
                <c:pt idx="258">
                  <c:v>8603.5643179481485</c:v>
                </c:pt>
                <c:pt idx="259">
                  <c:v>8461.2571418511307</c:v>
                </c:pt>
                <c:pt idx="260">
                  <c:v>8386.2521886924042</c:v>
                </c:pt>
                <c:pt idx="261">
                  <c:v>8054.5030921838897</c:v>
                </c:pt>
                <c:pt idx="262">
                  <c:v>7441.6578249881541</c:v>
                </c:pt>
                <c:pt idx="263">
                  <c:v>6692.7367151582348</c:v>
                </c:pt>
                <c:pt idx="264">
                  <c:v>6134.0793290879274</c:v>
                </c:pt>
                <c:pt idx="265">
                  <c:v>5904.8770866834875</c:v>
                </c:pt>
                <c:pt idx="266">
                  <c:v>5807.341081466855</c:v>
                </c:pt>
                <c:pt idx="267">
                  <c:v>5681.9348619043594</c:v>
                </c:pt>
                <c:pt idx="268">
                  <c:v>5548.4868277533506</c:v>
                </c:pt>
                <c:pt idx="269">
                  <c:v>5610.8775978647482</c:v>
                </c:pt>
                <c:pt idx="270">
                  <c:v>5540.9548732917929</c:v>
                </c:pt>
                <c:pt idx="271">
                  <c:v>5578.3101306221934</c:v>
                </c:pt>
                <c:pt idx="272">
                  <c:v>5674.7454034285784</c:v>
                </c:pt>
                <c:pt idx="273">
                  <c:v>5809.5305684834047</c:v>
                </c:pt>
                <c:pt idx="274">
                  <c:v>6078.5459101727492</c:v>
                </c:pt>
                <c:pt idx="275">
                  <c:v>6483.5191665602515</c:v>
                </c:pt>
                <c:pt idx="276">
                  <c:v>6586.4257757318337</c:v>
                </c:pt>
                <c:pt idx="277">
                  <c:v>6689.7989325653543</c:v>
                </c:pt>
                <c:pt idx="278">
                  <c:v>6730.8786722610112</c:v>
                </c:pt>
                <c:pt idx="279">
                  <c:v>6898.5237320766419</c:v>
                </c:pt>
                <c:pt idx="280">
                  <c:v>7198.9578841478924</c:v>
                </c:pt>
                <c:pt idx="281">
                  <c:v>7390.8779764867204</c:v>
                </c:pt>
                <c:pt idx="282">
                  <c:v>7196.4024162872538</c:v>
                </c:pt>
                <c:pt idx="283">
                  <c:v>7077.9577920922866</c:v>
                </c:pt>
                <c:pt idx="284">
                  <c:v>6981.3857332897551</c:v>
                </c:pt>
                <c:pt idx="285">
                  <c:v>6891.3945413654083</c:v>
                </c:pt>
                <c:pt idx="286">
                  <c:v>6365.3303084286563</c:v>
                </c:pt>
                <c:pt idx="287">
                  <c:v>5957.2089549578486</c:v>
                </c:pt>
              </c:numCache>
            </c:numRef>
          </c:val>
          <c:smooth val="0"/>
          <c:extLst>
            <c:ext xmlns:c16="http://schemas.microsoft.com/office/drawing/2014/chart" uri="{C3380CC4-5D6E-409C-BE32-E72D297353CC}">
              <c16:uniqueId val="{00000006-AB0E-4758-BA34-236ED3A728A5}"/>
            </c:ext>
          </c:extLst>
        </c:ser>
        <c:dLbls>
          <c:showLegendKey val="0"/>
          <c:showVal val="0"/>
          <c:showCatName val="0"/>
          <c:showSerName val="0"/>
          <c:showPercent val="0"/>
          <c:showBubbleSize val="0"/>
        </c:dLbls>
        <c:marker val="1"/>
        <c:smooth val="0"/>
        <c:axId val="1094018736"/>
        <c:axId val="1094001328"/>
      </c:lineChart>
      <c:catAx>
        <c:axId val="109401873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out"/>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094001328"/>
        <c:crosses val="autoZero"/>
        <c:auto val="0"/>
        <c:lblAlgn val="ctr"/>
        <c:lblOffset val="0"/>
        <c:tickLblSkip val="48"/>
        <c:tickMarkSkip val="24"/>
        <c:noMultiLvlLbl val="0"/>
      </c:catAx>
      <c:valAx>
        <c:axId val="109400132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r>
                  <a:rPr lang="en-US" sz="800"/>
                  <a:t>Metric Tons</a:t>
                </a:r>
              </a:p>
            </c:rich>
          </c:tx>
          <c:overlay val="0"/>
          <c:spPr>
            <a:noFill/>
            <a:ln>
              <a:noFill/>
            </a:ln>
            <a:effectLst/>
          </c:spPr>
          <c:txPr>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094018736"/>
        <c:crosses val="autoZero"/>
        <c:crossBetween val="between"/>
      </c:valAx>
      <c:spPr>
        <a:noFill/>
        <a:ln>
          <a:solidFill>
            <a:schemeClr val="bg1">
              <a:lumMod val="85000"/>
            </a:schemeClr>
          </a:solidFill>
        </a:ln>
        <a:effectLst/>
      </c:spPr>
    </c:plotArea>
    <c:legend>
      <c:legendPos val="r"/>
      <c:layout>
        <c:manualLayout>
          <c:xMode val="edge"/>
          <c:yMode val="edge"/>
          <c:x val="0.86020672415948007"/>
          <c:y val="0.18160559845700161"/>
          <c:w val="0.13979327584051993"/>
          <c:h val="0.65306290335049766"/>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S$4</c:f>
          <c:strCache>
            <c:ptCount val="1"/>
            <c:pt idx="0">
              <c:v>Hourly electricity demand, net generation, and total interchange
Carolinas (CAR)</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094020368"/>
        <c:axId val="1094023632"/>
      </c:lineChart>
      <c:catAx>
        <c:axId val="109402036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94023632"/>
        <c:crosses val="autoZero"/>
        <c:auto val="0"/>
        <c:lblAlgn val="ctr"/>
        <c:lblOffset val="0"/>
        <c:tickLblSkip val="48"/>
        <c:tickMarkSkip val="48"/>
        <c:noMultiLvlLbl val="0"/>
      </c:catAx>
      <c:valAx>
        <c:axId val="109402363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94020368"/>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no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S$4</c:f>
          <c:strCache>
            <c:ptCount val="1"/>
            <c:pt idx="0">
              <c:v>Hourly electricity demand, net generation, and total interchange
Carolinas (CAR)</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094024176"/>
        <c:axId val="1094001872"/>
      </c:lineChart>
      <c:catAx>
        <c:axId val="109402417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94001872"/>
        <c:crosses val="autoZero"/>
        <c:auto val="0"/>
        <c:lblAlgn val="ctr"/>
        <c:lblOffset val="0"/>
        <c:tickLblSkip val="48"/>
        <c:tickMarkSkip val="48"/>
        <c:noMultiLvlLbl val="0"/>
      </c:catAx>
      <c:valAx>
        <c:axId val="109400187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94024176"/>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CH$75</c:f>
          <c:strCache>
            <c:ptCount val="1"/>
            <c:pt idx="0">
              <c:v>Hourly CO2 emissions intensity for consumed electricity
Carolinas (CAR)</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19586789151356079"/>
          <c:w val="0.74285208072200803"/>
          <c:h val="0.58585107877160703"/>
        </c:manualLayout>
      </c:layout>
      <c:barChart>
        <c:barDir val="col"/>
        <c:grouping val="stacked"/>
        <c:varyColors val="0"/>
        <c:ser>
          <c:idx val="2"/>
          <c:order val="2"/>
          <c:tx>
            <c:v> </c:v>
          </c:tx>
          <c:spPr>
            <a:noFill/>
            <a:ln>
              <a:noFill/>
            </a:ln>
            <a:effectLst/>
          </c:spPr>
          <c:invertIfNegative val="0"/>
          <c:val>
            <c:numRef>
              <c:f>'Hourly Charts'!$BL$3:$BL$26</c:f>
              <c:numCache>
                <c:formatCode>General</c:formatCode>
                <c:ptCount val="24"/>
                <c:pt idx="0">
                  <c:v>0.71625598066573326</c:v>
                </c:pt>
                <c:pt idx="1">
                  <c:v>0.70026896588830689</c:v>
                </c:pt>
                <c:pt idx="2">
                  <c:v>0.6732009993028879</c:v>
                </c:pt>
                <c:pt idx="3">
                  <c:v>0.6683671149552356</c:v>
                </c:pt>
                <c:pt idx="4">
                  <c:v>0.6628062513534696</c:v>
                </c:pt>
                <c:pt idx="5">
                  <c:v>0.6654354769950438</c:v>
                </c:pt>
                <c:pt idx="6">
                  <c:v>0.66763323260106877</c:v>
                </c:pt>
                <c:pt idx="7">
                  <c:v>0.64564838947272396</c:v>
                </c:pt>
                <c:pt idx="8">
                  <c:v>0.58989903585077086</c:v>
                </c:pt>
                <c:pt idx="9">
                  <c:v>0.5819545893045327</c:v>
                </c:pt>
                <c:pt idx="10">
                  <c:v>0.59034295859886177</c:v>
                </c:pt>
                <c:pt idx="11">
                  <c:v>0.61612680469145376</c:v>
                </c:pt>
                <c:pt idx="12">
                  <c:v>0.64576082000986135</c:v>
                </c:pt>
                <c:pt idx="13">
                  <c:v>0.65662552544761554</c:v>
                </c:pt>
                <c:pt idx="14">
                  <c:v>0.66092280696292216</c:v>
                </c:pt>
                <c:pt idx="15">
                  <c:v>0.66815938353453608</c:v>
                </c:pt>
                <c:pt idx="16">
                  <c:v>0.68171491047003907</c:v>
                </c:pt>
                <c:pt idx="17">
                  <c:v>0.69474409109217727</c:v>
                </c:pt>
                <c:pt idx="18">
                  <c:v>0.70250333209758697</c:v>
                </c:pt>
                <c:pt idx="19">
                  <c:v>0.7072284167450652</c:v>
                </c:pt>
                <c:pt idx="20">
                  <c:v>0.71241134788205329</c:v>
                </c:pt>
                <c:pt idx="21">
                  <c:v>0.70442393712672358</c:v>
                </c:pt>
                <c:pt idx="22">
                  <c:v>0.68892364466806844</c:v>
                </c:pt>
                <c:pt idx="23">
                  <c:v>0.65638779380631462</c:v>
                </c:pt>
              </c:numCache>
            </c:numRef>
          </c:val>
          <c:extLst>
            <c:ext xmlns:c16="http://schemas.microsoft.com/office/drawing/2014/chart" uri="{C3380CC4-5D6E-409C-BE32-E72D297353CC}">
              <c16:uniqueId val="{00000000-F99D-4E15-BDCB-EB3CA9CAE9FD}"/>
            </c:ext>
          </c:extLst>
        </c:ser>
        <c:ser>
          <c:idx val="3"/>
          <c:order val="3"/>
          <c:tx>
            <c:strRef>
              <c:f>'Hourly Charts'!$BM$2</c:f>
              <c:strCache>
                <c:ptCount val="1"/>
                <c:pt idx="0">
                  <c:v>Range for 
5/16/2026 to 5/22/2026</c:v>
                </c:pt>
              </c:strCache>
            </c:strRef>
          </c:tx>
          <c:spPr>
            <a:solidFill>
              <a:schemeClr val="bg1">
                <a:lumMod val="95000"/>
              </a:schemeClr>
            </a:solidFill>
            <a:ln>
              <a:noFill/>
            </a:ln>
            <a:effectLst/>
          </c:spPr>
          <c:invertIfNegative val="0"/>
          <c:cat>
            <c:numRef>
              <c:f>'Hourly Charts'!$BB$3:$BB$26</c:f>
              <c:numCache>
                <c:formatCode>General</c:formatCode>
                <c:ptCount val="24"/>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numCache>
            </c:numRef>
          </c:cat>
          <c:val>
            <c:numRef>
              <c:f>'Hourly Charts'!$BM$3:$BM$26</c:f>
              <c:numCache>
                <c:formatCode>General</c:formatCode>
                <c:ptCount val="24"/>
                <c:pt idx="0">
                  <c:v>0.12388737317689258</c:v>
                </c:pt>
                <c:pt idx="1">
                  <c:v>0.12880650516114101</c:v>
                </c:pt>
                <c:pt idx="2">
                  <c:v>0.1367513312504326</c:v>
                </c:pt>
                <c:pt idx="3">
                  <c:v>0.13304816925863616</c:v>
                </c:pt>
                <c:pt idx="4">
                  <c:v>0.12884371508852033</c:v>
                </c:pt>
                <c:pt idx="5">
                  <c:v>0.12782111940392604</c:v>
                </c:pt>
                <c:pt idx="6">
                  <c:v>0.1476326931733668</c:v>
                </c:pt>
                <c:pt idx="7">
                  <c:v>0.13259263021068879</c:v>
                </c:pt>
                <c:pt idx="8">
                  <c:v>0.12387213287788756</c:v>
                </c:pt>
                <c:pt idx="9">
                  <c:v>0.12087487531496111</c:v>
                </c:pt>
                <c:pt idx="10">
                  <c:v>0.12309392424024845</c:v>
                </c:pt>
                <c:pt idx="11">
                  <c:v>0.10393520099333053</c:v>
                </c:pt>
                <c:pt idx="12">
                  <c:v>9.3204278537833973E-2</c:v>
                </c:pt>
                <c:pt idx="13">
                  <c:v>9.35968147041919E-2</c:v>
                </c:pt>
                <c:pt idx="14">
                  <c:v>9.595807516347965E-2</c:v>
                </c:pt>
                <c:pt idx="15">
                  <c:v>8.5981722864287846E-2</c:v>
                </c:pt>
                <c:pt idx="16">
                  <c:v>7.6673299166609254E-2</c:v>
                </c:pt>
                <c:pt idx="17">
                  <c:v>6.910521082039256E-2</c:v>
                </c:pt>
                <c:pt idx="18">
                  <c:v>7.5212666081084456E-2</c:v>
                </c:pt>
                <c:pt idx="19">
                  <c:v>0.10665882992624076</c:v>
                </c:pt>
                <c:pt idx="20">
                  <c:v>0.11964465692725734</c:v>
                </c:pt>
                <c:pt idx="21">
                  <c:v>0.13786428224922154</c:v>
                </c:pt>
                <c:pt idx="22">
                  <c:v>0.17117332999163914</c:v>
                </c:pt>
                <c:pt idx="23">
                  <c:v>0.19609600779086145</c:v>
                </c:pt>
              </c:numCache>
            </c:numRef>
          </c:val>
          <c:extLst>
            <c:ext xmlns:c16="http://schemas.microsoft.com/office/drawing/2014/chart" uri="{C3380CC4-5D6E-409C-BE32-E72D297353CC}">
              <c16:uniqueId val="{00000001-F99D-4E15-BDCB-EB3CA9CAE9FD}"/>
            </c:ext>
          </c:extLst>
        </c:ser>
        <c:dLbls>
          <c:showLegendKey val="0"/>
          <c:showVal val="0"/>
          <c:showCatName val="0"/>
          <c:showSerName val="0"/>
          <c:showPercent val="0"/>
          <c:showBubbleSize val="0"/>
        </c:dLbls>
        <c:gapWidth val="0"/>
        <c:overlap val="100"/>
        <c:axId val="1094004592"/>
        <c:axId val="1094020912"/>
      </c:barChart>
      <c:lineChart>
        <c:grouping val="standard"/>
        <c:varyColors val="0"/>
        <c:ser>
          <c:idx val="1"/>
          <c:order val="0"/>
          <c:tx>
            <c:strRef>
              <c:f>'Hourly Charts'!$BK$2</c:f>
              <c:strCache>
                <c:ptCount val="1"/>
                <c:pt idx="0">
                  <c:v>Average for 
5/16/2026 to 5/22/2026</c:v>
                </c:pt>
              </c:strCache>
            </c:strRef>
          </c:tx>
          <c:spPr>
            <a:ln w="28575" cap="rnd">
              <a:solidFill>
                <a:schemeClr val="bg1">
                  <a:lumMod val="75000"/>
                </a:schemeClr>
              </a:solidFill>
              <a:round/>
            </a:ln>
            <a:effectLst/>
          </c:spPr>
          <c:marker>
            <c:symbol val="none"/>
          </c:marker>
          <c:cat>
            <c:numRef>
              <c:f>'Hourly Charts'!$BB$3:$BB$26</c:f>
              <c:numCache>
                <c:formatCode>General</c:formatCode>
                <c:ptCount val="24"/>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numCache>
            </c:numRef>
          </c:cat>
          <c:val>
            <c:numRef>
              <c:f>'Hourly Charts'!$BK$3:$BK$26</c:f>
              <c:numCache>
                <c:formatCode>General</c:formatCode>
                <c:ptCount val="24"/>
                <c:pt idx="0">
                  <c:v>0.78299018390574815</c:v>
                </c:pt>
                <c:pt idx="1">
                  <c:v>0.75374629849145813</c:v>
                </c:pt>
                <c:pt idx="2">
                  <c:v>0.73433904745940148</c:v>
                </c:pt>
                <c:pt idx="3">
                  <c:v>0.72406755611985874</c:v>
                </c:pt>
                <c:pt idx="4">
                  <c:v>0.7179068591516744</c:v>
                </c:pt>
                <c:pt idx="5">
                  <c:v>0.72168794095978095</c:v>
                </c:pt>
                <c:pt idx="6">
                  <c:v>0.73448468420124291</c:v>
                </c:pt>
                <c:pt idx="7">
                  <c:v>0.70672166395065894</c:v>
                </c:pt>
                <c:pt idx="8">
                  <c:v>0.65668811045006259</c:v>
                </c:pt>
                <c:pt idx="9">
                  <c:v>0.64356428674581379</c:v>
                </c:pt>
                <c:pt idx="10">
                  <c:v>0.65394564010607759</c:v>
                </c:pt>
                <c:pt idx="11">
                  <c:v>0.66810217737409638</c:v>
                </c:pt>
                <c:pt idx="12">
                  <c:v>0.68648368235046353</c:v>
                </c:pt>
                <c:pt idx="13">
                  <c:v>0.69915050162327874</c:v>
                </c:pt>
                <c:pt idx="14">
                  <c:v>0.70643565351932514</c:v>
                </c:pt>
                <c:pt idx="15">
                  <c:v>0.71096472897953056</c:v>
                </c:pt>
                <c:pt idx="16">
                  <c:v>0.7218790899052524</c:v>
                </c:pt>
                <c:pt idx="17">
                  <c:v>0.7327154805293109</c:v>
                </c:pt>
                <c:pt idx="18">
                  <c:v>0.74976055150754739</c:v>
                </c:pt>
                <c:pt idx="19">
                  <c:v>0.77629437078718944</c:v>
                </c:pt>
                <c:pt idx="20">
                  <c:v>0.79067690122221224</c:v>
                </c:pt>
                <c:pt idx="21">
                  <c:v>0.79281876948964347</c:v>
                </c:pt>
                <c:pt idx="22">
                  <c:v>0.79171952722311822</c:v>
                </c:pt>
                <c:pt idx="23">
                  <c:v>0.78945523481374302</c:v>
                </c:pt>
              </c:numCache>
            </c:numRef>
          </c:val>
          <c:smooth val="0"/>
          <c:extLst>
            <c:ext xmlns:c16="http://schemas.microsoft.com/office/drawing/2014/chart" uri="{C3380CC4-5D6E-409C-BE32-E72D297353CC}">
              <c16:uniqueId val="{00000002-F99D-4E15-BDCB-EB3CA9CAE9FD}"/>
            </c:ext>
          </c:extLst>
        </c:ser>
        <c:ser>
          <c:idx val="0"/>
          <c:order val="1"/>
          <c:tx>
            <c:strRef>
              <c:f>'Hourly Charts'!$BJ$2</c:f>
              <c:strCache>
                <c:ptCount val="1"/>
                <c:pt idx="0">
                  <c:v>5/23/2026</c:v>
                </c:pt>
              </c:strCache>
            </c:strRef>
          </c:tx>
          <c:spPr>
            <a:ln w="28575" cap="rnd">
              <a:solidFill>
                <a:schemeClr val="bg1">
                  <a:lumMod val="65000"/>
                </a:schemeClr>
              </a:solidFill>
              <a:round/>
            </a:ln>
            <a:effectLst/>
          </c:spPr>
          <c:marker>
            <c:symbol val="circle"/>
            <c:size val="5"/>
            <c:spPr>
              <a:solidFill>
                <a:schemeClr val="bg1">
                  <a:lumMod val="65000"/>
                </a:schemeClr>
              </a:solidFill>
              <a:ln w="9525">
                <a:solidFill>
                  <a:schemeClr val="bg1">
                    <a:lumMod val="65000"/>
                  </a:schemeClr>
                </a:solidFill>
              </a:ln>
              <a:effectLst/>
            </c:spPr>
          </c:marker>
          <c:cat>
            <c:numRef>
              <c:f>'Hourly Charts'!$BB$3:$BB$26</c:f>
              <c:numCache>
                <c:formatCode>General</c:formatCode>
                <c:ptCount val="24"/>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numCache>
            </c:numRef>
          </c:cat>
          <c:val>
            <c:numRef>
              <c:f>'Hourly Charts'!$BJ$3:$BJ$26</c:f>
              <c:numCache>
                <c:formatCode>General</c:formatCode>
                <c:ptCount val="24"/>
                <c:pt idx="0">
                  <c:v>0.62660151841784006</c:v>
                </c:pt>
                <c:pt idx="1">
                  <c:v>0.61603303628829031</c:v>
                </c:pt>
                <c:pt idx="2">
                  <c:v>0.61243627338069639</c:v>
                </c:pt>
                <c:pt idx="3">
                  <c:v>0.61084055372563462</c:v>
                </c:pt>
                <c:pt idx="4">
                  <c:v>0.59971098839052761</c:v>
                </c:pt>
                <c:pt idx="5">
                  <c:v>0.59911139486630416</c:v>
                </c:pt>
                <c:pt idx="6">
                  <c:v>0.59845678682914716</c:v>
                </c:pt>
                <c:pt idx="7">
                  <c:v>0.59108209555764191</c:v>
                </c:pt>
                <c:pt idx="8">
                  <c:v>0.58373727189747626</c:v>
                </c:pt>
                <c:pt idx="9">
                  <c:v>0.57465036261171409</c:v>
                </c:pt>
                <c:pt idx="10">
                  <c:v>0.57151500701488589</c:v>
                </c:pt>
                <c:pt idx="11">
                  <c:v>0.58583122361498674</c:v>
                </c:pt>
                <c:pt idx="12">
                  <c:v>0.58369441627583363</c:v>
                </c:pt>
                <c:pt idx="13">
                  <c:v>0.58805679915120534</c:v>
                </c:pt>
                <c:pt idx="14">
                  <c:v>0.5918094336141051</c:v>
                </c:pt>
                <c:pt idx="15">
                  <c:v>0.60476472841620832</c:v>
                </c:pt>
                <c:pt idx="16">
                  <c:v>0.62832917101033792</c:v>
                </c:pt>
                <c:pt idx="17">
                  <c:v>0.64406013694304731</c:v>
                </c:pt>
                <c:pt idx="18">
                  <c:v>0.63693173933097291</c:v>
                </c:pt>
                <c:pt idx="19">
                  <c:v>0.64001506532145924</c:v>
                </c:pt>
                <c:pt idx="20">
                  <c:v>0.63692541342128117</c:v>
                </c:pt>
                <c:pt idx="21">
                  <c:v>0.64216180877403972</c:v>
                </c:pt>
                <c:pt idx="22">
                  <c:v>0.62316863557742275</c:v>
                </c:pt>
                <c:pt idx="23">
                  <c:v>0.60972061310488268</c:v>
                </c:pt>
              </c:numCache>
            </c:numRef>
          </c:val>
          <c:smooth val="0"/>
          <c:extLst>
            <c:ext xmlns:c16="http://schemas.microsoft.com/office/drawing/2014/chart" uri="{C3380CC4-5D6E-409C-BE32-E72D297353CC}">
              <c16:uniqueId val="{00000003-F99D-4E15-BDCB-EB3CA9CAE9FD}"/>
            </c:ext>
          </c:extLst>
        </c:ser>
        <c:dLbls>
          <c:showLegendKey val="0"/>
          <c:showVal val="0"/>
          <c:showCatName val="0"/>
          <c:showSerName val="0"/>
          <c:showPercent val="0"/>
          <c:showBubbleSize val="0"/>
        </c:dLbls>
        <c:marker val="1"/>
        <c:smooth val="0"/>
        <c:axId val="1094004592"/>
        <c:axId val="1094020912"/>
      </c:lineChart>
      <c:catAx>
        <c:axId val="1094004592"/>
        <c:scaling>
          <c:orientation val="minMax"/>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r>
                  <a:rPr lang="en-US"/>
                  <a:t>Hour</a:t>
                </a:r>
              </a:p>
            </c:rich>
          </c:tx>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094020912"/>
        <c:crosses val="autoZero"/>
        <c:auto val="0"/>
        <c:lblAlgn val="ctr"/>
        <c:lblOffset val="100"/>
        <c:tickMarkSkip val="1"/>
        <c:noMultiLvlLbl val="0"/>
      </c:catAx>
      <c:valAx>
        <c:axId val="109402091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r>
                  <a:rPr lang="en-US"/>
                  <a:t>lbs/kWh</a:t>
                </a:r>
              </a:p>
            </c:rich>
          </c:tx>
          <c:overlay val="0"/>
          <c:spPr>
            <a:noFill/>
            <a:ln>
              <a:noFill/>
            </a:ln>
            <a:effectLst/>
          </c:spPr>
          <c:txPr>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title>
        <c:numFmt formatCode="#,##0.0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094004592"/>
        <c:crosses val="autoZero"/>
        <c:crossBetween val="between"/>
      </c:valAx>
      <c:spPr>
        <a:noFill/>
        <a:ln>
          <a:noFill/>
        </a:ln>
        <a:effectLst/>
      </c:spPr>
    </c:plotArea>
    <c:legend>
      <c:legendPos val="r"/>
      <c:layout>
        <c:manualLayout>
          <c:xMode val="edge"/>
          <c:yMode val="edge"/>
          <c:x val="0.82393554972295124"/>
          <c:y val="0"/>
          <c:w val="0.1760644502770487"/>
          <c:h val="1"/>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sz="800"/>
      </a:pPr>
      <a:endParaRPr lang="en-US"/>
    </a:p>
  </c:txPr>
  <c:printSettings>
    <c:headerFooter/>
    <c:pageMargins b="0.75" l="0.7" r="0.7" t="0.75" header="0.3" footer="0.3"/>
    <c:pageSetup/>
  </c:printSettings>
  <c:userShapes r:id="rId3"/>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CG$32</c:f>
          <c:strCache>
            <c:ptCount val="1"/>
            <c:pt idx="0">
              <c:v>Hourly electricity interchange with neigboring regions
Carolinas (CAR)</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1723851705253953E-2"/>
          <c:y val="0.190080927384077"/>
          <c:w val="0.76109366307813431"/>
          <c:h val="0.63873301741387034"/>
        </c:manualLayout>
      </c:layout>
      <c:lineChart>
        <c:grouping val="standard"/>
        <c:varyColors val="0"/>
        <c:ser>
          <c:idx val="17"/>
          <c:order val="0"/>
          <c:tx>
            <c:strRef>
              <c:f>'Hourly Charts'!$W$2</c:f>
              <c:strCache>
                <c:ptCount val="1"/>
                <c:pt idx="0">
                  <c:v>California</c:v>
                </c:pt>
              </c:strCache>
            </c:strRef>
          </c:tx>
          <c:spPr>
            <a:ln w="28575" cap="rnd">
              <a:solidFill>
                <a:schemeClr val="accent1"/>
              </a:solidFill>
              <a:round/>
            </a:ln>
            <a:effectLst/>
          </c:spPr>
          <c:marker>
            <c:symbol val="none"/>
          </c:marker>
          <c:cat>
            <c:numRef>
              <c:f>'Hourly Charts'!$B$3:$B$362</c:f>
              <c:numCache>
                <c:formatCode>ddmmmyyyy</c:formatCode>
                <c:ptCount val="360"/>
                <c:pt idx="0">
                  <c:v>46154.041666666664</c:v>
                </c:pt>
                <c:pt idx="1">
                  <c:v>46154.083333333336</c:v>
                </c:pt>
                <c:pt idx="2">
                  <c:v>46154.125</c:v>
                </c:pt>
                <c:pt idx="3">
                  <c:v>46154.166666666664</c:v>
                </c:pt>
                <c:pt idx="4">
                  <c:v>46154.208333333336</c:v>
                </c:pt>
                <c:pt idx="5">
                  <c:v>46154.25</c:v>
                </c:pt>
                <c:pt idx="6">
                  <c:v>46154.291666666664</c:v>
                </c:pt>
                <c:pt idx="7">
                  <c:v>46154.333333333336</c:v>
                </c:pt>
                <c:pt idx="8">
                  <c:v>46154.375</c:v>
                </c:pt>
                <c:pt idx="9">
                  <c:v>46154.416666666664</c:v>
                </c:pt>
                <c:pt idx="10">
                  <c:v>46154.458333333336</c:v>
                </c:pt>
                <c:pt idx="11">
                  <c:v>46154.5</c:v>
                </c:pt>
                <c:pt idx="12">
                  <c:v>46154.541666666664</c:v>
                </c:pt>
                <c:pt idx="13">
                  <c:v>46154.583333333336</c:v>
                </c:pt>
                <c:pt idx="14">
                  <c:v>46154.625</c:v>
                </c:pt>
                <c:pt idx="15">
                  <c:v>46154.666666666664</c:v>
                </c:pt>
                <c:pt idx="16">
                  <c:v>46154.708333333336</c:v>
                </c:pt>
                <c:pt idx="17">
                  <c:v>46154.75</c:v>
                </c:pt>
                <c:pt idx="18">
                  <c:v>46154.791666666664</c:v>
                </c:pt>
                <c:pt idx="19">
                  <c:v>46154.833333333336</c:v>
                </c:pt>
                <c:pt idx="20">
                  <c:v>46154.875</c:v>
                </c:pt>
                <c:pt idx="21">
                  <c:v>46154.916666666664</c:v>
                </c:pt>
                <c:pt idx="22">
                  <c:v>46154.958333333336</c:v>
                </c:pt>
                <c:pt idx="23">
                  <c:v>46155</c:v>
                </c:pt>
                <c:pt idx="24">
                  <c:v>46155.041666666664</c:v>
                </c:pt>
                <c:pt idx="25">
                  <c:v>46155.083333333336</c:v>
                </c:pt>
                <c:pt idx="26">
                  <c:v>46155.125</c:v>
                </c:pt>
                <c:pt idx="27">
                  <c:v>46155.166666666664</c:v>
                </c:pt>
                <c:pt idx="28">
                  <c:v>46155.208333333336</c:v>
                </c:pt>
                <c:pt idx="29">
                  <c:v>46155.25</c:v>
                </c:pt>
                <c:pt idx="30">
                  <c:v>46155.291666666664</c:v>
                </c:pt>
                <c:pt idx="31">
                  <c:v>46155.333333333336</c:v>
                </c:pt>
                <c:pt idx="32">
                  <c:v>46155.375</c:v>
                </c:pt>
                <c:pt idx="33">
                  <c:v>46155.416666666664</c:v>
                </c:pt>
                <c:pt idx="34">
                  <c:v>46155.458333333336</c:v>
                </c:pt>
                <c:pt idx="35">
                  <c:v>46155.5</c:v>
                </c:pt>
                <c:pt idx="36">
                  <c:v>46155.541666666664</c:v>
                </c:pt>
                <c:pt idx="37">
                  <c:v>46155.583333333336</c:v>
                </c:pt>
                <c:pt idx="38">
                  <c:v>46155.625</c:v>
                </c:pt>
                <c:pt idx="39">
                  <c:v>46155.666666666664</c:v>
                </c:pt>
                <c:pt idx="40">
                  <c:v>46155.708333333336</c:v>
                </c:pt>
                <c:pt idx="41">
                  <c:v>46155.75</c:v>
                </c:pt>
                <c:pt idx="42">
                  <c:v>46155.791666666664</c:v>
                </c:pt>
                <c:pt idx="43">
                  <c:v>46155.833333333336</c:v>
                </c:pt>
                <c:pt idx="44">
                  <c:v>46155.875</c:v>
                </c:pt>
                <c:pt idx="45">
                  <c:v>46155.916666666664</c:v>
                </c:pt>
                <c:pt idx="46">
                  <c:v>46155.958333333336</c:v>
                </c:pt>
                <c:pt idx="47">
                  <c:v>46156</c:v>
                </c:pt>
                <c:pt idx="48">
                  <c:v>46156.041666666664</c:v>
                </c:pt>
                <c:pt idx="49">
                  <c:v>46156.083333333336</c:v>
                </c:pt>
                <c:pt idx="50">
                  <c:v>46156.125</c:v>
                </c:pt>
                <c:pt idx="51">
                  <c:v>46156.166666666664</c:v>
                </c:pt>
                <c:pt idx="52">
                  <c:v>46156.208333333336</c:v>
                </c:pt>
                <c:pt idx="53">
                  <c:v>46156.25</c:v>
                </c:pt>
                <c:pt idx="54">
                  <c:v>46156.291666666664</c:v>
                </c:pt>
                <c:pt idx="55">
                  <c:v>46156.333333333336</c:v>
                </c:pt>
                <c:pt idx="56">
                  <c:v>46156.375</c:v>
                </c:pt>
                <c:pt idx="57">
                  <c:v>46156.416666666664</c:v>
                </c:pt>
                <c:pt idx="58">
                  <c:v>46156.458333333336</c:v>
                </c:pt>
                <c:pt idx="59">
                  <c:v>46156.5</c:v>
                </c:pt>
                <c:pt idx="60">
                  <c:v>46156.541666666664</c:v>
                </c:pt>
                <c:pt idx="61">
                  <c:v>46156.583333333336</c:v>
                </c:pt>
                <c:pt idx="62">
                  <c:v>46156.625</c:v>
                </c:pt>
                <c:pt idx="63">
                  <c:v>46156.666666666664</c:v>
                </c:pt>
                <c:pt idx="64">
                  <c:v>46156.708333333336</c:v>
                </c:pt>
                <c:pt idx="65">
                  <c:v>46156.75</c:v>
                </c:pt>
                <c:pt idx="66">
                  <c:v>46156.791666666664</c:v>
                </c:pt>
                <c:pt idx="67">
                  <c:v>46156.833333333336</c:v>
                </c:pt>
                <c:pt idx="68">
                  <c:v>46156.875</c:v>
                </c:pt>
                <c:pt idx="69">
                  <c:v>46156.916666666664</c:v>
                </c:pt>
                <c:pt idx="70">
                  <c:v>46156.958333333336</c:v>
                </c:pt>
                <c:pt idx="71">
                  <c:v>46157</c:v>
                </c:pt>
                <c:pt idx="72">
                  <c:v>46157.041666666664</c:v>
                </c:pt>
                <c:pt idx="73">
                  <c:v>46157.083333333336</c:v>
                </c:pt>
                <c:pt idx="74">
                  <c:v>46157.125</c:v>
                </c:pt>
                <c:pt idx="75">
                  <c:v>46157.166666666664</c:v>
                </c:pt>
                <c:pt idx="76">
                  <c:v>46157.208333333336</c:v>
                </c:pt>
                <c:pt idx="77">
                  <c:v>46157.25</c:v>
                </c:pt>
                <c:pt idx="78">
                  <c:v>46157.291666666664</c:v>
                </c:pt>
                <c:pt idx="79">
                  <c:v>46157.333333333336</c:v>
                </c:pt>
                <c:pt idx="80">
                  <c:v>46157.375</c:v>
                </c:pt>
                <c:pt idx="81">
                  <c:v>46157.416666666664</c:v>
                </c:pt>
                <c:pt idx="82">
                  <c:v>46157.458333333336</c:v>
                </c:pt>
                <c:pt idx="83">
                  <c:v>46157.5</c:v>
                </c:pt>
                <c:pt idx="84">
                  <c:v>46157.541666666664</c:v>
                </c:pt>
                <c:pt idx="85">
                  <c:v>46157.583333333336</c:v>
                </c:pt>
                <c:pt idx="86">
                  <c:v>46157.625</c:v>
                </c:pt>
                <c:pt idx="87">
                  <c:v>46157.666666666664</c:v>
                </c:pt>
                <c:pt idx="88">
                  <c:v>46157.708333333336</c:v>
                </c:pt>
                <c:pt idx="89">
                  <c:v>46157.75</c:v>
                </c:pt>
                <c:pt idx="90">
                  <c:v>46157.791666666664</c:v>
                </c:pt>
                <c:pt idx="91">
                  <c:v>46157.833333333336</c:v>
                </c:pt>
                <c:pt idx="92">
                  <c:v>46157.875</c:v>
                </c:pt>
                <c:pt idx="93">
                  <c:v>46157.916666666664</c:v>
                </c:pt>
                <c:pt idx="94">
                  <c:v>46157.958333333336</c:v>
                </c:pt>
                <c:pt idx="95">
                  <c:v>46158</c:v>
                </c:pt>
                <c:pt idx="96">
                  <c:v>46158.041666666664</c:v>
                </c:pt>
                <c:pt idx="97">
                  <c:v>46158.083333333336</c:v>
                </c:pt>
                <c:pt idx="98">
                  <c:v>46158.125</c:v>
                </c:pt>
                <c:pt idx="99">
                  <c:v>46158.166666666664</c:v>
                </c:pt>
                <c:pt idx="100">
                  <c:v>46158.208333333336</c:v>
                </c:pt>
                <c:pt idx="101">
                  <c:v>46158.25</c:v>
                </c:pt>
                <c:pt idx="102">
                  <c:v>46158.291666666664</c:v>
                </c:pt>
                <c:pt idx="103">
                  <c:v>46158.333333333336</c:v>
                </c:pt>
                <c:pt idx="104">
                  <c:v>46158.375</c:v>
                </c:pt>
                <c:pt idx="105">
                  <c:v>46158.416666666664</c:v>
                </c:pt>
                <c:pt idx="106">
                  <c:v>46158.458333333336</c:v>
                </c:pt>
                <c:pt idx="107">
                  <c:v>46158.5</c:v>
                </c:pt>
                <c:pt idx="108">
                  <c:v>46158.541666666664</c:v>
                </c:pt>
                <c:pt idx="109">
                  <c:v>46158.583333333336</c:v>
                </c:pt>
                <c:pt idx="110">
                  <c:v>46158.625</c:v>
                </c:pt>
                <c:pt idx="111">
                  <c:v>46158.666666666664</c:v>
                </c:pt>
                <c:pt idx="112">
                  <c:v>46158.708333333336</c:v>
                </c:pt>
                <c:pt idx="113">
                  <c:v>46158.75</c:v>
                </c:pt>
                <c:pt idx="114">
                  <c:v>46158.791666666664</c:v>
                </c:pt>
                <c:pt idx="115">
                  <c:v>46158.833333333336</c:v>
                </c:pt>
                <c:pt idx="116">
                  <c:v>46158.875</c:v>
                </c:pt>
                <c:pt idx="117">
                  <c:v>46158.916666666664</c:v>
                </c:pt>
                <c:pt idx="118">
                  <c:v>46158.958333333336</c:v>
                </c:pt>
                <c:pt idx="119">
                  <c:v>46159</c:v>
                </c:pt>
                <c:pt idx="120">
                  <c:v>46159.041666666664</c:v>
                </c:pt>
                <c:pt idx="121">
                  <c:v>46159.083333333336</c:v>
                </c:pt>
                <c:pt idx="122">
                  <c:v>46159.125</c:v>
                </c:pt>
                <c:pt idx="123">
                  <c:v>46159.166666666664</c:v>
                </c:pt>
                <c:pt idx="124">
                  <c:v>46159.208333333336</c:v>
                </c:pt>
                <c:pt idx="125">
                  <c:v>46159.25</c:v>
                </c:pt>
                <c:pt idx="126">
                  <c:v>46159.291666666664</c:v>
                </c:pt>
                <c:pt idx="127">
                  <c:v>46159.333333333336</c:v>
                </c:pt>
                <c:pt idx="128">
                  <c:v>46159.375</c:v>
                </c:pt>
                <c:pt idx="129">
                  <c:v>46159.416666666664</c:v>
                </c:pt>
                <c:pt idx="130">
                  <c:v>46159.458333333336</c:v>
                </c:pt>
                <c:pt idx="131">
                  <c:v>46159.5</c:v>
                </c:pt>
                <c:pt idx="132">
                  <c:v>46159.541666666664</c:v>
                </c:pt>
                <c:pt idx="133">
                  <c:v>46159.583333333336</c:v>
                </c:pt>
                <c:pt idx="134">
                  <c:v>46159.625</c:v>
                </c:pt>
                <c:pt idx="135">
                  <c:v>46159.666666666664</c:v>
                </c:pt>
                <c:pt idx="136">
                  <c:v>46159.708333333336</c:v>
                </c:pt>
                <c:pt idx="137">
                  <c:v>46159.75</c:v>
                </c:pt>
                <c:pt idx="138">
                  <c:v>46159.791666666664</c:v>
                </c:pt>
                <c:pt idx="139">
                  <c:v>46159.833333333336</c:v>
                </c:pt>
                <c:pt idx="140">
                  <c:v>46159.875</c:v>
                </c:pt>
                <c:pt idx="141">
                  <c:v>46159.916666666664</c:v>
                </c:pt>
                <c:pt idx="142">
                  <c:v>46159.958333333336</c:v>
                </c:pt>
                <c:pt idx="143">
                  <c:v>46160</c:v>
                </c:pt>
                <c:pt idx="144">
                  <c:v>46160.041666666664</c:v>
                </c:pt>
                <c:pt idx="145">
                  <c:v>46160.083333333336</c:v>
                </c:pt>
                <c:pt idx="146">
                  <c:v>46160.125</c:v>
                </c:pt>
                <c:pt idx="147">
                  <c:v>46160.166666666664</c:v>
                </c:pt>
                <c:pt idx="148">
                  <c:v>46160.208333333336</c:v>
                </c:pt>
                <c:pt idx="149">
                  <c:v>46160.25</c:v>
                </c:pt>
                <c:pt idx="150">
                  <c:v>46160.291666666664</c:v>
                </c:pt>
                <c:pt idx="151">
                  <c:v>46160.333333333336</c:v>
                </c:pt>
                <c:pt idx="152">
                  <c:v>46160.375</c:v>
                </c:pt>
                <c:pt idx="153">
                  <c:v>46160.416666666664</c:v>
                </c:pt>
                <c:pt idx="154">
                  <c:v>46160.458333333336</c:v>
                </c:pt>
                <c:pt idx="155">
                  <c:v>46160.5</c:v>
                </c:pt>
                <c:pt idx="156">
                  <c:v>46160.541666666664</c:v>
                </c:pt>
                <c:pt idx="157">
                  <c:v>46160.583333333336</c:v>
                </c:pt>
                <c:pt idx="158">
                  <c:v>46160.625</c:v>
                </c:pt>
                <c:pt idx="159">
                  <c:v>46160.666666666664</c:v>
                </c:pt>
                <c:pt idx="160">
                  <c:v>46160.708333333336</c:v>
                </c:pt>
                <c:pt idx="161">
                  <c:v>46160.75</c:v>
                </c:pt>
                <c:pt idx="162">
                  <c:v>46160.791666666664</c:v>
                </c:pt>
                <c:pt idx="163">
                  <c:v>46160.833333333336</c:v>
                </c:pt>
                <c:pt idx="164">
                  <c:v>46160.875</c:v>
                </c:pt>
                <c:pt idx="165">
                  <c:v>46160.916666666664</c:v>
                </c:pt>
                <c:pt idx="166">
                  <c:v>46160.958333333336</c:v>
                </c:pt>
                <c:pt idx="167">
                  <c:v>46161</c:v>
                </c:pt>
                <c:pt idx="168">
                  <c:v>46161.041666666664</c:v>
                </c:pt>
                <c:pt idx="169">
                  <c:v>46161.083333333336</c:v>
                </c:pt>
                <c:pt idx="170">
                  <c:v>46161.125</c:v>
                </c:pt>
                <c:pt idx="171">
                  <c:v>46161.166666666664</c:v>
                </c:pt>
                <c:pt idx="172">
                  <c:v>46161.208333333336</c:v>
                </c:pt>
                <c:pt idx="173">
                  <c:v>46161.25</c:v>
                </c:pt>
                <c:pt idx="174">
                  <c:v>46161.291666666664</c:v>
                </c:pt>
                <c:pt idx="175">
                  <c:v>46161.333333333336</c:v>
                </c:pt>
                <c:pt idx="176">
                  <c:v>46161.375</c:v>
                </c:pt>
                <c:pt idx="177">
                  <c:v>46161.416666666664</c:v>
                </c:pt>
                <c:pt idx="178">
                  <c:v>46161.458333333336</c:v>
                </c:pt>
                <c:pt idx="179">
                  <c:v>46161.5</c:v>
                </c:pt>
                <c:pt idx="180">
                  <c:v>46161.541666666664</c:v>
                </c:pt>
                <c:pt idx="181">
                  <c:v>46161.583333333336</c:v>
                </c:pt>
                <c:pt idx="182">
                  <c:v>46161.625</c:v>
                </c:pt>
                <c:pt idx="183">
                  <c:v>46161.666666666664</c:v>
                </c:pt>
                <c:pt idx="184">
                  <c:v>46161.708333333336</c:v>
                </c:pt>
                <c:pt idx="185">
                  <c:v>46161.75</c:v>
                </c:pt>
                <c:pt idx="186">
                  <c:v>46161.791666666664</c:v>
                </c:pt>
                <c:pt idx="187">
                  <c:v>46161.833333333336</c:v>
                </c:pt>
                <c:pt idx="188">
                  <c:v>46161.875</c:v>
                </c:pt>
                <c:pt idx="189">
                  <c:v>46161.916666666664</c:v>
                </c:pt>
                <c:pt idx="190">
                  <c:v>46161.958333333336</c:v>
                </c:pt>
                <c:pt idx="191">
                  <c:v>46162</c:v>
                </c:pt>
                <c:pt idx="192">
                  <c:v>46162.041666666664</c:v>
                </c:pt>
                <c:pt idx="193">
                  <c:v>46162.083333333336</c:v>
                </c:pt>
                <c:pt idx="194">
                  <c:v>46162.125</c:v>
                </c:pt>
                <c:pt idx="195">
                  <c:v>46162.166666666664</c:v>
                </c:pt>
                <c:pt idx="196">
                  <c:v>46162.208333333336</c:v>
                </c:pt>
                <c:pt idx="197">
                  <c:v>46162.25</c:v>
                </c:pt>
                <c:pt idx="198">
                  <c:v>46162.291666666664</c:v>
                </c:pt>
                <c:pt idx="199">
                  <c:v>46162.333333333336</c:v>
                </c:pt>
                <c:pt idx="200">
                  <c:v>46162.375</c:v>
                </c:pt>
                <c:pt idx="201">
                  <c:v>46162.416666666664</c:v>
                </c:pt>
                <c:pt idx="202">
                  <c:v>46162.458333333336</c:v>
                </c:pt>
                <c:pt idx="203">
                  <c:v>46162.5</c:v>
                </c:pt>
                <c:pt idx="204">
                  <c:v>46162.541666666664</c:v>
                </c:pt>
                <c:pt idx="205">
                  <c:v>46162.583333333336</c:v>
                </c:pt>
                <c:pt idx="206">
                  <c:v>46162.625</c:v>
                </c:pt>
                <c:pt idx="207">
                  <c:v>46162.666666666664</c:v>
                </c:pt>
                <c:pt idx="208">
                  <c:v>46162.708333333336</c:v>
                </c:pt>
                <c:pt idx="209">
                  <c:v>46162.75</c:v>
                </c:pt>
                <c:pt idx="210">
                  <c:v>46162.791666666664</c:v>
                </c:pt>
                <c:pt idx="211">
                  <c:v>46162.833333333336</c:v>
                </c:pt>
                <c:pt idx="212">
                  <c:v>46162.875</c:v>
                </c:pt>
                <c:pt idx="213">
                  <c:v>46162.916666666664</c:v>
                </c:pt>
                <c:pt idx="214">
                  <c:v>46162.958333333336</c:v>
                </c:pt>
                <c:pt idx="215">
                  <c:v>46163</c:v>
                </c:pt>
                <c:pt idx="216">
                  <c:v>46163.041666666664</c:v>
                </c:pt>
                <c:pt idx="217">
                  <c:v>46163.083333333336</c:v>
                </c:pt>
                <c:pt idx="218">
                  <c:v>46163.125</c:v>
                </c:pt>
                <c:pt idx="219">
                  <c:v>46163.166666666664</c:v>
                </c:pt>
                <c:pt idx="220">
                  <c:v>46163.208333333336</c:v>
                </c:pt>
                <c:pt idx="221">
                  <c:v>46163.25</c:v>
                </c:pt>
                <c:pt idx="222">
                  <c:v>46163.291666666664</c:v>
                </c:pt>
                <c:pt idx="223">
                  <c:v>46163.333333333336</c:v>
                </c:pt>
                <c:pt idx="224">
                  <c:v>46163.375</c:v>
                </c:pt>
                <c:pt idx="225">
                  <c:v>46163.416666666664</c:v>
                </c:pt>
                <c:pt idx="226">
                  <c:v>46163.458333333336</c:v>
                </c:pt>
                <c:pt idx="227">
                  <c:v>46163.5</c:v>
                </c:pt>
                <c:pt idx="228">
                  <c:v>46163.541666666664</c:v>
                </c:pt>
                <c:pt idx="229">
                  <c:v>46163.583333333336</c:v>
                </c:pt>
                <c:pt idx="230">
                  <c:v>46163.625</c:v>
                </c:pt>
                <c:pt idx="231">
                  <c:v>46163.666666666664</c:v>
                </c:pt>
                <c:pt idx="232">
                  <c:v>46163.708333333336</c:v>
                </c:pt>
                <c:pt idx="233">
                  <c:v>46163.75</c:v>
                </c:pt>
                <c:pt idx="234">
                  <c:v>46163.791666666664</c:v>
                </c:pt>
                <c:pt idx="235">
                  <c:v>46163.833333333336</c:v>
                </c:pt>
                <c:pt idx="236">
                  <c:v>46163.875</c:v>
                </c:pt>
                <c:pt idx="237">
                  <c:v>46163.916666666664</c:v>
                </c:pt>
                <c:pt idx="238">
                  <c:v>46163.958333333336</c:v>
                </c:pt>
                <c:pt idx="239">
                  <c:v>46164</c:v>
                </c:pt>
                <c:pt idx="240">
                  <c:v>46164.041666666664</c:v>
                </c:pt>
                <c:pt idx="241">
                  <c:v>46164.083333333336</c:v>
                </c:pt>
                <c:pt idx="242">
                  <c:v>46164.125</c:v>
                </c:pt>
                <c:pt idx="243">
                  <c:v>46164.166666666664</c:v>
                </c:pt>
                <c:pt idx="244">
                  <c:v>46164.208333333336</c:v>
                </c:pt>
                <c:pt idx="245">
                  <c:v>46164.25</c:v>
                </c:pt>
                <c:pt idx="246">
                  <c:v>46164.291666666664</c:v>
                </c:pt>
                <c:pt idx="247">
                  <c:v>46164.333333333336</c:v>
                </c:pt>
                <c:pt idx="248">
                  <c:v>46164.375</c:v>
                </c:pt>
                <c:pt idx="249">
                  <c:v>46164.416666666664</c:v>
                </c:pt>
                <c:pt idx="250">
                  <c:v>46164.458333333336</c:v>
                </c:pt>
                <c:pt idx="251">
                  <c:v>46164.5</c:v>
                </c:pt>
                <c:pt idx="252">
                  <c:v>46164.541666666664</c:v>
                </c:pt>
                <c:pt idx="253">
                  <c:v>46164.583333333336</c:v>
                </c:pt>
                <c:pt idx="254">
                  <c:v>46164.625</c:v>
                </c:pt>
                <c:pt idx="255">
                  <c:v>46164.666666666664</c:v>
                </c:pt>
                <c:pt idx="256">
                  <c:v>46164.708333333336</c:v>
                </c:pt>
                <c:pt idx="257">
                  <c:v>46164.75</c:v>
                </c:pt>
                <c:pt idx="258">
                  <c:v>46164.791666666664</c:v>
                </c:pt>
                <c:pt idx="259">
                  <c:v>46164.833333333336</c:v>
                </c:pt>
                <c:pt idx="260">
                  <c:v>46164.875</c:v>
                </c:pt>
                <c:pt idx="261">
                  <c:v>46164.916666666664</c:v>
                </c:pt>
                <c:pt idx="262">
                  <c:v>46164.958333333336</c:v>
                </c:pt>
                <c:pt idx="263">
                  <c:v>46165</c:v>
                </c:pt>
                <c:pt idx="264">
                  <c:v>46165.041666666664</c:v>
                </c:pt>
                <c:pt idx="265">
                  <c:v>46165.083333333336</c:v>
                </c:pt>
                <c:pt idx="266">
                  <c:v>46165.125</c:v>
                </c:pt>
                <c:pt idx="267">
                  <c:v>46165.166666666664</c:v>
                </c:pt>
                <c:pt idx="268">
                  <c:v>46165.208333333336</c:v>
                </c:pt>
                <c:pt idx="269">
                  <c:v>46165.25</c:v>
                </c:pt>
                <c:pt idx="270">
                  <c:v>46165.291666666664</c:v>
                </c:pt>
                <c:pt idx="271">
                  <c:v>46165.333333333336</c:v>
                </c:pt>
                <c:pt idx="272">
                  <c:v>46165.375</c:v>
                </c:pt>
                <c:pt idx="273">
                  <c:v>46165.416666666664</c:v>
                </c:pt>
                <c:pt idx="274">
                  <c:v>46165.458333333336</c:v>
                </c:pt>
                <c:pt idx="275">
                  <c:v>46165.5</c:v>
                </c:pt>
                <c:pt idx="276">
                  <c:v>46165.541666666664</c:v>
                </c:pt>
                <c:pt idx="277">
                  <c:v>46165.583333333336</c:v>
                </c:pt>
                <c:pt idx="278">
                  <c:v>46165.625</c:v>
                </c:pt>
                <c:pt idx="279">
                  <c:v>46165.666666666664</c:v>
                </c:pt>
                <c:pt idx="280">
                  <c:v>46165.708333333336</c:v>
                </c:pt>
                <c:pt idx="281">
                  <c:v>46165.75</c:v>
                </c:pt>
                <c:pt idx="282">
                  <c:v>46165.791666666664</c:v>
                </c:pt>
                <c:pt idx="283">
                  <c:v>46165.833333333336</c:v>
                </c:pt>
                <c:pt idx="284">
                  <c:v>46165.875</c:v>
                </c:pt>
                <c:pt idx="285">
                  <c:v>46165.916666666664</c:v>
                </c:pt>
                <c:pt idx="286">
                  <c:v>46165.958333333336</c:v>
                </c:pt>
                <c:pt idx="287">
                  <c:v>46166</c:v>
                </c:pt>
                <c:pt idx="288">
                  <c:v>46166.041666666664</c:v>
                </c:pt>
                <c:pt idx="289">
                  <c:v>46166.083333333336</c:v>
                </c:pt>
                <c:pt idx="290">
                  <c:v>46166.125</c:v>
                </c:pt>
                <c:pt idx="291">
                  <c:v>46166.166666666664</c:v>
                </c:pt>
                <c:pt idx="292">
                  <c:v>46166.208333333336</c:v>
                </c:pt>
                <c:pt idx="293">
                  <c:v>46166.25</c:v>
                </c:pt>
                <c:pt idx="294">
                  <c:v>46166.291666666664</c:v>
                </c:pt>
                <c:pt idx="295">
                  <c:v>46166.333333333336</c:v>
                </c:pt>
                <c:pt idx="296">
                  <c:v>46166.375</c:v>
                </c:pt>
                <c:pt idx="297">
                  <c:v>46166.416666666664</c:v>
                </c:pt>
                <c:pt idx="298">
                  <c:v>46166.458333333336</c:v>
                </c:pt>
                <c:pt idx="299">
                  <c:v>46166.5</c:v>
                </c:pt>
                <c:pt idx="300">
                  <c:v>46166.541666666664</c:v>
                </c:pt>
                <c:pt idx="301">
                  <c:v>46166.583333333336</c:v>
                </c:pt>
                <c:pt idx="302">
                  <c:v>46166.625</c:v>
                </c:pt>
                <c:pt idx="303">
                  <c:v>46166.666666666664</c:v>
                </c:pt>
                <c:pt idx="304">
                  <c:v>46166.708333333336</c:v>
                </c:pt>
                <c:pt idx="305">
                  <c:v>46166.75</c:v>
                </c:pt>
                <c:pt idx="306">
                  <c:v>46166.791666666664</c:v>
                </c:pt>
                <c:pt idx="307">
                  <c:v>46166.833333333336</c:v>
                </c:pt>
                <c:pt idx="308">
                  <c:v>46166.875</c:v>
                </c:pt>
                <c:pt idx="309">
                  <c:v>46166.916666666664</c:v>
                </c:pt>
                <c:pt idx="310">
                  <c:v>46166.958333333336</c:v>
                </c:pt>
                <c:pt idx="311">
                  <c:v>46167</c:v>
                </c:pt>
                <c:pt idx="312">
                  <c:v>46167.041666666664</c:v>
                </c:pt>
                <c:pt idx="313">
                  <c:v>46167.083333333336</c:v>
                </c:pt>
                <c:pt idx="314">
                  <c:v>46167.125</c:v>
                </c:pt>
                <c:pt idx="315">
                  <c:v>46167.166666666664</c:v>
                </c:pt>
                <c:pt idx="316">
                  <c:v>46167.208333333336</c:v>
                </c:pt>
                <c:pt idx="317">
                  <c:v>46167.25</c:v>
                </c:pt>
                <c:pt idx="318">
                  <c:v>46167.291666666664</c:v>
                </c:pt>
                <c:pt idx="319">
                  <c:v>46167.333333333336</c:v>
                </c:pt>
                <c:pt idx="320">
                  <c:v>46167.375</c:v>
                </c:pt>
                <c:pt idx="321">
                  <c:v>46167.416666666664</c:v>
                </c:pt>
                <c:pt idx="322">
                  <c:v>46167.458333333336</c:v>
                </c:pt>
                <c:pt idx="323">
                  <c:v>46167.5</c:v>
                </c:pt>
                <c:pt idx="324">
                  <c:v>46167.541666666664</c:v>
                </c:pt>
                <c:pt idx="325">
                  <c:v>46167.583333333336</c:v>
                </c:pt>
                <c:pt idx="326">
                  <c:v>46167.625</c:v>
                </c:pt>
                <c:pt idx="327">
                  <c:v>46167.666666666664</c:v>
                </c:pt>
                <c:pt idx="328">
                  <c:v>46167.708333333336</c:v>
                </c:pt>
                <c:pt idx="329">
                  <c:v>46167.75</c:v>
                </c:pt>
                <c:pt idx="330">
                  <c:v>46167.791666666664</c:v>
                </c:pt>
                <c:pt idx="331">
                  <c:v>46167.833333333336</c:v>
                </c:pt>
                <c:pt idx="332">
                  <c:v>46167.875</c:v>
                </c:pt>
                <c:pt idx="333">
                  <c:v>46167.916666666664</c:v>
                </c:pt>
                <c:pt idx="334">
                  <c:v>46167.958333333336</c:v>
                </c:pt>
                <c:pt idx="335">
                  <c:v>46168</c:v>
                </c:pt>
                <c:pt idx="336">
                  <c:v>46168.041666666664</c:v>
                </c:pt>
                <c:pt idx="337">
                  <c:v>46168.083333333336</c:v>
                </c:pt>
                <c:pt idx="338">
                  <c:v>46168.125</c:v>
                </c:pt>
                <c:pt idx="339">
                  <c:v>46168.166666666664</c:v>
                </c:pt>
                <c:pt idx="340">
                  <c:v>46168.208333333336</c:v>
                </c:pt>
                <c:pt idx="341">
                  <c:v>46168.25</c:v>
                </c:pt>
                <c:pt idx="342">
                  <c:v>46168.291666666664</c:v>
                </c:pt>
                <c:pt idx="343">
                  <c:v>46168.333333333336</c:v>
                </c:pt>
                <c:pt idx="344">
                  <c:v>46168.375</c:v>
                </c:pt>
                <c:pt idx="345">
                  <c:v>46168.416666666664</c:v>
                </c:pt>
                <c:pt idx="346">
                  <c:v>46168.458333333336</c:v>
                </c:pt>
                <c:pt idx="347">
                  <c:v>46168.5</c:v>
                </c:pt>
                <c:pt idx="348">
                  <c:v>46168.541666666664</c:v>
                </c:pt>
                <c:pt idx="349">
                  <c:v>46168.583333333336</c:v>
                </c:pt>
                <c:pt idx="350">
                  <c:v>46168.625</c:v>
                </c:pt>
                <c:pt idx="351">
                  <c:v>46168.666666666664</c:v>
                </c:pt>
                <c:pt idx="352">
                  <c:v>46168.708333333336</c:v>
                </c:pt>
                <c:pt idx="353">
                  <c:v>46168.75</c:v>
                </c:pt>
                <c:pt idx="354">
                  <c:v>46168.791666666664</c:v>
                </c:pt>
                <c:pt idx="355">
                  <c:v>46168.833333333336</c:v>
                </c:pt>
                <c:pt idx="356">
                  <c:v>46168.875</c:v>
                </c:pt>
                <c:pt idx="357">
                  <c:v>46168.916666666664</c:v>
                </c:pt>
                <c:pt idx="358">
                  <c:v>46168.958333333336</c:v>
                </c:pt>
                <c:pt idx="359">
                  <c:v>46169</c:v>
                </c:pt>
              </c:numCache>
            </c:numRef>
          </c:cat>
          <c:val>
            <c:numRef>
              <c:f>'Hourly Charts'!$W$3:$W$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extLst>
            <c:ext xmlns:c16="http://schemas.microsoft.com/office/drawing/2014/chart" uri="{C3380CC4-5D6E-409C-BE32-E72D297353CC}">
              <c16:uniqueId val="{00000000-B630-42BF-BF55-71534190BC23}"/>
            </c:ext>
          </c:extLst>
        </c:ser>
        <c:ser>
          <c:idx val="16"/>
          <c:order val="1"/>
          <c:tx>
            <c:strRef>
              <c:f>'Hourly Charts'!$X$2</c:f>
              <c:strCache>
                <c:ptCount val="1"/>
                <c:pt idx="0">
                  <c:v>Carolinas</c:v>
                </c:pt>
              </c:strCache>
            </c:strRef>
          </c:tx>
          <c:spPr>
            <a:ln w="28575" cap="rnd">
              <a:solidFill>
                <a:srgbClr val="BD732A"/>
              </a:solidFill>
              <a:round/>
            </a:ln>
            <a:effectLst/>
          </c:spPr>
          <c:marker>
            <c:symbol val="none"/>
          </c:marker>
          <c:cat>
            <c:numRef>
              <c:f>'Hourly Charts'!$B$3:$B$362</c:f>
              <c:numCache>
                <c:formatCode>ddmmmyyyy</c:formatCode>
                <c:ptCount val="360"/>
                <c:pt idx="0">
                  <c:v>46154.041666666664</c:v>
                </c:pt>
                <c:pt idx="1">
                  <c:v>46154.083333333336</c:v>
                </c:pt>
                <c:pt idx="2">
                  <c:v>46154.125</c:v>
                </c:pt>
                <c:pt idx="3">
                  <c:v>46154.166666666664</c:v>
                </c:pt>
                <c:pt idx="4">
                  <c:v>46154.208333333336</c:v>
                </c:pt>
                <c:pt idx="5">
                  <c:v>46154.25</c:v>
                </c:pt>
                <c:pt idx="6">
                  <c:v>46154.291666666664</c:v>
                </c:pt>
                <c:pt idx="7">
                  <c:v>46154.333333333336</c:v>
                </c:pt>
                <c:pt idx="8">
                  <c:v>46154.375</c:v>
                </c:pt>
                <c:pt idx="9">
                  <c:v>46154.416666666664</c:v>
                </c:pt>
                <c:pt idx="10">
                  <c:v>46154.458333333336</c:v>
                </c:pt>
                <c:pt idx="11">
                  <c:v>46154.5</c:v>
                </c:pt>
                <c:pt idx="12">
                  <c:v>46154.541666666664</c:v>
                </c:pt>
                <c:pt idx="13">
                  <c:v>46154.583333333336</c:v>
                </c:pt>
                <c:pt idx="14">
                  <c:v>46154.625</c:v>
                </c:pt>
                <c:pt idx="15">
                  <c:v>46154.666666666664</c:v>
                </c:pt>
                <c:pt idx="16">
                  <c:v>46154.708333333336</c:v>
                </c:pt>
                <c:pt idx="17">
                  <c:v>46154.75</c:v>
                </c:pt>
                <c:pt idx="18">
                  <c:v>46154.791666666664</c:v>
                </c:pt>
                <c:pt idx="19">
                  <c:v>46154.833333333336</c:v>
                </c:pt>
                <c:pt idx="20">
                  <c:v>46154.875</c:v>
                </c:pt>
                <c:pt idx="21">
                  <c:v>46154.916666666664</c:v>
                </c:pt>
                <c:pt idx="22">
                  <c:v>46154.958333333336</c:v>
                </c:pt>
                <c:pt idx="23">
                  <c:v>46155</c:v>
                </c:pt>
                <c:pt idx="24">
                  <c:v>46155.041666666664</c:v>
                </c:pt>
                <c:pt idx="25">
                  <c:v>46155.083333333336</c:v>
                </c:pt>
                <c:pt idx="26">
                  <c:v>46155.125</c:v>
                </c:pt>
                <c:pt idx="27">
                  <c:v>46155.166666666664</c:v>
                </c:pt>
                <c:pt idx="28">
                  <c:v>46155.208333333336</c:v>
                </c:pt>
                <c:pt idx="29">
                  <c:v>46155.25</c:v>
                </c:pt>
                <c:pt idx="30">
                  <c:v>46155.291666666664</c:v>
                </c:pt>
                <c:pt idx="31">
                  <c:v>46155.333333333336</c:v>
                </c:pt>
                <c:pt idx="32">
                  <c:v>46155.375</c:v>
                </c:pt>
                <c:pt idx="33">
                  <c:v>46155.416666666664</c:v>
                </c:pt>
                <c:pt idx="34">
                  <c:v>46155.458333333336</c:v>
                </c:pt>
                <c:pt idx="35">
                  <c:v>46155.5</c:v>
                </c:pt>
                <c:pt idx="36">
                  <c:v>46155.541666666664</c:v>
                </c:pt>
                <c:pt idx="37">
                  <c:v>46155.583333333336</c:v>
                </c:pt>
                <c:pt idx="38">
                  <c:v>46155.625</c:v>
                </c:pt>
                <c:pt idx="39">
                  <c:v>46155.666666666664</c:v>
                </c:pt>
                <c:pt idx="40">
                  <c:v>46155.708333333336</c:v>
                </c:pt>
                <c:pt idx="41">
                  <c:v>46155.75</c:v>
                </c:pt>
                <c:pt idx="42">
                  <c:v>46155.791666666664</c:v>
                </c:pt>
                <c:pt idx="43">
                  <c:v>46155.833333333336</c:v>
                </c:pt>
                <c:pt idx="44">
                  <c:v>46155.875</c:v>
                </c:pt>
                <c:pt idx="45">
                  <c:v>46155.916666666664</c:v>
                </c:pt>
                <c:pt idx="46">
                  <c:v>46155.958333333336</c:v>
                </c:pt>
                <c:pt idx="47">
                  <c:v>46156</c:v>
                </c:pt>
                <c:pt idx="48">
                  <c:v>46156.041666666664</c:v>
                </c:pt>
                <c:pt idx="49">
                  <c:v>46156.083333333336</c:v>
                </c:pt>
                <c:pt idx="50">
                  <c:v>46156.125</c:v>
                </c:pt>
                <c:pt idx="51">
                  <c:v>46156.166666666664</c:v>
                </c:pt>
                <c:pt idx="52">
                  <c:v>46156.208333333336</c:v>
                </c:pt>
                <c:pt idx="53">
                  <c:v>46156.25</c:v>
                </c:pt>
                <c:pt idx="54">
                  <c:v>46156.291666666664</c:v>
                </c:pt>
                <c:pt idx="55">
                  <c:v>46156.333333333336</c:v>
                </c:pt>
                <c:pt idx="56">
                  <c:v>46156.375</c:v>
                </c:pt>
                <c:pt idx="57">
                  <c:v>46156.416666666664</c:v>
                </c:pt>
                <c:pt idx="58">
                  <c:v>46156.458333333336</c:v>
                </c:pt>
                <c:pt idx="59">
                  <c:v>46156.5</c:v>
                </c:pt>
                <c:pt idx="60">
                  <c:v>46156.541666666664</c:v>
                </c:pt>
                <c:pt idx="61">
                  <c:v>46156.583333333336</c:v>
                </c:pt>
                <c:pt idx="62">
                  <c:v>46156.625</c:v>
                </c:pt>
                <c:pt idx="63">
                  <c:v>46156.666666666664</c:v>
                </c:pt>
                <c:pt idx="64">
                  <c:v>46156.708333333336</c:v>
                </c:pt>
                <c:pt idx="65">
                  <c:v>46156.75</c:v>
                </c:pt>
                <c:pt idx="66">
                  <c:v>46156.791666666664</c:v>
                </c:pt>
                <c:pt idx="67">
                  <c:v>46156.833333333336</c:v>
                </c:pt>
                <c:pt idx="68">
                  <c:v>46156.875</c:v>
                </c:pt>
                <c:pt idx="69">
                  <c:v>46156.916666666664</c:v>
                </c:pt>
                <c:pt idx="70">
                  <c:v>46156.958333333336</c:v>
                </c:pt>
                <c:pt idx="71">
                  <c:v>46157</c:v>
                </c:pt>
                <c:pt idx="72">
                  <c:v>46157.041666666664</c:v>
                </c:pt>
                <c:pt idx="73">
                  <c:v>46157.083333333336</c:v>
                </c:pt>
                <c:pt idx="74">
                  <c:v>46157.125</c:v>
                </c:pt>
                <c:pt idx="75">
                  <c:v>46157.166666666664</c:v>
                </c:pt>
                <c:pt idx="76">
                  <c:v>46157.208333333336</c:v>
                </c:pt>
                <c:pt idx="77">
                  <c:v>46157.25</c:v>
                </c:pt>
                <c:pt idx="78">
                  <c:v>46157.291666666664</c:v>
                </c:pt>
                <c:pt idx="79">
                  <c:v>46157.333333333336</c:v>
                </c:pt>
                <c:pt idx="80">
                  <c:v>46157.375</c:v>
                </c:pt>
                <c:pt idx="81">
                  <c:v>46157.416666666664</c:v>
                </c:pt>
                <c:pt idx="82">
                  <c:v>46157.458333333336</c:v>
                </c:pt>
                <c:pt idx="83">
                  <c:v>46157.5</c:v>
                </c:pt>
                <c:pt idx="84">
                  <c:v>46157.541666666664</c:v>
                </c:pt>
                <c:pt idx="85">
                  <c:v>46157.583333333336</c:v>
                </c:pt>
                <c:pt idx="86">
                  <c:v>46157.625</c:v>
                </c:pt>
                <c:pt idx="87">
                  <c:v>46157.666666666664</c:v>
                </c:pt>
                <c:pt idx="88">
                  <c:v>46157.708333333336</c:v>
                </c:pt>
                <c:pt idx="89">
                  <c:v>46157.75</c:v>
                </c:pt>
                <c:pt idx="90">
                  <c:v>46157.791666666664</c:v>
                </c:pt>
                <c:pt idx="91">
                  <c:v>46157.833333333336</c:v>
                </c:pt>
                <c:pt idx="92">
                  <c:v>46157.875</c:v>
                </c:pt>
                <c:pt idx="93">
                  <c:v>46157.916666666664</c:v>
                </c:pt>
                <c:pt idx="94">
                  <c:v>46157.958333333336</c:v>
                </c:pt>
                <c:pt idx="95">
                  <c:v>46158</c:v>
                </c:pt>
                <c:pt idx="96">
                  <c:v>46158.041666666664</c:v>
                </c:pt>
                <c:pt idx="97">
                  <c:v>46158.083333333336</c:v>
                </c:pt>
                <c:pt idx="98">
                  <c:v>46158.125</c:v>
                </c:pt>
                <c:pt idx="99">
                  <c:v>46158.166666666664</c:v>
                </c:pt>
                <c:pt idx="100">
                  <c:v>46158.208333333336</c:v>
                </c:pt>
                <c:pt idx="101">
                  <c:v>46158.25</c:v>
                </c:pt>
                <c:pt idx="102">
                  <c:v>46158.291666666664</c:v>
                </c:pt>
                <c:pt idx="103">
                  <c:v>46158.333333333336</c:v>
                </c:pt>
                <c:pt idx="104">
                  <c:v>46158.375</c:v>
                </c:pt>
                <c:pt idx="105">
                  <c:v>46158.416666666664</c:v>
                </c:pt>
                <c:pt idx="106">
                  <c:v>46158.458333333336</c:v>
                </c:pt>
                <c:pt idx="107">
                  <c:v>46158.5</c:v>
                </c:pt>
                <c:pt idx="108">
                  <c:v>46158.541666666664</c:v>
                </c:pt>
                <c:pt idx="109">
                  <c:v>46158.583333333336</c:v>
                </c:pt>
                <c:pt idx="110">
                  <c:v>46158.625</c:v>
                </c:pt>
                <c:pt idx="111">
                  <c:v>46158.666666666664</c:v>
                </c:pt>
                <c:pt idx="112">
                  <c:v>46158.708333333336</c:v>
                </c:pt>
                <c:pt idx="113">
                  <c:v>46158.75</c:v>
                </c:pt>
                <c:pt idx="114">
                  <c:v>46158.791666666664</c:v>
                </c:pt>
                <c:pt idx="115">
                  <c:v>46158.833333333336</c:v>
                </c:pt>
                <c:pt idx="116">
                  <c:v>46158.875</c:v>
                </c:pt>
                <c:pt idx="117">
                  <c:v>46158.916666666664</c:v>
                </c:pt>
                <c:pt idx="118">
                  <c:v>46158.958333333336</c:v>
                </c:pt>
                <c:pt idx="119">
                  <c:v>46159</c:v>
                </c:pt>
                <c:pt idx="120">
                  <c:v>46159.041666666664</c:v>
                </c:pt>
                <c:pt idx="121">
                  <c:v>46159.083333333336</c:v>
                </c:pt>
                <c:pt idx="122">
                  <c:v>46159.125</c:v>
                </c:pt>
                <c:pt idx="123">
                  <c:v>46159.166666666664</c:v>
                </c:pt>
                <c:pt idx="124">
                  <c:v>46159.208333333336</c:v>
                </c:pt>
                <c:pt idx="125">
                  <c:v>46159.25</c:v>
                </c:pt>
                <c:pt idx="126">
                  <c:v>46159.291666666664</c:v>
                </c:pt>
                <c:pt idx="127">
                  <c:v>46159.333333333336</c:v>
                </c:pt>
                <c:pt idx="128">
                  <c:v>46159.375</c:v>
                </c:pt>
                <c:pt idx="129">
                  <c:v>46159.416666666664</c:v>
                </c:pt>
                <c:pt idx="130">
                  <c:v>46159.458333333336</c:v>
                </c:pt>
                <c:pt idx="131">
                  <c:v>46159.5</c:v>
                </c:pt>
                <c:pt idx="132">
                  <c:v>46159.541666666664</c:v>
                </c:pt>
                <c:pt idx="133">
                  <c:v>46159.583333333336</c:v>
                </c:pt>
                <c:pt idx="134">
                  <c:v>46159.625</c:v>
                </c:pt>
                <c:pt idx="135">
                  <c:v>46159.666666666664</c:v>
                </c:pt>
                <c:pt idx="136">
                  <c:v>46159.708333333336</c:v>
                </c:pt>
                <c:pt idx="137">
                  <c:v>46159.75</c:v>
                </c:pt>
                <c:pt idx="138">
                  <c:v>46159.791666666664</c:v>
                </c:pt>
                <c:pt idx="139">
                  <c:v>46159.833333333336</c:v>
                </c:pt>
                <c:pt idx="140">
                  <c:v>46159.875</c:v>
                </c:pt>
                <c:pt idx="141">
                  <c:v>46159.916666666664</c:v>
                </c:pt>
                <c:pt idx="142">
                  <c:v>46159.958333333336</c:v>
                </c:pt>
                <c:pt idx="143">
                  <c:v>46160</c:v>
                </c:pt>
                <c:pt idx="144">
                  <c:v>46160.041666666664</c:v>
                </c:pt>
                <c:pt idx="145">
                  <c:v>46160.083333333336</c:v>
                </c:pt>
                <c:pt idx="146">
                  <c:v>46160.125</c:v>
                </c:pt>
                <c:pt idx="147">
                  <c:v>46160.166666666664</c:v>
                </c:pt>
                <c:pt idx="148">
                  <c:v>46160.208333333336</c:v>
                </c:pt>
                <c:pt idx="149">
                  <c:v>46160.25</c:v>
                </c:pt>
                <c:pt idx="150">
                  <c:v>46160.291666666664</c:v>
                </c:pt>
                <c:pt idx="151">
                  <c:v>46160.333333333336</c:v>
                </c:pt>
                <c:pt idx="152">
                  <c:v>46160.375</c:v>
                </c:pt>
                <c:pt idx="153">
                  <c:v>46160.416666666664</c:v>
                </c:pt>
                <c:pt idx="154">
                  <c:v>46160.458333333336</c:v>
                </c:pt>
                <c:pt idx="155">
                  <c:v>46160.5</c:v>
                </c:pt>
                <c:pt idx="156">
                  <c:v>46160.541666666664</c:v>
                </c:pt>
                <c:pt idx="157">
                  <c:v>46160.583333333336</c:v>
                </c:pt>
                <c:pt idx="158">
                  <c:v>46160.625</c:v>
                </c:pt>
                <c:pt idx="159">
                  <c:v>46160.666666666664</c:v>
                </c:pt>
                <c:pt idx="160">
                  <c:v>46160.708333333336</c:v>
                </c:pt>
                <c:pt idx="161">
                  <c:v>46160.75</c:v>
                </c:pt>
                <c:pt idx="162">
                  <c:v>46160.791666666664</c:v>
                </c:pt>
                <c:pt idx="163">
                  <c:v>46160.833333333336</c:v>
                </c:pt>
                <c:pt idx="164">
                  <c:v>46160.875</c:v>
                </c:pt>
                <c:pt idx="165">
                  <c:v>46160.916666666664</c:v>
                </c:pt>
                <c:pt idx="166">
                  <c:v>46160.958333333336</c:v>
                </c:pt>
                <c:pt idx="167">
                  <c:v>46161</c:v>
                </c:pt>
                <c:pt idx="168">
                  <c:v>46161.041666666664</c:v>
                </c:pt>
                <c:pt idx="169">
                  <c:v>46161.083333333336</c:v>
                </c:pt>
                <c:pt idx="170">
                  <c:v>46161.125</c:v>
                </c:pt>
                <c:pt idx="171">
                  <c:v>46161.166666666664</c:v>
                </c:pt>
                <c:pt idx="172">
                  <c:v>46161.208333333336</c:v>
                </c:pt>
                <c:pt idx="173">
                  <c:v>46161.25</c:v>
                </c:pt>
                <c:pt idx="174">
                  <c:v>46161.291666666664</c:v>
                </c:pt>
                <c:pt idx="175">
                  <c:v>46161.333333333336</c:v>
                </c:pt>
                <c:pt idx="176">
                  <c:v>46161.375</c:v>
                </c:pt>
                <c:pt idx="177">
                  <c:v>46161.416666666664</c:v>
                </c:pt>
                <c:pt idx="178">
                  <c:v>46161.458333333336</c:v>
                </c:pt>
                <c:pt idx="179">
                  <c:v>46161.5</c:v>
                </c:pt>
                <c:pt idx="180">
                  <c:v>46161.541666666664</c:v>
                </c:pt>
                <c:pt idx="181">
                  <c:v>46161.583333333336</c:v>
                </c:pt>
                <c:pt idx="182">
                  <c:v>46161.625</c:v>
                </c:pt>
                <c:pt idx="183">
                  <c:v>46161.666666666664</c:v>
                </c:pt>
                <c:pt idx="184">
                  <c:v>46161.708333333336</c:v>
                </c:pt>
                <c:pt idx="185">
                  <c:v>46161.75</c:v>
                </c:pt>
                <c:pt idx="186">
                  <c:v>46161.791666666664</c:v>
                </c:pt>
                <c:pt idx="187">
                  <c:v>46161.833333333336</c:v>
                </c:pt>
                <c:pt idx="188">
                  <c:v>46161.875</c:v>
                </c:pt>
                <c:pt idx="189">
                  <c:v>46161.916666666664</c:v>
                </c:pt>
                <c:pt idx="190">
                  <c:v>46161.958333333336</c:v>
                </c:pt>
                <c:pt idx="191">
                  <c:v>46162</c:v>
                </c:pt>
                <c:pt idx="192">
                  <c:v>46162.041666666664</c:v>
                </c:pt>
                <c:pt idx="193">
                  <c:v>46162.083333333336</c:v>
                </c:pt>
                <c:pt idx="194">
                  <c:v>46162.125</c:v>
                </c:pt>
                <c:pt idx="195">
                  <c:v>46162.166666666664</c:v>
                </c:pt>
                <c:pt idx="196">
                  <c:v>46162.208333333336</c:v>
                </c:pt>
                <c:pt idx="197">
                  <c:v>46162.25</c:v>
                </c:pt>
                <c:pt idx="198">
                  <c:v>46162.291666666664</c:v>
                </c:pt>
                <c:pt idx="199">
                  <c:v>46162.333333333336</c:v>
                </c:pt>
                <c:pt idx="200">
                  <c:v>46162.375</c:v>
                </c:pt>
                <c:pt idx="201">
                  <c:v>46162.416666666664</c:v>
                </c:pt>
                <c:pt idx="202">
                  <c:v>46162.458333333336</c:v>
                </c:pt>
                <c:pt idx="203">
                  <c:v>46162.5</c:v>
                </c:pt>
                <c:pt idx="204">
                  <c:v>46162.541666666664</c:v>
                </c:pt>
                <c:pt idx="205">
                  <c:v>46162.583333333336</c:v>
                </c:pt>
                <c:pt idx="206">
                  <c:v>46162.625</c:v>
                </c:pt>
                <c:pt idx="207">
                  <c:v>46162.666666666664</c:v>
                </c:pt>
                <c:pt idx="208">
                  <c:v>46162.708333333336</c:v>
                </c:pt>
                <c:pt idx="209">
                  <c:v>46162.75</c:v>
                </c:pt>
                <c:pt idx="210">
                  <c:v>46162.791666666664</c:v>
                </c:pt>
                <c:pt idx="211">
                  <c:v>46162.833333333336</c:v>
                </c:pt>
                <c:pt idx="212">
                  <c:v>46162.875</c:v>
                </c:pt>
                <c:pt idx="213">
                  <c:v>46162.916666666664</c:v>
                </c:pt>
                <c:pt idx="214">
                  <c:v>46162.958333333336</c:v>
                </c:pt>
                <c:pt idx="215">
                  <c:v>46163</c:v>
                </c:pt>
                <c:pt idx="216">
                  <c:v>46163.041666666664</c:v>
                </c:pt>
                <c:pt idx="217">
                  <c:v>46163.083333333336</c:v>
                </c:pt>
                <c:pt idx="218">
                  <c:v>46163.125</c:v>
                </c:pt>
                <c:pt idx="219">
                  <c:v>46163.166666666664</c:v>
                </c:pt>
                <c:pt idx="220">
                  <c:v>46163.208333333336</c:v>
                </c:pt>
                <c:pt idx="221">
                  <c:v>46163.25</c:v>
                </c:pt>
                <c:pt idx="222">
                  <c:v>46163.291666666664</c:v>
                </c:pt>
                <c:pt idx="223">
                  <c:v>46163.333333333336</c:v>
                </c:pt>
                <c:pt idx="224">
                  <c:v>46163.375</c:v>
                </c:pt>
                <c:pt idx="225">
                  <c:v>46163.416666666664</c:v>
                </c:pt>
                <c:pt idx="226">
                  <c:v>46163.458333333336</c:v>
                </c:pt>
                <c:pt idx="227">
                  <c:v>46163.5</c:v>
                </c:pt>
                <c:pt idx="228">
                  <c:v>46163.541666666664</c:v>
                </c:pt>
                <c:pt idx="229">
                  <c:v>46163.583333333336</c:v>
                </c:pt>
                <c:pt idx="230">
                  <c:v>46163.625</c:v>
                </c:pt>
                <c:pt idx="231">
                  <c:v>46163.666666666664</c:v>
                </c:pt>
                <c:pt idx="232">
                  <c:v>46163.708333333336</c:v>
                </c:pt>
                <c:pt idx="233">
                  <c:v>46163.75</c:v>
                </c:pt>
                <c:pt idx="234">
                  <c:v>46163.791666666664</c:v>
                </c:pt>
                <c:pt idx="235">
                  <c:v>46163.833333333336</c:v>
                </c:pt>
                <c:pt idx="236">
                  <c:v>46163.875</c:v>
                </c:pt>
                <c:pt idx="237">
                  <c:v>46163.916666666664</c:v>
                </c:pt>
                <c:pt idx="238">
                  <c:v>46163.958333333336</c:v>
                </c:pt>
                <c:pt idx="239">
                  <c:v>46164</c:v>
                </c:pt>
                <c:pt idx="240">
                  <c:v>46164.041666666664</c:v>
                </c:pt>
                <c:pt idx="241">
                  <c:v>46164.083333333336</c:v>
                </c:pt>
                <c:pt idx="242">
                  <c:v>46164.125</c:v>
                </c:pt>
                <c:pt idx="243">
                  <c:v>46164.166666666664</c:v>
                </c:pt>
                <c:pt idx="244">
                  <c:v>46164.208333333336</c:v>
                </c:pt>
                <c:pt idx="245">
                  <c:v>46164.25</c:v>
                </c:pt>
                <c:pt idx="246">
                  <c:v>46164.291666666664</c:v>
                </c:pt>
                <c:pt idx="247">
                  <c:v>46164.333333333336</c:v>
                </c:pt>
                <c:pt idx="248">
                  <c:v>46164.375</c:v>
                </c:pt>
                <c:pt idx="249">
                  <c:v>46164.416666666664</c:v>
                </c:pt>
                <c:pt idx="250">
                  <c:v>46164.458333333336</c:v>
                </c:pt>
                <c:pt idx="251">
                  <c:v>46164.5</c:v>
                </c:pt>
                <c:pt idx="252">
                  <c:v>46164.541666666664</c:v>
                </c:pt>
                <c:pt idx="253">
                  <c:v>46164.583333333336</c:v>
                </c:pt>
                <c:pt idx="254">
                  <c:v>46164.625</c:v>
                </c:pt>
                <c:pt idx="255">
                  <c:v>46164.666666666664</c:v>
                </c:pt>
                <c:pt idx="256">
                  <c:v>46164.708333333336</c:v>
                </c:pt>
                <c:pt idx="257">
                  <c:v>46164.75</c:v>
                </c:pt>
                <c:pt idx="258">
                  <c:v>46164.791666666664</c:v>
                </c:pt>
                <c:pt idx="259">
                  <c:v>46164.833333333336</c:v>
                </c:pt>
                <c:pt idx="260">
                  <c:v>46164.875</c:v>
                </c:pt>
                <c:pt idx="261">
                  <c:v>46164.916666666664</c:v>
                </c:pt>
                <c:pt idx="262">
                  <c:v>46164.958333333336</c:v>
                </c:pt>
                <c:pt idx="263">
                  <c:v>46165</c:v>
                </c:pt>
                <c:pt idx="264">
                  <c:v>46165.041666666664</c:v>
                </c:pt>
                <c:pt idx="265">
                  <c:v>46165.083333333336</c:v>
                </c:pt>
                <c:pt idx="266">
                  <c:v>46165.125</c:v>
                </c:pt>
                <c:pt idx="267">
                  <c:v>46165.166666666664</c:v>
                </c:pt>
                <c:pt idx="268">
                  <c:v>46165.208333333336</c:v>
                </c:pt>
                <c:pt idx="269">
                  <c:v>46165.25</c:v>
                </c:pt>
                <c:pt idx="270">
                  <c:v>46165.291666666664</c:v>
                </c:pt>
                <c:pt idx="271">
                  <c:v>46165.333333333336</c:v>
                </c:pt>
                <c:pt idx="272">
                  <c:v>46165.375</c:v>
                </c:pt>
                <c:pt idx="273">
                  <c:v>46165.416666666664</c:v>
                </c:pt>
                <c:pt idx="274">
                  <c:v>46165.458333333336</c:v>
                </c:pt>
                <c:pt idx="275">
                  <c:v>46165.5</c:v>
                </c:pt>
                <c:pt idx="276">
                  <c:v>46165.541666666664</c:v>
                </c:pt>
                <c:pt idx="277">
                  <c:v>46165.583333333336</c:v>
                </c:pt>
                <c:pt idx="278">
                  <c:v>46165.625</c:v>
                </c:pt>
                <c:pt idx="279">
                  <c:v>46165.666666666664</c:v>
                </c:pt>
                <c:pt idx="280">
                  <c:v>46165.708333333336</c:v>
                </c:pt>
                <c:pt idx="281">
                  <c:v>46165.75</c:v>
                </c:pt>
                <c:pt idx="282">
                  <c:v>46165.791666666664</c:v>
                </c:pt>
                <c:pt idx="283">
                  <c:v>46165.833333333336</c:v>
                </c:pt>
                <c:pt idx="284">
                  <c:v>46165.875</c:v>
                </c:pt>
                <c:pt idx="285">
                  <c:v>46165.916666666664</c:v>
                </c:pt>
                <c:pt idx="286">
                  <c:v>46165.958333333336</c:v>
                </c:pt>
                <c:pt idx="287">
                  <c:v>46166</c:v>
                </c:pt>
                <c:pt idx="288">
                  <c:v>46166.041666666664</c:v>
                </c:pt>
                <c:pt idx="289">
                  <c:v>46166.083333333336</c:v>
                </c:pt>
                <c:pt idx="290">
                  <c:v>46166.125</c:v>
                </c:pt>
                <c:pt idx="291">
                  <c:v>46166.166666666664</c:v>
                </c:pt>
                <c:pt idx="292">
                  <c:v>46166.208333333336</c:v>
                </c:pt>
                <c:pt idx="293">
                  <c:v>46166.25</c:v>
                </c:pt>
                <c:pt idx="294">
                  <c:v>46166.291666666664</c:v>
                </c:pt>
                <c:pt idx="295">
                  <c:v>46166.333333333336</c:v>
                </c:pt>
                <c:pt idx="296">
                  <c:v>46166.375</c:v>
                </c:pt>
                <c:pt idx="297">
                  <c:v>46166.416666666664</c:v>
                </c:pt>
                <c:pt idx="298">
                  <c:v>46166.458333333336</c:v>
                </c:pt>
                <c:pt idx="299">
                  <c:v>46166.5</c:v>
                </c:pt>
                <c:pt idx="300">
                  <c:v>46166.541666666664</c:v>
                </c:pt>
                <c:pt idx="301">
                  <c:v>46166.583333333336</c:v>
                </c:pt>
                <c:pt idx="302">
                  <c:v>46166.625</c:v>
                </c:pt>
                <c:pt idx="303">
                  <c:v>46166.666666666664</c:v>
                </c:pt>
                <c:pt idx="304">
                  <c:v>46166.708333333336</c:v>
                </c:pt>
                <c:pt idx="305">
                  <c:v>46166.75</c:v>
                </c:pt>
                <c:pt idx="306">
                  <c:v>46166.791666666664</c:v>
                </c:pt>
                <c:pt idx="307">
                  <c:v>46166.833333333336</c:v>
                </c:pt>
                <c:pt idx="308">
                  <c:v>46166.875</c:v>
                </c:pt>
                <c:pt idx="309">
                  <c:v>46166.916666666664</c:v>
                </c:pt>
                <c:pt idx="310">
                  <c:v>46166.958333333336</c:v>
                </c:pt>
                <c:pt idx="311">
                  <c:v>46167</c:v>
                </c:pt>
                <c:pt idx="312">
                  <c:v>46167.041666666664</c:v>
                </c:pt>
                <c:pt idx="313">
                  <c:v>46167.083333333336</c:v>
                </c:pt>
                <c:pt idx="314">
                  <c:v>46167.125</c:v>
                </c:pt>
                <c:pt idx="315">
                  <c:v>46167.166666666664</c:v>
                </c:pt>
                <c:pt idx="316">
                  <c:v>46167.208333333336</c:v>
                </c:pt>
                <c:pt idx="317">
                  <c:v>46167.25</c:v>
                </c:pt>
                <c:pt idx="318">
                  <c:v>46167.291666666664</c:v>
                </c:pt>
                <c:pt idx="319">
                  <c:v>46167.333333333336</c:v>
                </c:pt>
                <c:pt idx="320">
                  <c:v>46167.375</c:v>
                </c:pt>
                <c:pt idx="321">
                  <c:v>46167.416666666664</c:v>
                </c:pt>
                <c:pt idx="322">
                  <c:v>46167.458333333336</c:v>
                </c:pt>
                <c:pt idx="323">
                  <c:v>46167.5</c:v>
                </c:pt>
                <c:pt idx="324">
                  <c:v>46167.541666666664</c:v>
                </c:pt>
                <c:pt idx="325">
                  <c:v>46167.583333333336</c:v>
                </c:pt>
                <c:pt idx="326">
                  <c:v>46167.625</c:v>
                </c:pt>
                <c:pt idx="327">
                  <c:v>46167.666666666664</c:v>
                </c:pt>
                <c:pt idx="328">
                  <c:v>46167.708333333336</c:v>
                </c:pt>
                <c:pt idx="329">
                  <c:v>46167.75</c:v>
                </c:pt>
                <c:pt idx="330">
                  <c:v>46167.791666666664</c:v>
                </c:pt>
                <c:pt idx="331">
                  <c:v>46167.833333333336</c:v>
                </c:pt>
                <c:pt idx="332">
                  <c:v>46167.875</c:v>
                </c:pt>
                <c:pt idx="333">
                  <c:v>46167.916666666664</c:v>
                </c:pt>
                <c:pt idx="334">
                  <c:v>46167.958333333336</c:v>
                </c:pt>
                <c:pt idx="335">
                  <c:v>46168</c:v>
                </c:pt>
                <c:pt idx="336">
                  <c:v>46168.041666666664</c:v>
                </c:pt>
                <c:pt idx="337">
                  <c:v>46168.083333333336</c:v>
                </c:pt>
                <c:pt idx="338">
                  <c:v>46168.125</c:v>
                </c:pt>
                <c:pt idx="339">
                  <c:v>46168.166666666664</c:v>
                </c:pt>
                <c:pt idx="340">
                  <c:v>46168.208333333336</c:v>
                </c:pt>
                <c:pt idx="341">
                  <c:v>46168.25</c:v>
                </c:pt>
                <c:pt idx="342">
                  <c:v>46168.291666666664</c:v>
                </c:pt>
                <c:pt idx="343">
                  <c:v>46168.333333333336</c:v>
                </c:pt>
                <c:pt idx="344">
                  <c:v>46168.375</c:v>
                </c:pt>
                <c:pt idx="345">
                  <c:v>46168.416666666664</c:v>
                </c:pt>
                <c:pt idx="346">
                  <c:v>46168.458333333336</c:v>
                </c:pt>
                <c:pt idx="347">
                  <c:v>46168.5</c:v>
                </c:pt>
                <c:pt idx="348">
                  <c:v>46168.541666666664</c:v>
                </c:pt>
                <c:pt idx="349">
                  <c:v>46168.583333333336</c:v>
                </c:pt>
                <c:pt idx="350">
                  <c:v>46168.625</c:v>
                </c:pt>
                <c:pt idx="351">
                  <c:v>46168.666666666664</c:v>
                </c:pt>
                <c:pt idx="352">
                  <c:v>46168.708333333336</c:v>
                </c:pt>
                <c:pt idx="353">
                  <c:v>46168.75</c:v>
                </c:pt>
                <c:pt idx="354">
                  <c:v>46168.791666666664</c:v>
                </c:pt>
                <c:pt idx="355">
                  <c:v>46168.833333333336</c:v>
                </c:pt>
                <c:pt idx="356">
                  <c:v>46168.875</c:v>
                </c:pt>
                <c:pt idx="357">
                  <c:v>46168.916666666664</c:v>
                </c:pt>
                <c:pt idx="358">
                  <c:v>46168.958333333336</c:v>
                </c:pt>
                <c:pt idx="359">
                  <c:v>46169</c:v>
                </c:pt>
              </c:numCache>
            </c:numRef>
          </c:cat>
          <c:val>
            <c:numRef>
              <c:f>'Hourly Charts'!$X$3:$X$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extLst>
            <c:ext xmlns:c16="http://schemas.microsoft.com/office/drawing/2014/chart" uri="{C3380CC4-5D6E-409C-BE32-E72D297353CC}">
              <c16:uniqueId val="{00000001-B630-42BF-BF55-71534190BC23}"/>
            </c:ext>
          </c:extLst>
        </c:ser>
        <c:ser>
          <c:idx val="15"/>
          <c:order val="2"/>
          <c:tx>
            <c:strRef>
              <c:f>'Hourly Charts'!$Y$2</c:f>
              <c:strCache>
                <c:ptCount val="1"/>
                <c:pt idx="0">
                  <c:v>Central</c:v>
                </c:pt>
              </c:strCache>
            </c:strRef>
          </c:tx>
          <c:spPr>
            <a:ln w="28575" cap="rnd">
              <a:solidFill>
                <a:schemeClr val="accent3"/>
              </a:solidFill>
              <a:round/>
            </a:ln>
            <a:effectLst/>
          </c:spPr>
          <c:marker>
            <c:symbol val="none"/>
          </c:marker>
          <c:cat>
            <c:numRef>
              <c:f>'Hourly Charts'!$B$3:$B$362</c:f>
              <c:numCache>
                <c:formatCode>ddmmmyyyy</c:formatCode>
                <c:ptCount val="360"/>
                <c:pt idx="0">
                  <c:v>46154.041666666664</c:v>
                </c:pt>
                <c:pt idx="1">
                  <c:v>46154.083333333336</c:v>
                </c:pt>
                <c:pt idx="2">
                  <c:v>46154.125</c:v>
                </c:pt>
                <c:pt idx="3">
                  <c:v>46154.166666666664</c:v>
                </c:pt>
                <c:pt idx="4">
                  <c:v>46154.208333333336</c:v>
                </c:pt>
                <c:pt idx="5">
                  <c:v>46154.25</c:v>
                </c:pt>
                <c:pt idx="6">
                  <c:v>46154.291666666664</c:v>
                </c:pt>
                <c:pt idx="7">
                  <c:v>46154.333333333336</c:v>
                </c:pt>
                <c:pt idx="8">
                  <c:v>46154.375</c:v>
                </c:pt>
                <c:pt idx="9">
                  <c:v>46154.416666666664</c:v>
                </c:pt>
                <c:pt idx="10">
                  <c:v>46154.458333333336</c:v>
                </c:pt>
                <c:pt idx="11">
                  <c:v>46154.5</c:v>
                </c:pt>
                <c:pt idx="12">
                  <c:v>46154.541666666664</c:v>
                </c:pt>
                <c:pt idx="13">
                  <c:v>46154.583333333336</c:v>
                </c:pt>
                <c:pt idx="14">
                  <c:v>46154.625</c:v>
                </c:pt>
                <c:pt idx="15">
                  <c:v>46154.666666666664</c:v>
                </c:pt>
                <c:pt idx="16">
                  <c:v>46154.708333333336</c:v>
                </c:pt>
                <c:pt idx="17">
                  <c:v>46154.75</c:v>
                </c:pt>
                <c:pt idx="18">
                  <c:v>46154.791666666664</c:v>
                </c:pt>
                <c:pt idx="19">
                  <c:v>46154.833333333336</c:v>
                </c:pt>
                <c:pt idx="20">
                  <c:v>46154.875</c:v>
                </c:pt>
                <c:pt idx="21">
                  <c:v>46154.916666666664</c:v>
                </c:pt>
                <c:pt idx="22">
                  <c:v>46154.958333333336</c:v>
                </c:pt>
                <c:pt idx="23">
                  <c:v>46155</c:v>
                </c:pt>
                <c:pt idx="24">
                  <c:v>46155.041666666664</c:v>
                </c:pt>
                <c:pt idx="25">
                  <c:v>46155.083333333336</c:v>
                </c:pt>
                <c:pt idx="26">
                  <c:v>46155.125</c:v>
                </c:pt>
                <c:pt idx="27">
                  <c:v>46155.166666666664</c:v>
                </c:pt>
                <c:pt idx="28">
                  <c:v>46155.208333333336</c:v>
                </c:pt>
                <c:pt idx="29">
                  <c:v>46155.25</c:v>
                </c:pt>
                <c:pt idx="30">
                  <c:v>46155.291666666664</c:v>
                </c:pt>
                <c:pt idx="31">
                  <c:v>46155.333333333336</c:v>
                </c:pt>
                <c:pt idx="32">
                  <c:v>46155.375</c:v>
                </c:pt>
                <c:pt idx="33">
                  <c:v>46155.416666666664</c:v>
                </c:pt>
                <c:pt idx="34">
                  <c:v>46155.458333333336</c:v>
                </c:pt>
                <c:pt idx="35">
                  <c:v>46155.5</c:v>
                </c:pt>
                <c:pt idx="36">
                  <c:v>46155.541666666664</c:v>
                </c:pt>
                <c:pt idx="37">
                  <c:v>46155.583333333336</c:v>
                </c:pt>
                <c:pt idx="38">
                  <c:v>46155.625</c:v>
                </c:pt>
                <c:pt idx="39">
                  <c:v>46155.666666666664</c:v>
                </c:pt>
                <c:pt idx="40">
                  <c:v>46155.708333333336</c:v>
                </c:pt>
                <c:pt idx="41">
                  <c:v>46155.75</c:v>
                </c:pt>
                <c:pt idx="42">
                  <c:v>46155.791666666664</c:v>
                </c:pt>
                <c:pt idx="43">
                  <c:v>46155.833333333336</c:v>
                </c:pt>
                <c:pt idx="44">
                  <c:v>46155.875</c:v>
                </c:pt>
                <c:pt idx="45">
                  <c:v>46155.916666666664</c:v>
                </c:pt>
                <c:pt idx="46">
                  <c:v>46155.958333333336</c:v>
                </c:pt>
                <c:pt idx="47">
                  <c:v>46156</c:v>
                </c:pt>
                <c:pt idx="48">
                  <c:v>46156.041666666664</c:v>
                </c:pt>
                <c:pt idx="49">
                  <c:v>46156.083333333336</c:v>
                </c:pt>
                <c:pt idx="50">
                  <c:v>46156.125</c:v>
                </c:pt>
                <c:pt idx="51">
                  <c:v>46156.166666666664</c:v>
                </c:pt>
                <c:pt idx="52">
                  <c:v>46156.208333333336</c:v>
                </c:pt>
                <c:pt idx="53">
                  <c:v>46156.25</c:v>
                </c:pt>
                <c:pt idx="54">
                  <c:v>46156.291666666664</c:v>
                </c:pt>
                <c:pt idx="55">
                  <c:v>46156.333333333336</c:v>
                </c:pt>
                <c:pt idx="56">
                  <c:v>46156.375</c:v>
                </c:pt>
                <c:pt idx="57">
                  <c:v>46156.416666666664</c:v>
                </c:pt>
                <c:pt idx="58">
                  <c:v>46156.458333333336</c:v>
                </c:pt>
                <c:pt idx="59">
                  <c:v>46156.5</c:v>
                </c:pt>
                <c:pt idx="60">
                  <c:v>46156.541666666664</c:v>
                </c:pt>
                <c:pt idx="61">
                  <c:v>46156.583333333336</c:v>
                </c:pt>
                <c:pt idx="62">
                  <c:v>46156.625</c:v>
                </c:pt>
                <c:pt idx="63">
                  <c:v>46156.666666666664</c:v>
                </c:pt>
                <c:pt idx="64">
                  <c:v>46156.708333333336</c:v>
                </c:pt>
                <c:pt idx="65">
                  <c:v>46156.75</c:v>
                </c:pt>
                <c:pt idx="66">
                  <c:v>46156.791666666664</c:v>
                </c:pt>
                <c:pt idx="67">
                  <c:v>46156.833333333336</c:v>
                </c:pt>
                <c:pt idx="68">
                  <c:v>46156.875</c:v>
                </c:pt>
                <c:pt idx="69">
                  <c:v>46156.916666666664</c:v>
                </c:pt>
                <c:pt idx="70">
                  <c:v>46156.958333333336</c:v>
                </c:pt>
                <c:pt idx="71">
                  <c:v>46157</c:v>
                </c:pt>
                <c:pt idx="72">
                  <c:v>46157.041666666664</c:v>
                </c:pt>
                <c:pt idx="73">
                  <c:v>46157.083333333336</c:v>
                </c:pt>
                <c:pt idx="74">
                  <c:v>46157.125</c:v>
                </c:pt>
                <c:pt idx="75">
                  <c:v>46157.166666666664</c:v>
                </c:pt>
                <c:pt idx="76">
                  <c:v>46157.208333333336</c:v>
                </c:pt>
                <c:pt idx="77">
                  <c:v>46157.25</c:v>
                </c:pt>
                <c:pt idx="78">
                  <c:v>46157.291666666664</c:v>
                </c:pt>
                <c:pt idx="79">
                  <c:v>46157.333333333336</c:v>
                </c:pt>
                <c:pt idx="80">
                  <c:v>46157.375</c:v>
                </c:pt>
                <c:pt idx="81">
                  <c:v>46157.416666666664</c:v>
                </c:pt>
                <c:pt idx="82">
                  <c:v>46157.458333333336</c:v>
                </c:pt>
                <c:pt idx="83">
                  <c:v>46157.5</c:v>
                </c:pt>
                <c:pt idx="84">
                  <c:v>46157.541666666664</c:v>
                </c:pt>
                <c:pt idx="85">
                  <c:v>46157.583333333336</c:v>
                </c:pt>
                <c:pt idx="86">
                  <c:v>46157.625</c:v>
                </c:pt>
                <c:pt idx="87">
                  <c:v>46157.666666666664</c:v>
                </c:pt>
                <c:pt idx="88">
                  <c:v>46157.708333333336</c:v>
                </c:pt>
                <c:pt idx="89">
                  <c:v>46157.75</c:v>
                </c:pt>
                <c:pt idx="90">
                  <c:v>46157.791666666664</c:v>
                </c:pt>
                <c:pt idx="91">
                  <c:v>46157.833333333336</c:v>
                </c:pt>
                <c:pt idx="92">
                  <c:v>46157.875</c:v>
                </c:pt>
                <c:pt idx="93">
                  <c:v>46157.916666666664</c:v>
                </c:pt>
                <c:pt idx="94">
                  <c:v>46157.958333333336</c:v>
                </c:pt>
                <c:pt idx="95">
                  <c:v>46158</c:v>
                </c:pt>
                <c:pt idx="96">
                  <c:v>46158.041666666664</c:v>
                </c:pt>
                <c:pt idx="97">
                  <c:v>46158.083333333336</c:v>
                </c:pt>
                <c:pt idx="98">
                  <c:v>46158.125</c:v>
                </c:pt>
                <c:pt idx="99">
                  <c:v>46158.166666666664</c:v>
                </c:pt>
                <c:pt idx="100">
                  <c:v>46158.208333333336</c:v>
                </c:pt>
                <c:pt idx="101">
                  <c:v>46158.25</c:v>
                </c:pt>
                <c:pt idx="102">
                  <c:v>46158.291666666664</c:v>
                </c:pt>
                <c:pt idx="103">
                  <c:v>46158.333333333336</c:v>
                </c:pt>
                <c:pt idx="104">
                  <c:v>46158.375</c:v>
                </c:pt>
                <c:pt idx="105">
                  <c:v>46158.416666666664</c:v>
                </c:pt>
                <c:pt idx="106">
                  <c:v>46158.458333333336</c:v>
                </c:pt>
                <c:pt idx="107">
                  <c:v>46158.5</c:v>
                </c:pt>
                <c:pt idx="108">
                  <c:v>46158.541666666664</c:v>
                </c:pt>
                <c:pt idx="109">
                  <c:v>46158.583333333336</c:v>
                </c:pt>
                <c:pt idx="110">
                  <c:v>46158.625</c:v>
                </c:pt>
                <c:pt idx="111">
                  <c:v>46158.666666666664</c:v>
                </c:pt>
                <c:pt idx="112">
                  <c:v>46158.708333333336</c:v>
                </c:pt>
                <c:pt idx="113">
                  <c:v>46158.75</c:v>
                </c:pt>
                <c:pt idx="114">
                  <c:v>46158.791666666664</c:v>
                </c:pt>
                <c:pt idx="115">
                  <c:v>46158.833333333336</c:v>
                </c:pt>
                <c:pt idx="116">
                  <c:v>46158.875</c:v>
                </c:pt>
                <c:pt idx="117">
                  <c:v>46158.916666666664</c:v>
                </c:pt>
                <c:pt idx="118">
                  <c:v>46158.958333333336</c:v>
                </c:pt>
                <c:pt idx="119">
                  <c:v>46159</c:v>
                </c:pt>
                <c:pt idx="120">
                  <c:v>46159.041666666664</c:v>
                </c:pt>
                <c:pt idx="121">
                  <c:v>46159.083333333336</c:v>
                </c:pt>
                <c:pt idx="122">
                  <c:v>46159.125</c:v>
                </c:pt>
                <c:pt idx="123">
                  <c:v>46159.166666666664</c:v>
                </c:pt>
                <c:pt idx="124">
                  <c:v>46159.208333333336</c:v>
                </c:pt>
                <c:pt idx="125">
                  <c:v>46159.25</c:v>
                </c:pt>
                <c:pt idx="126">
                  <c:v>46159.291666666664</c:v>
                </c:pt>
                <c:pt idx="127">
                  <c:v>46159.333333333336</c:v>
                </c:pt>
                <c:pt idx="128">
                  <c:v>46159.375</c:v>
                </c:pt>
                <c:pt idx="129">
                  <c:v>46159.416666666664</c:v>
                </c:pt>
                <c:pt idx="130">
                  <c:v>46159.458333333336</c:v>
                </c:pt>
                <c:pt idx="131">
                  <c:v>46159.5</c:v>
                </c:pt>
                <c:pt idx="132">
                  <c:v>46159.541666666664</c:v>
                </c:pt>
                <c:pt idx="133">
                  <c:v>46159.583333333336</c:v>
                </c:pt>
                <c:pt idx="134">
                  <c:v>46159.625</c:v>
                </c:pt>
                <c:pt idx="135">
                  <c:v>46159.666666666664</c:v>
                </c:pt>
                <c:pt idx="136">
                  <c:v>46159.708333333336</c:v>
                </c:pt>
                <c:pt idx="137">
                  <c:v>46159.75</c:v>
                </c:pt>
                <c:pt idx="138">
                  <c:v>46159.791666666664</c:v>
                </c:pt>
                <c:pt idx="139">
                  <c:v>46159.833333333336</c:v>
                </c:pt>
                <c:pt idx="140">
                  <c:v>46159.875</c:v>
                </c:pt>
                <c:pt idx="141">
                  <c:v>46159.916666666664</c:v>
                </c:pt>
                <c:pt idx="142">
                  <c:v>46159.958333333336</c:v>
                </c:pt>
                <c:pt idx="143">
                  <c:v>46160</c:v>
                </c:pt>
                <c:pt idx="144">
                  <c:v>46160.041666666664</c:v>
                </c:pt>
                <c:pt idx="145">
                  <c:v>46160.083333333336</c:v>
                </c:pt>
                <c:pt idx="146">
                  <c:v>46160.125</c:v>
                </c:pt>
                <c:pt idx="147">
                  <c:v>46160.166666666664</c:v>
                </c:pt>
                <c:pt idx="148">
                  <c:v>46160.208333333336</c:v>
                </c:pt>
                <c:pt idx="149">
                  <c:v>46160.25</c:v>
                </c:pt>
                <c:pt idx="150">
                  <c:v>46160.291666666664</c:v>
                </c:pt>
                <c:pt idx="151">
                  <c:v>46160.333333333336</c:v>
                </c:pt>
                <c:pt idx="152">
                  <c:v>46160.375</c:v>
                </c:pt>
                <c:pt idx="153">
                  <c:v>46160.416666666664</c:v>
                </c:pt>
                <c:pt idx="154">
                  <c:v>46160.458333333336</c:v>
                </c:pt>
                <c:pt idx="155">
                  <c:v>46160.5</c:v>
                </c:pt>
                <c:pt idx="156">
                  <c:v>46160.541666666664</c:v>
                </c:pt>
                <c:pt idx="157">
                  <c:v>46160.583333333336</c:v>
                </c:pt>
                <c:pt idx="158">
                  <c:v>46160.625</c:v>
                </c:pt>
                <c:pt idx="159">
                  <c:v>46160.666666666664</c:v>
                </c:pt>
                <c:pt idx="160">
                  <c:v>46160.708333333336</c:v>
                </c:pt>
                <c:pt idx="161">
                  <c:v>46160.75</c:v>
                </c:pt>
                <c:pt idx="162">
                  <c:v>46160.791666666664</c:v>
                </c:pt>
                <c:pt idx="163">
                  <c:v>46160.833333333336</c:v>
                </c:pt>
                <c:pt idx="164">
                  <c:v>46160.875</c:v>
                </c:pt>
                <c:pt idx="165">
                  <c:v>46160.916666666664</c:v>
                </c:pt>
                <c:pt idx="166">
                  <c:v>46160.958333333336</c:v>
                </c:pt>
                <c:pt idx="167">
                  <c:v>46161</c:v>
                </c:pt>
                <c:pt idx="168">
                  <c:v>46161.041666666664</c:v>
                </c:pt>
                <c:pt idx="169">
                  <c:v>46161.083333333336</c:v>
                </c:pt>
                <c:pt idx="170">
                  <c:v>46161.125</c:v>
                </c:pt>
                <c:pt idx="171">
                  <c:v>46161.166666666664</c:v>
                </c:pt>
                <c:pt idx="172">
                  <c:v>46161.208333333336</c:v>
                </c:pt>
                <c:pt idx="173">
                  <c:v>46161.25</c:v>
                </c:pt>
                <c:pt idx="174">
                  <c:v>46161.291666666664</c:v>
                </c:pt>
                <c:pt idx="175">
                  <c:v>46161.333333333336</c:v>
                </c:pt>
                <c:pt idx="176">
                  <c:v>46161.375</c:v>
                </c:pt>
                <c:pt idx="177">
                  <c:v>46161.416666666664</c:v>
                </c:pt>
                <c:pt idx="178">
                  <c:v>46161.458333333336</c:v>
                </c:pt>
                <c:pt idx="179">
                  <c:v>46161.5</c:v>
                </c:pt>
                <c:pt idx="180">
                  <c:v>46161.541666666664</c:v>
                </c:pt>
                <c:pt idx="181">
                  <c:v>46161.583333333336</c:v>
                </c:pt>
                <c:pt idx="182">
                  <c:v>46161.625</c:v>
                </c:pt>
                <c:pt idx="183">
                  <c:v>46161.666666666664</c:v>
                </c:pt>
                <c:pt idx="184">
                  <c:v>46161.708333333336</c:v>
                </c:pt>
                <c:pt idx="185">
                  <c:v>46161.75</c:v>
                </c:pt>
                <c:pt idx="186">
                  <c:v>46161.791666666664</c:v>
                </c:pt>
                <c:pt idx="187">
                  <c:v>46161.833333333336</c:v>
                </c:pt>
                <c:pt idx="188">
                  <c:v>46161.875</c:v>
                </c:pt>
                <c:pt idx="189">
                  <c:v>46161.916666666664</c:v>
                </c:pt>
                <c:pt idx="190">
                  <c:v>46161.958333333336</c:v>
                </c:pt>
                <c:pt idx="191">
                  <c:v>46162</c:v>
                </c:pt>
                <c:pt idx="192">
                  <c:v>46162.041666666664</c:v>
                </c:pt>
                <c:pt idx="193">
                  <c:v>46162.083333333336</c:v>
                </c:pt>
                <c:pt idx="194">
                  <c:v>46162.125</c:v>
                </c:pt>
                <c:pt idx="195">
                  <c:v>46162.166666666664</c:v>
                </c:pt>
                <c:pt idx="196">
                  <c:v>46162.208333333336</c:v>
                </c:pt>
                <c:pt idx="197">
                  <c:v>46162.25</c:v>
                </c:pt>
                <c:pt idx="198">
                  <c:v>46162.291666666664</c:v>
                </c:pt>
                <c:pt idx="199">
                  <c:v>46162.333333333336</c:v>
                </c:pt>
                <c:pt idx="200">
                  <c:v>46162.375</c:v>
                </c:pt>
                <c:pt idx="201">
                  <c:v>46162.416666666664</c:v>
                </c:pt>
                <c:pt idx="202">
                  <c:v>46162.458333333336</c:v>
                </c:pt>
                <c:pt idx="203">
                  <c:v>46162.5</c:v>
                </c:pt>
                <c:pt idx="204">
                  <c:v>46162.541666666664</c:v>
                </c:pt>
                <c:pt idx="205">
                  <c:v>46162.583333333336</c:v>
                </c:pt>
                <c:pt idx="206">
                  <c:v>46162.625</c:v>
                </c:pt>
                <c:pt idx="207">
                  <c:v>46162.666666666664</c:v>
                </c:pt>
                <c:pt idx="208">
                  <c:v>46162.708333333336</c:v>
                </c:pt>
                <c:pt idx="209">
                  <c:v>46162.75</c:v>
                </c:pt>
                <c:pt idx="210">
                  <c:v>46162.791666666664</c:v>
                </c:pt>
                <c:pt idx="211">
                  <c:v>46162.833333333336</c:v>
                </c:pt>
                <c:pt idx="212">
                  <c:v>46162.875</c:v>
                </c:pt>
                <c:pt idx="213">
                  <c:v>46162.916666666664</c:v>
                </c:pt>
                <c:pt idx="214">
                  <c:v>46162.958333333336</c:v>
                </c:pt>
                <c:pt idx="215">
                  <c:v>46163</c:v>
                </c:pt>
                <c:pt idx="216">
                  <c:v>46163.041666666664</c:v>
                </c:pt>
                <c:pt idx="217">
                  <c:v>46163.083333333336</c:v>
                </c:pt>
                <c:pt idx="218">
                  <c:v>46163.125</c:v>
                </c:pt>
                <c:pt idx="219">
                  <c:v>46163.166666666664</c:v>
                </c:pt>
                <c:pt idx="220">
                  <c:v>46163.208333333336</c:v>
                </c:pt>
                <c:pt idx="221">
                  <c:v>46163.25</c:v>
                </c:pt>
                <c:pt idx="222">
                  <c:v>46163.291666666664</c:v>
                </c:pt>
                <c:pt idx="223">
                  <c:v>46163.333333333336</c:v>
                </c:pt>
                <c:pt idx="224">
                  <c:v>46163.375</c:v>
                </c:pt>
                <c:pt idx="225">
                  <c:v>46163.416666666664</c:v>
                </c:pt>
                <c:pt idx="226">
                  <c:v>46163.458333333336</c:v>
                </c:pt>
                <c:pt idx="227">
                  <c:v>46163.5</c:v>
                </c:pt>
                <c:pt idx="228">
                  <c:v>46163.541666666664</c:v>
                </c:pt>
                <c:pt idx="229">
                  <c:v>46163.583333333336</c:v>
                </c:pt>
                <c:pt idx="230">
                  <c:v>46163.625</c:v>
                </c:pt>
                <c:pt idx="231">
                  <c:v>46163.666666666664</c:v>
                </c:pt>
                <c:pt idx="232">
                  <c:v>46163.708333333336</c:v>
                </c:pt>
                <c:pt idx="233">
                  <c:v>46163.75</c:v>
                </c:pt>
                <c:pt idx="234">
                  <c:v>46163.791666666664</c:v>
                </c:pt>
                <c:pt idx="235">
                  <c:v>46163.833333333336</c:v>
                </c:pt>
                <c:pt idx="236">
                  <c:v>46163.875</c:v>
                </c:pt>
                <c:pt idx="237">
                  <c:v>46163.916666666664</c:v>
                </c:pt>
                <c:pt idx="238">
                  <c:v>46163.958333333336</c:v>
                </c:pt>
                <c:pt idx="239">
                  <c:v>46164</c:v>
                </c:pt>
                <c:pt idx="240">
                  <c:v>46164.041666666664</c:v>
                </c:pt>
                <c:pt idx="241">
                  <c:v>46164.083333333336</c:v>
                </c:pt>
                <c:pt idx="242">
                  <c:v>46164.125</c:v>
                </c:pt>
                <c:pt idx="243">
                  <c:v>46164.166666666664</c:v>
                </c:pt>
                <c:pt idx="244">
                  <c:v>46164.208333333336</c:v>
                </c:pt>
                <c:pt idx="245">
                  <c:v>46164.25</c:v>
                </c:pt>
                <c:pt idx="246">
                  <c:v>46164.291666666664</c:v>
                </c:pt>
                <c:pt idx="247">
                  <c:v>46164.333333333336</c:v>
                </c:pt>
                <c:pt idx="248">
                  <c:v>46164.375</c:v>
                </c:pt>
                <c:pt idx="249">
                  <c:v>46164.416666666664</c:v>
                </c:pt>
                <c:pt idx="250">
                  <c:v>46164.458333333336</c:v>
                </c:pt>
                <c:pt idx="251">
                  <c:v>46164.5</c:v>
                </c:pt>
                <c:pt idx="252">
                  <c:v>46164.541666666664</c:v>
                </c:pt>
                <c:pt idx="253">
                  <c:v>46164.583333333336</c:v>
                </c:pt>
                <c:pt idx="254">
                  <c:v>46164.625</c:v>
                </c:pt>
                <c:pt idx="255">
                  <c:v>46164.666666666664</c:v>
                </c:pt>
                <c:pt idx="256">
                  <c:v>46164.708333333336</c:v>
                </c:pt>
                <c:pt idx="257">
                  <c:v>46164.75</c:v>
                </c:pt>
                <c:pt idx="258">
                  <c:v>46164.791666666664</c:v>
                </c:pt>
                <c:pt idx="259">
                  <c:v>46164.833333333336</c:v>
                </c:pt>
                <c:pt idx="260">
                  <c:v>46164.875</c:v>
                </c:pt>
                <c:pt idx="261">
                  <c:v>46164.916666666664</c:v>
                </c:pt>
                <c:pt idx="262">
                  <c:v>46164.958333333336</c:v>
                </c:pt>
                <c:pt idx="263">
                  <c:v>46165</c:v>
                </c:pt>
                <c:pt idx="264">
                  <c:v>46165.041666666664</c:v>
                </c:pt>
                <c:pt idx="265">
                  <c:v>46165.083333333336</c:v>
                </c:pt>
                <c:pt idx="266">
                  <c:v>46165.125</c:v>
                </c:pt>
                <c:pt idx="267">
                  <c:v>46165.166666666664</c:v>
                </c:pt>
                <c:pt idx="268">
                  <c:v>46165.208333333336</c:v>
                </c:pt>
                <c:pt idx="269">
                  <c:v>46165.25</c:v>
                </c:pt>
                <c:pt idx="270">
                  <c:v>46165.291666666664</c:v>
                </c:pt>
                <c:pt idx="271">
                  <c:v>46165.333333333336</c:v>
                </c:pt>
                <c:pt idx="272">
                  <c:v>46165.375</c:v>
                </c:pt>
                <c:pt idx="273">
                  <c:v>46165.416666666664</c:v>
                </c:pt>
                <c:pt idx="274">
                  <c:v>46165.458333333336</c:v>
                </c:pt>
                <c:pt idx="275">
                  <c:v>46165.5</c:v>
                </c:pt>
                <c:pt idx="276">
                  <c:v>46165.541666666664</c:v>
                </c:pt>
                <c:pt idx="277">
                  <c:v>46165.583333333336</c:v>
                </c:pt>
                <c:pt idx="278">
                  <c:v>46165.625</c:v>
                </c:pt>
                <c:pt idx="279">
                  <c:v>46165.666666666664</c:v>
                </c:pt>
                <c:pt idx="280">
                  <c:v>46165.708333333336</c:v>
                </c:pt>
                <c:pt idx="281">
                  <c:v>46165.75</c:v>
                </c:pt>
                <c:pt idx="282">
                  <c:v>46165.791666666664</c:v>
                </c:pt>
                <c:pt idx="283">
                  <c:v>46165.833333333336</c:v>
                </c:pt>
                <c:pt idx="284">
                  <c:v>46165.875</c:v>
                </c:pt>
                <c:pt idx="285">
                  <c:v>46165.916666666664</c:v>
                </c:pt>
                <c:pt idx="286">
                  <c:v>46165.958333333336</c:v>
                </c:pt>
                <c:pt idx="287">
                  <c:v>46166</c:v>
                </c:pt>
                <c:pt idx="288">
                  <c:v>46166.041666666664</c:v>
                </c:pt>
                <c:pt idx="289">
                  <c:v>46166.083333333336</c:v>
                </c:pt>
                <c:pt idx="290">
                  <c:v>46166.125</c:v>
                </c:pt>
                <c:pt idx="291">
                  <c:v>46166.166666666664</c:v>
                </c:pt>
                <c:pt idx="292">
                  <c:v>46166.208333333336</c:v>
                </c:pt>
                <c:pt idx="293">
                  <c:v>46166.25</c:v>
                </c:pt>
                <c:pt idx="294">
                  <c:v>46166.291666666664</c:v>
                </c:pt>
                <c:pt idx="295">
                  <c:v>46166.333333333336</c:v>
                </c:pt>
                <c:pt idx="296">
                  <c:v>46166.375</c:v>
                </c:pt>
                <c:pt idx="297">
                  <c:v>46166.416666666664</c:v>
                </c:pt>
                <c:pt idx="298">
                  <c:v>46166.458333333336</c:v>
                </c:pt>
                <c:pt idx="299">
                  <c:v>46166.5</c:v>
                </c:pt>
                <c:pt idx="300">
                  <c:v>46166.541666666664</c:v>
                </c:pt>
                <c:pt idx="301">
                  <c:v>46166.583333333336</c:v>
                </c:pt>
                <c:pt idx="302">
                  <c:v>46166.625</c:v>
                </c:pt>
                <c:pt idx="303">
                  <c:v>46166.666666666664</c:v>
                </c:pt>
                <c:pt idx="304">
                  <c:v>46166.708333333336</c:v>
                </c:pt>
                <c:pt idx="305">
                  <c:v>46166.75</c:v>
                </c:pt>
                <c:pt idx="306">
                  <c:v>46166.791666666664</c:v>
                </c:pt>
                <c:pt idx="307">
                  <c:v>46166.833333333336</c:v>
                </c:pt>
                <c:pt idx="308">
                  <c:v>46166.875</c:v>
                </c:pt>
                <c:pt idx="309">
                  <c:v>46166.916666666664</c:v>
                </c:pt>
                <c:pt idx="310">
                  <c:v>46166.958333333336</c:v>
                </c:pt>
                <c:pt idx="311">
                  <c:v>46167</c:v>
                </c:pt>
                <c:pt idx="312">
                  <c:v>46167.041666666664</c:v>
                </c:pt>
                <c:pt idx="313">
                  <c:v>46167.083333333336</c:v>
                </c:pt>
                <c:pt idx="314">
                  <c:v>46167.125</c:v>
                </c:pt>
                <c:pt idx="315">
                  <c:v>46167.166666666664</c:v>
                </c:pt>
                <c:pt idx="316">
                  <c:v>46167.208333333336</c:v>
                </c:pt>
                <c:pt idx="317">
                  <c:v>46167.25</c:v>
                </c:pt>
                <c:pt idx="318">
                  <c:v>46167.291666666664</c:v>
                </c:pt>
                <c:pt idx="319">
                  <c:v>46167.333333333336</c:v>
                </c:pt>
                <c:pt idx="320">
                  <c:v>46167.375</c:v>
                </c:pt>
                <c:pt idx="321">
                  <c:v>46167.416666666664</c:v>
                </c:pt>
                <c:pt idx="322">
                  <c:v>46167.458333333336</c:v>
                </c:pt>
                <c:pt idx="323">
                  <c:v>46167.5</c:v>
                </c:pt>
                <c:pt idx="324">
                  <c:v>46167.541666666664</c:v>
                </c:pt>
                <c:pt idx="325">
                  <c:v>46167.583333333336</c:v>
                </c:pt>
                <c:pt idx="326">
                  <c:v>46167.625</c:v>
                </c:pt>
                <c:pt idx="327">
                  <c:v>46167.666666666664</c:v>
                </c:pt>
                <c:pt idx="328">
                  <c:v>46167.708333333336</c:v>
                </c:pt>
                <c:pt idx="329">
                  <c:v>46167.75</c:v>
                </c:pt>
                <c:pt idx="330">
                  <c:v>46167.791666666664</c:v>
                </c:pt>
                <c:pt idx="331">
                  <c:v>46167.833333333336</c:v>
                </c:pt>
                <c:pt idx="332">
                  <c:v>46167.875</c:v>
                </c:pt>
                <c:pt idx="333">
                  <c:v>46167.916666666664</c:v>
                </c:pt>
                <c:pt idx="334">
                  <c:v>46167.958333333336</c:v>
                </c:pt>
                <c:pt idx="335">
                  <c:v>46168</c:v>
                </c:pt>
                <c:pt idx="336">
                  <c:v>46168.041666666664</c:v>
                </c:pt>
                <c:pt idx="337">
                  <c:v>46168.083333333336</c:v>
                </c:pt>
                <c:pt idx="338">
                  <c:v>46168.125</c:v>
                </c:pt>
                <c:pt idx="339">
                  <c:v>46168.166666666664</c:v>
                </c:pt>
                <c:pt idx="340">
                  <c:v>46168.208333333336</c:v>
                </c:pt>
                <c:pt idx="341">
                  <c:v>46168.25</c:v>
                </c:pt>
                <c:pt idx="342">
                  <c:v>46168.291666666664</c:v>
                </c:pt>
                <c:pt idx="343">
                  <c:v>46168.333333333336</c:v>
                </c:pt>
                <c:pt idx="344">
                  <c:v>46168.375</c:v>
                </c:pt>
                <c:pt idx="345">
                  <c:v>46168.416666666664</c:v>
                </c:pt>
                <c:pt idx="346">
                  <c:v>46168.458333333336</c:v>
                </c:pt>
                <c:pt idx="347">
                  <c:v>46168.5</c:v>
                </c:pt>
                <c:pt idx="348">
                  <c:v>46168.541666666664</c:v>
                </c:pt>
                <c:pt idx="349">
                  <c:v>46168.583333333336</c:v>
                </c:pt>
                <c:pt idx="350">
                  <c:v>46168.625</c:v>
                </c:pt>
                <c:pt idx="351">
                  <c:v>46168.666666666664</c:v>
                </c:pt>
                <c:pt idx="352">
                  <c:v>46168.708333333336</c:v>
                </c:pt>
                <c:pt idx="353">
                  <c:v>46168.75</c:v>
                </c:pt>
                <c:pt idx="354">
                  <c:v>46168.791666666664</c:v>
                </c:pt>
                <c:pt idx="355">
                  <c:v>46168.833333333336</c:v>
                </c:pt>
                <c:pt idx="356">
                  <c:v>46168.875</c:v>
                </c:pt>
                <c:pt idx="357">
                  <c:v>46168.916666666664</c:v>
                </c:pt>
                <c:pt idx="358">
                  <c:v>46168.958333333336</c:v>
                </c:pt>
                <c:pt idx="359">
                  <c:v>46169</c:v>
                </c:pt>
              </c:numCache>
            </c:numRef>
          </c:cat>
          <c:val>
            <c:numRef>
              <c:f>'Hourly Charts'!$Y$3:$Y$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extLst>
            <c:ext xmlns:c16="http://schemas.microsoft.com/office/drawing/2014/chart" uri="{C3380CC4-5D6E-409C-BE32-E72D297353CC}">
              <c16:uniqueId val="{00000002-B630-42BF-BF55-71534190BC23}"/>
            </c:ext>
          </c:extLst>
        </c:ser>
        <c:ser>
          <c:idx val="14"/>
          <c:order val="3"/>
          <c:tx>
            <c:strRef>
              <c:f>'Hourly Charts'!$Z$2</c:f>
              <c:strCache>
                <c:ptCount val="1"/>
                <c:pt idx="0">
                  <c:v>Florida</c:v>
                </c:pt>
              </c:strCache>
            </c:strRef>
          </c:tx>
          <c:spPr>
            <a:ln w="28575" cap="rnd">
              <a:solidFill>
                <a:srgbClr val="7D6D9B"/>
              </a:solidFill>
              <a:round/>
            </a:ln>
            <a:effectLst/>
          </c:spPr>
          <c:marker>
            <c:symbol val="none"/>
          </c:marker>
          <c:cat>
            <c:numRef>
              <c:f>'Hourly Charts'!$B$3:$B$362</c:f>
              <c:numCache>
                <c:formatCode>ddmmmyyyy</c:formatCode>
                <c:ptCount val="360"/>
                <c:pt idx="0">
                  <c:v>46154.041666666664</c:v>
                </c:pt>
                <c:pt idx="1">
                  <c:v>46154.083333333336</c:v>
                </c:pt>
                <c:pt idx="2">
                  <c:v>46154.125</c:v>
                </c:pt>
                <c:pt idx="3">
                  <c:v>46154.166666666664</c:v>
                </c:pt>
                <c:pt idx="4">
                  <c:v>46154.208333333336</c:v>
                </c:pt>
                <c:pt idx="5">
                  <c:v>46154.25</c:v>
                </c:pt>
                <c:pt idx="6">
                  <c:v>46154.291666666664</c:v>
                </c:pt>
                <c:pt idx="7">
                  <c:v>46154.333333333336</c:v>
                </c:pt>
                <c:pt idx="8">
                  <c:v>46154.375</c:v>
                </c:pt>
                <c:pt idx="9">
                  <c:v>46154.416666666664</c:v>
                </c:pt>
                <c:pt idx="10">
                  <c:v>46154.458333333336</c:v>
                </c:pt>
                <c:pt idx="11">
                  <c:v>46154.5</c:v>
                </c:pt>
                <c:pt idx="12">
                  <c:v>46154.541666666664</c:v>
                </c:pt>
                <c:pt idx="13">
                  <c:v>46154.583333333336</c:v>
                </c:pt>
                <c:pt idx="14">
                  <c:v>46154.625</c:v>
                </c:pt>
                <c:pt idx="15">
                  <c:v>46154.666666666664</c:v>
                </c:pt>
                <c:pt idx="16">
                  <c:v>46154.708333333336</c:v>
                </c:pt>
                <c:pt idx="17">
                  <c:v>46154.75</c:v>
                </c:pt>
                <c:pt idx="18">
                  <c:v>46154.791666666664</c:v>
                </c:pt>
                <c:pt idx="19">
                  <c:v>46154.833333333336</c:v>
                </c:pt>
                <c:pt idx="20">
                  <c:v>46154.875</c:v>
                </c:pt>
                <c:pt idx="21">
                  <c:v>46154.916666666664</c:v>
                </c:pt>
                <c:pt idx="22">
                  <c:v>46154.958333333336</c:v>
                </c:pt>
                <c:pt idx="23">
                  <c:v>46155</c:v>
                </c:pt>
                <c:pt idx="24">
                  <c:v>46155.041666666664</c:v>
                </c:pt>
                <c:pt idx="25">
                  <c:v>46155.083333333336</c:v>
                </c:pt>
                <c:pt idx="26">
                  <c:v>46155.125</c:v>
                </c:pt>
                <c:pt idx="27">
                  <c:v>46155.166666666664</c:v>
                </c:pt>
                <c:pt idx="28">
                  <c:v>46155.208333333336</c:v>
                </c:pt>
                <c:pt idx="29">
                  <c:v>46155.25</c:v>
                </c:pt>
                <c:pt idx="30">
                  <c:v>46155.291666666664</c:v>
                </c:pt>
                <c:pt idx="31">
                  <c:v>46155.333333333336</c:v>
                </c:pt>
                <c:pt idx="32">
                  <c:v>46155.375</c:v>
                </c:pt>
                <c:pt idx="33">
                  <c:v>46155.416666666664</c:v>
                </c:pt>
                <c:pt idx="34">
                  <c:v>46155.458333333336</c:v>
                </c:pt>
                <c:pt idx="35">
                  <c:v>46155.5</c:v>
                </c:pt>
                <c:pt idx="36">
                  <c:v>46155.541666666664</c:v>
                </c:pt>
                <c:pt idx="37">
                  <c:v>46155.583333333336</c:v>
                </c:pt>
                <c:pt idx="38">
                  <c:v>46155.625</c:v>
                </c:pt>
                <c:pt idx="39">
                  <c:v>46155.666666666664</c:v>
                </c:pt>
                <c:pt idx="40">
                  <c:v>46155.708333333336</c:v>
                </c:pt>
                <c:pt idx="41">
                  <c:v>46155.75</c:v>
                </c:pt>
                <c:pt idx="42">
                  <c:v>46155.791666666664</c:v>
                </c:pt>
                <c:pt idx="43">
                  <c:v>46155.833333333336</c:v>
                </c:pt>
                <c:pt idx="44">
                  <c:v>46155.875</c:v>
                </c:pt>
                <c:pt idx="45">
                  <c:v>46155.916666666664</c:v>
                </c:pt>
                <c:pt idx="46">
                  <c:v>46155.958333333336</c:v>
                </c:pt>
                <c:pt idx="47">
                  <c:v>46156</c:v>
                </c:pt>
                <c:pt idx="48">
                  <c:v>46156.041666666664</c:v>
                </c:pt>
                <c:pt idx="49">
                  <c:v>46156.083333333336</c:v>
                </c:pt>
                <c:pt idx="50">
                  <c:v>46156.125</c:v>
                </c:pt>
                <c:pt idx="51">
                  <c:v>46156.166666666664</c:v>
                </c:pt>
                <c:pt idx="52">
                  <c:v>46156.208333333336</c:v>
                </c:pt>
                <c:pt idx="53">
                  <c:v>46156.25</c:v>
                </c:pt>
                <c:pt idx="54">
                  <c:v>46156.291666666664</c:v>
                </c:pt>
                <c:pt idx="55">
                  <c:v>46156.333333333336</c:v>
                </c:pt>
                <c:pt idx="56">
                  <c:v>46156.375</c:v>
                </c:pt>
                <c:pt idx="57">
                  <c:v>46156.416666666664</c:v>
                </c:pt>
                <c:pt idx="58">
                  <c:v>46156.458333333336</c:v>
                </c:pt>
                <c:pt idx="59">
                  <c:v>46156.5</c:v>
                </c:pt>
                <c:pt idx="60">
                  <c:v>46156.541666666664</c:v>
                </c:pt>
                <c:pt idx="61">
                  <c:v>46156.583333333336</c:v>
                </c:pt>
                <c:pt idx="62">
                  <c:v>46156.625</c:v>
                </c:pt>
                <c:pt idx="63">
                  <c:v>46156.666666666664</c:v>
                </c:pt>
                <c:pt idx="64">
                  <c:v>46156.708333333336</c:v>
                </c:pt>
                <c:pt idx="65">
                  <c:v>46156.75</c:v>
                </c:pt>
                <c:pt idx="66">
                  <c:v>46156.791666666664</c:v>
                </c:pt>
                <c:pt idx="67">
                  <c:v>46156.833333333336</c:v>
                </c:pt>
                <c:pt idx="68">
                  <c:v>46156.875</c:v>
                </c:pt>
                <c:pt idx="69">
                  <c:v>46156.916666666664</c:v>
                </c:pt>
                <c:pt idx="70">
                  <c:v>46156.958333333336</c:v>
                </c:pt>
                <c:pt idx="71">
                  <c:v>46157</c:v>
                </c:pt>
                <c:pt idx="72">
                  <c:v>46157.041666666664</c:v>
                </c:pt>
                <c:pt idx="73">
                  <c:v>46157.083333333336</c:v>
                </c:pt>
                <c:pt idx="74">
                  <c:v>46157.125</c:v>
                </c:pt>
                <c:pt idx="75">
                  <c:v>46157.166666666664</c:v>
                </c:pt>
                <c:pt idx="76">
                  <c:v>46157.208333333336</c:v>
                </c:pt>
                <c:pt idx="77">
                  <c:v>46157.25</c:v>
                </c:pt>
                <c:pt idx="78">
                  <c:v>46157.291666666664</c:v>
                </c:pt>
                <c:pt idx="79">
                  <c:v>46157.333333333336</c:v>
                </c:pt>
                <c:pt idx="80">
                  <c:v>46157.375</c:v>
                </c:pt>
                <c:pt idx="81">
                  <c:v>46157.416666666664</c:v>
                </c:pt>
                <c:pt idx="82">
                  <c:v>46157.458333333336</c:v>
                </c:pt>
                <c:pt idx="83">
                  <c:v>46157.5</c:v>
                </c:pt>
                <c:pt idx="84">
                  <c:v>46157.541666666664</c:v>
                </c:pt>
                <c:pt idx="85">
                  <c:v>46157.583333333336</c:v>
                </c:pt>
                <c:pt idx="86">
                  <c:v>46157.625</c:v>
                </c:pt>
                <c:pt idx="87">
                  <c:v>46157.666666666664</c:v>
                </c:pt>
                <c:pt idx="88">
                  <c:v>46157.708333333336</c:v>
                </c:pt>
                <c:pt idx="89">
                  <c:v>46157.75</c:v>
                </c:pt>
                <c:pt idx="90">
                  <c:v>46157.791666666664</c:v>
                </c:pt>
                <c:pt idx="91">
                  <c:v>46157.833333333336</c:v>
                </c:pt>
                <c:pt idx="92">
                  <c:v>46157.875</c:v>
                </c:pt>
                <c:pt idx="93">
                  <c:v>46157.916666666664</c:v>
                </c:pt>
                <c:pt idx="94">
                  <c:v>46157.958333333336</c:v>
                </c:pt>
                <c:pt idx="95">
                  <c:v>46158</c:v>
                </c:pt>
                <c:pt idx="96">
                  <c:v>46158.041666666664</c:v>
                </c:pt>
                <c:pt idx="97">
                  <c:v>46158.083333333336</c:v>
                </c:pt>
                <c:pt idx="98">
                  <c:v>46158.125</c:v>
                </c:pt>
                <c:pt idx="99">
                  <c:v>46158.166666666664</c:v>
                </c:pt>
                <c:pt idx="100">
                  <c:v>46158.208333333336</c:v>
                </c:pt>
                <c:pt idx="101">
                  <c:v>46158.25</c:v>
                </c:pt>
                <c:pt idx="102">
                  <c:v>46158.291666666664</c:v>
                </c:pt>
                <c:pt idx="103">
                  <c:v>46158.333333333336</c:v>
                </c:pt>
                <c:pt idx="104">
                  <c:v>46158.375</c:v>
                </c:pt>
                <c:pt idx="105">
                  <c:v>46158.416666666664</c:v>
                </c:pt>
                <c:pt idx="106">
                  <c:v>46158.458333333336</c:v>
                </c:pt>
                <c:pt idx="107">
                  <c:v>46158.5</c:v>
                </c:pt>
                <c:pt idx="108">
                  <c:v>46158.541666666664</c:v>
                </c:pt>
                <c:pt idx="109">
                  <c:v>46158.583333333336</c:v>
                </c:pt>
                <c:pt idx="110">
                  <c:v>46158.625</c:v>
                </c:pt>
                <c:pt idx="111">
                  <c:v>46158.666666666664</c:v>
                </c:pt>
                <c:pt idx="112">
                  <c:v>46158.708333333336</c:v>
                </c:pt>
                <c:pt idx="113">
                  <c:v>46158.75</c:v>
                </c:pt>
                <c:pt idx="114">
                  <c:v>46158.791666666664</c:v>
                </c:pt>
                <c:pt idx="115">
                  <c:v>46158.833333333336</c:v>
                </c:pt>
                <c:pt idx="116">
                  <c:v>46158.875</c:v>
                </c:pt>
                <c:pt idx="117">
                  <c:v>46158.916666666664</c:v>
                </c:pt>
                <c:pt idx="118">
                  <c:v>46158.958333333336</c:v>
                </c:pt>
                <c:pt idx="119">
                  <c:v>46159</c:v>
                </c:pt>
                <c:pt idx="120">
                  <c:v>46159.041666666664</c:v>
                </c:pt>
                <c:pt idx="121">
                  <c:v>46159.083333333336</c:v>
                </c:pt>
                <c:pt idx="122">
                  <c:v>46159.125</c:v>
                </c:pt>
                <c:pt idx="123">
                  <c:v>46159.166666666664</c:v>
                </c:pt>
                <c:pt idx="124">
                  <c:v>46159.208333333336</c:v>
                </c:pt>
                <c:pt idx="125">
                  <c:v>46159.25</c:v>
                </c:pt>
                <c:pt idx="126">
                  <c:v>46159.291666666664</c:v>
                </c:pt>
                <c:pt idx="127">
                  <c:v>46159.333333333336</c:v>
                </c:pt>
                <c:pt idx="128">
                  <c:v>46159.375</c:v>
                </c:pt>
                <c:pt idx="129">
                  <c:v>46159.416666666664</c:v>
                </c:pt>
                <c:pt idx="130">
                  <c:v>46159.458333333336</c:v>
                </c:pt>
                <c:pt idx="131">
                  <c:v>46159.5</c:v>
                </c:pt>
                <c:pt idx="132">
                  <c:v>46159.541666666664</c:v>
                </c:pt>
                <c:pt idx="133">
                  <c:v>46159.583333333336</c:v>
                </c:pt>
                <c:pt idx="134">
                  <c:v>46159.625</c:v>
                </c:pt>
                <c:pt idx="135">
                  <c:v>46159.666666666664</c:v>
                </c:pt>
                <c:pt idx="136">
                  <c:v>46159.708333333336</c:v>
                </c:pt>
                <c:pt idx="137">
                  <c:v>46159.75</c:v>
                </c:pt>
                <c:pt idx="138">
                  <c:v>46159.791666666664</c:v>
                </c:pt>
                <c:pt idx="139">
                  <c:v>46159.833333333336</c:v>
                </c:pt>
                <c:pt idx="140">
                  <c:v>46159.875</c:v>
                </c:pt>
                <c:pt idx="141">
                  <c:v>46159.916666666664</c:v>
                </c:pt>
                <c:pt idx="142">
                  <c:v>46159.958333333336</c:v>
                </c:pt>
                <c:pt idx="143">
                  <c:v>46160</c:v>
                </c:pt>
                <c:pt idx="144">
                  <c:v>46160.041666666664</c:v>
                </c:pt>
                <c:pt idx="145">
                  <c:v>46160.083333333336</c:v>
                </c:pt>
                <c:pt idx="146">
                  <c:v>46160.125</c:v>
                </c:pt>
                <c:pt idx="147">
                  <c:v>46160.166666666664</c:v>
                </c:pt>
                <c:pt idx="148">
                  <c:v>46160.208333333336</c:v>
                </c:pt>
                <c:pt idx="149">
                  <c:v>46160.25</c:v>
                </c:pt>
                <c:pt idx="150">
                  <c:v>46160.291666666664</c:v>
                </c:pt>
                <c:pt idx="151">
                  <c:v>46160.333333333336</c:v>
                </c:pt>
                <c:pt idx="152">
                  <c:v>46160.375</c:v>
                </c:pt>
                <c:pt idx="153">
                  <c:v>46160.416666666664</c:v>
                </c:pt>
                <c:pt idx="154">
                  <c:v>46160.458333333336</c:v>
                </c:pt>
                <c:pt idx="155">
                  <c:v>46160.5</c:v>
                </c:pt>
                <c:pt idx="156">
                  <c:v>46160.541666666664</c:v>
                </c:pt>
                <c:pt idx="157">
                  <c:v>46160.583333333336</c:v>
                </c:pt>
                <c:pt idx="158">
                  <c:v>46160.625</c:v>
                </c:pt>
                <c:pt idx="159">
                  <c:v>46160.666666666664</c:v>
                </c:pt>
                <c:pt idx="160">
                  <c:v>46160.708333333336</c:v>
                </c:pt>
                <c:pt idx="161">
                  <c:v>46160.75</c:v>
                </c:pt>
                <c:pt idx="162">
                  <c:v>46160.791666666664</c:v>
                </c:pt>
                <c:pt idx="163">
                  <c:v>46160.833333333336</c:v>
                </c:pt>
                <c:pt idx="164">
                  <c:v>46160.875</c:v>
                </c:pt>
                <c:pt idx="165">
                  <c:v>46160.916666666664</c:v>
                </c:pt>
                <c:pt idx="166">
                  <c:v>46160.958333333336</c:v>
                </c:pt>
                <c:pt idx="167">
                  <c:v>46161</c:v>
                </c:pt>
                <c:pt idx="168">
                  <c:v>46161.041666666664</c:v>
                </c:pt>
                <c:pt idx="169">
                  <c:v>46161.083333333336</c:v>
                </c:pt>
                <c:pt idx="170">
                  <c:v>46161.125</c:v>
                </c:pt>
                <c:pt idx="171">
                  <c:v>46161.166666666664</c:v>
                </c:pt>
                <c:pt idx="172">
                  <c:v>46161.208333333336</c:v>
                </c:pt>
                <c:pt idx="173">
                  <c:v>46161.25</c:v>
                </c:pt>
                <c:pt idx="174">
                  <c:v>46161.291666666664</c:v>
                </c:pt>
                <c:pt idx="175">
                  <c:v>46161.333333333336</c:v>
                </c:pt>
                <c:pt idx="176">
                  <c:v>46161.375</c:v>
                </c:pt>
                <c:pt idx="177">
                  <c:v>46161.416666666664</c:v>
                </c:pt>
                <c:pt idx="178">
                  <c:v>46161.458333333336</c:v>
                </c:pt>
                <c:pt idx="179">
                  <c:v>46161.5</c:v>
                </c:pt>
                <c:pt idx="180">
                  <c:v>46161.541666666664</c:v>
                </c:pt>
                <c:pt idx="181">
                  <c:v>46161.583333333336</c:v>
                </c:pt>
                <c:pt idx="182">
                  <c:v>46161.625</c:v>
                </c:pt>
                <c:pt idx="183">
                  <c:v>46161.666666666664</c:v>
                </c:pt>
                <c:pt idx="184">
                  <c:v>46161.708333333336</c:v>
                </c:pt>
                <c:pt idx="185">
                  <c:v>46161.75</c:v>
                </c:pt>
                <c:pt idx="186">
                  <c:v>46161.791666666664</c:v>
                </c:pt>
                <c:pt idx="187">
                  <c:v>46161.833333333336</c:v>
                </c:pt>
                <c:pt idx="188">
                  <c:v>46161.875</c:v>
                </c:pt>
                <c:pt idx="189">
                  <c:v>46161.916666666664</c:v>
                </c:pt>
                <c:pt idx="190">
                  <c:v>46161.958333333336</c:v>
                </c:pt>
                <c:pt idx="191">
                  <c:v>46162</c:v>
                </c:pt>
                <c:pt idx="192">
                  <c:v>46162.041666666664</c:v>
                </c:pt>
                <c:pt idx="193">
                  <c:v>46162.083333333336</c:v>
                </c:pt>
                <c:pt idx="194">
                  <c:v>46162.125</c:v>
                </c:pt>
                <c:pt idx="195">
                  <c:v>46162.166666666664</c:v>
                </c:pt>
                <c:pt idx="196">
                  <c:v>46162.208333333336</c:v>
                </c:pt>
                <c:pt idx="197">
                  <c:v>46162.25</c:v>
                </c:pt>
                <c:pt idx="198">
                  <c:v>46162.291666666664</c:v>
                </c:pt>
                <c:pt idx="199">
                  <c:v>46162.333333333336</c:v>
                </c:pt>
                <c:pt idx="200">
                  <c:v>46162.375</c:v>
                </c:pt>
                <c:pt idx="201">
                  <c:v>46162.416666666664</c:v>
                </c:pt>
                <c:pt idx="202">
                  <c:v>46162.458333333336</c:v>
                </c:pt>
                <c:pt idx="203">
                  <c:v>46162.5</c:v>
                </c:pt>
                <c:pt idx="204">
                  <c:v>46162.541666666664</c:v>
                </c:pt>
                <c:pt idx="205">
                  <c:v>46162.583333333336</c:v>
                </c:pt>
                <c:pt idx="206">
                  <c:v>46162.625</c:v>
                </c:pt>
                <c:pt idx="207">
                  <c:v>46162.666666666664</c:v>
                </c:pt>
                <c:pt idx="208">
                  <c:v>46162.708333333336</c:v>
                </c:pt>
                <c:pt idx="209">
                  <c:v>46162.75</c:v>
                </c:pt>
                <c:pt idx="210">
                  <c:v>46162.791666666664</c:v>
                </c:pt>
                <c:pt idx="211">
                  <c:v>46162.833333333336</c:v>
                </c:pt>
                <c:pt idx="212">
                  <c:v>46162.875</c:v>
                </c:pt>
                <c:pt idx="213">
                  <c:v>46162.916666666664</c:v>
                </c:pt>
                <c:pt idx="214">
                  <c:v>46162.958333333336</c:v>
                </c:pt>
                <c:pt idx="215">
                  <c:v>46163</c:v>
                </c:pt>
                <c:pt idx="216">
                  <c:v>46163.041666666664</c:v>
                </c:pt>
                <c:pt idx="217">
                  <c:v>46163.083333333336</c:v>
                </c:pt>
                <c:pt idx="218">
                  <c:v>46163.125</c:v>
                </c:pt>
                <c:pt idx="219">
                  <c:v>46163.166666666664</c:v>
                </c:pt>
                <c:pt idx="220">
                  <c:v>46163.208333333336</c:v>
                </c:pt>
                <c:pt idx="221">
                  <c:v>46163.25</c:v>
                </c:pt>
                <c:pt idx="222">
                  <c:v>46163.291666666664</c:v>
                </c:pt>
                <c:pt idx="223">
                  <c:v>46163.333333333336</c:v>
                </c:pt>
                <c:pt idx="224">
                  <c:v>46163.375</c:v>
                </c:pt>
                <c:pt idx="225">
                  <c:v>46163.416666666664</c:v>
                </c:pt>
                <c:pt idx="226">
                  <c:v>46163.458333333336</c:v>
                </c:pt>
                <c:pt idx="227">
                  <c:v>46163.5</c:v>
                </c:pt>
                <c:pt idx="228">
                  <c:v>46163.541666666664</c:v>
                </c:pt>
                <c:pt idx="229">
                  <c:v>46163.583333333336</c:v>
                </c:pt>
                <c:pt idx="230">
                  <c:v>46163.625</c:v>
                </c:pt>
                <c:pt idx="231">
                  <c:v>46163.666666666664</c:v>
                </c:pt>
                <c:pt idx="232">
                  <c:v>46163.708333333336</c:v>
                </c:pt>
                <c:pt idx="233">
                  <c:v>46163.75</c:v>
                </c:pt>
                <c:pt idx="234">
                  <c:v>46163.791666666664</c:v>
                </c:pt>
                <c:pt idx="235">
                  <c:v>46163.833333333336</c:v>
                </c:pt>
                <c:pt idx="236">
                  <c:v>46163.875</c:v>
                </c:pt>
                <c:pt idx="237">
                  <c:v>46163.916666666664</c:v>
                </c:pt>
                <c:pt idx="238">
                  <c:v>46163.958333333336</c:v>
                </c:pt>
                <c:pt idx="239">
                  <c:v>46164</c:v>
                </c:pt>
                <c:pt idx="240">
                  <c:v>46164.041666666664</c:v>
                </c:pt>
                <c:pt idx="241">
                  <c:v>46164.083333333336</c:v>
                </c:pt>
                <c:pt idx="242">
                  <c:v>46164.125</c:v>
                </c:pt>
                <c:pt idx="243">
                  <c:v>46164.166666666664</c:v>
                </c:pt>
                <c:pt idx="244">
                  <c:v>46164.208333333336</c:v>
                </c:pt>
                <c:pt idx="245">
                  <c:v>46164.25</c:v>
                </c:pt>
                <c:pt idx="246">
                  <c:v>46164.291666666664</c:v>
                </c:pt>
                <c:pt idx="247">
                  <c:v>46164.333333333336</c:v>
                </c:pt>
                <c:pt idx="248">
                  <c:v>46164.375</c:v>
                </c:pt>
                <c:pt idx="249">
                  <c:v>46164.416666666664</c:v>
                </c:pt>
                <c:pt idx="250">
                  <c:v>46164.458333333336</c:v>
                </c:pt>
                <c:pt idx="251">
                  <c:v>46164.5</c:v>
                </c:pt>
                <c:pt idx="252">
                  <c:v>46164.541666666664</c:v>
                </c:pt>
                <c:pt idx="253">
                  <c:v>46164.583333333336</c:v>
                </c:pt>
                <c:pt idx="254">
                  <c:v>46164.625</c:v>
                </c:pt>
                <c:pt idx="255">
                  <c:v>46164.666666666664</c:v>
                </c:pt>
                <c:pt idx="256">
                  <c:v>46164.708333333336</c:v>
                </c:pt>
                <c:pt idx="257">
                  <c:v>46164.75</c:v>
                </c:pt>
                <c:pt idx="258">
                  <c:v>46164.791666666664</c:v>
                </c:pt>
                <c:pt idx="259">
                  <c:v>46164.833333333336</c:v>
                </c:pt>
                <c:pt idx="260">
                  <c:v>46164.875</c:v>
                </c:pt>
                <c:pt idx="261">
                  <c:v>46164.916666666664</c:v>
                </c:pt>
                <c:pt idx="262">
                  <c:v>46164.958333333336</c:v>
                </c:pt>
                <c:pt idx="263">
                  <c:v>46165</c:v>
                </c:pt>
                <c:pt idx="264">
                  <c:v>46165.041666666664</c:v>
                </c:pt>
                <c:pt idx="265">
                  <c:v>46165.083333333336</c:v>
                </c:pt>
                <c:pt idx="266">
                  <c:v>46165.125</c:v>
                </c:pt>
                <c:pt idx="267">
                  <c:v>46165.166666666664</c:v>
                </c:pt>
                <c:pt idx="268">
                  <c:v>46165.208333333336</c:v>
                </c:pt>
                <c:pt idx="269">
                  <c:v>46165.25</c:v>
                </c:pt>
                <c:pt idx="270">
                  <c:v>46165.291666666664</c:v>
                </c:pt>
                <c:pt idx="271">
                  <c:v>46165.333333333336</c:v>
                </c:pt>
                <c:pt idx="272">
                  <c:v>46165.375</c:v>
                </c:pt>
                <c:pt idx="273">
                  <c:v>46165.416666666664</c:v>
                </c:pt>
                <c:pt idx="274">
                  <c:v>46165.458333333336</c:v>
                </c:pt>
                <c:pt idx="275">
                  <c:v>46165.5</c:v>
                </c:pt>
                <c:pt idx="276">
                  <c:v>46165.541666666664</c:v>
                </c:pt>
                <c:pt idx="277">
                  <c:v>46165.583333333336</c:v>
                </c:pt>
                <c:pt idx="278">
                  <c:v>46165.625</c:v>
                </c:pt>
                <c:pt idx="279">
                  <c:v>46165.666666666664</c:v>
                </c:pt>
                <c:pt idx="280">
                  <c:v>46165.708333333336</c:v>
                </c:pt>
                <c:pt idx="281">
                  <c:v>46165.75</c:v>
                </c:pt>
                <c:pt idx="282">
                  <c:v>46165.791666666664</c:v>
                </c:pt>
                <c:pt idx="283">
                  <c:v>46165.833333333336</c:v>
                </c:pt>
                <c:pt idx="284">
                  <c:v>46165.875</c:v>
                </c:pt>
                <c:pt idx="285">
                  <c:v>46165.916666666664</c:v>
                </c:pt>
                <c:pt idx="286">
                  <c:v>46165.958333333336</c:v>
                </c:pt>
                <c:pt idx="287">
                  <c:v>46166</c:v>
                </c:pt>
                <c:pt idx="288">
                  <c:v>46166.041666666664</c:v>
                </c:pt>
                <c:pt idx="289">
                  <c:v>46166.083333333336</c:v>
                </c:pt>
                <c:pt idx="290">
                  <c:v>46166.125</c:v>
                </c:pt>
                <c:pt idx="291">
                  <c:v>46166.166666666664</c:v>
                </c:pt>
                <c:pt idx="292">
                  <c:v>46166.208333333336</c:v>
                </c:pt>
                <c:pt idx="293">
                  <c:v>46166.25</c:v>
                </c:pt>
                <c:pt idx="294">
                  <c:v>46166.291666666664</c:v>
                </c:pt>
                <c:pt idx="295">
                  <c:v>46166.333333333336</c:v>
                </c:pt>
                <c:pt idx="296">
                  <c:v>46166.375</c:v>
                </c:pt>
                <c:pt idx="297">
                  <c:v>46166.416666666664</c:v>
                </c:pt>
                <c:pt idx="298">
                  <c:v>46166.458333333336</c:v>
                </c:pt>
                <c:pt idx="299">
                  <c:v>46166.5</c:v>
                </c:pt>
                <c:pt idx="300">
                  <c:v>46166.541666666664</c:v>
                </c:pt>
                <c:pt idx="301">
                  <c:v>46166.583333333336</c:v>
                </c:pt>
                <c:pt idx="302">
                  <c:v>46166.625</c:v>
                </c:pt>
                <c:pt idx="303">
                  <c:v>46166.666666666664</c:v>
                </c:pt>
                <c:pt idx="304">
                  <c:v>46166.708333333336</c:v>
                </c:pt>
                <c:pt idx="305">
                  <c:v>46166.75</c:v>
                </c:pt>
                <c:pt idx="306">
                  <c:v>46166.791666666664</c:v>
                </c:pt>
                <c:pt idx="307">
                  <c:v>46166.833333333336</c:v>
                </c:pt>
                <c:pt idx="308">
                  <c:v>46166.875</c:v>
                </c:pt>
                <c:pt idx="309">
                  <c:v>46166.916666666664</c:v>
                </c:pt>
                <c:pt idx="310">
                  <c:v>46166.958333333336</c:v>
                </c:pt>
                <c:pt idx="311">
                  <c:v>46167</c:v>
                </c:pt>
                <c:pt idx="312">
                  <c:v>46167.041666666664</c:v>
                </c:pt>
                <c:pt idx="313">
                  <c:v>46167.083333333336</c:v>
                </c:pt>
                <c:pt idx="314">
                  <c:v>46167.125</c:v>
                </c:pt>
                <c:pt idx="315">
                  <c:v>46167.166666666664</c:v>
                </c:pt>
                <c:pt idx="316">
                  <c:v>46167.208333333336</c:v>
                </c:pt>
                <c:pt idx="317">
                  <c:v>46167.25</c:v>
                </c:pt>
                <c:pt idx="318">
                  <c:v>46167.291666666664</c:v>
                </c:pt>
                <c:pt idx="319">
                  <c:v>46167.333333333336</c:v>
                </c:pt>
                <c:pt idx="320">
                  <c:v>46167.375</c:v>
                </c:pt>
                <c:pt idx="321">
                  <c:v>46167.416666666664</c:v>
                </c:pt>
                <c:pt idx="322">
                  <c:v>46167.458333333336</c:v>
                </c:pt>
                <c:pt idx="323">
                  <c:v>46167.5</c:v>
                </c:pt>
                <c:pt idx="324">
                  <c:v>46167.541666666664</c:v>
                </c:pt>
                <c:pt idx="325">
                  <c:v>46167.583333333336</c:v>
                </c:pt>
                <c:pt idx="326">
                  <c:v>46167.625</c:v>
                </c:pt>
                <c:pt idx="327">
                  <c:v>46167.666666666664</c:v>
                </c:pt>
                <c:pt idx="328">
                  <c:v>46167.708333333336</c:v>
                </c:pt>
                <c:pt idx="329">
                  <c:v>46167.75</c:v>
                </c:pt>
                <c:pt idx="330">
                  <c:v>46167.791666666664</c:v>
                </c:pt>
                <c:pt idx="331">
                  <c:v>46167.833333333336</c:v>
                </c:pt>
                <c:pt idx="332">
                  <c:v>46167.875</c:v>
                </c:pt>
                <c:pt idx="333">
                  <c:v>46167.916666666664</c:v>
                </c:pt>
                <c:pt idx="334">
                  <c:v>46167.958333333336</c:v>
                </c:pt>
                <c:pt idx="335">
                  <c:v>46168</c:v>
                </c:pt>
                <c:pt idx="336">
                  <c:v>46168.041666666664</c:v>
                </c:pt>
                <c:pt idx="337">
                  <c:v>46168.083333333336</c:v>
                </c:pt>
                <c:pt idx="338">
                  <c:v>46168.125</c:v>
                </c:pt>
                <c:pt idx="339">
                  <c:v>46168.166666666664</c:v>
                </c:pt>
                <c:pt idx="340">
                  <c:v>46168.208333333336</c:v>
                </c:pt>
                <c:pt idx="341">
                  <c:v>46168.25</c:v>
                </c:pt>
                <c:pt idx="342">
                  <c:v>46168.291666666664</c:v>
                </c:pt>
                <c:pt idx="343">
                  <c:v>46168.333333333336</c:v>
                </c:pt>
                <c:pt idx="344">
                  <c:v>46168.375</c:v>
                </c:pt>
                <c:pt idx="345">
                  <c:v>46168.416666666664</c:v>
                </c:pt>
                <c:pt idx="346">
                  <c:v>46168.458333333336</c:v>
                </c:pt>
                <c:pt idx="347">
                  <c:v>46168.5</c:v>
                </c:pt>
                <c:pt idx="348">
                  <c:v>46168.541666666664</c:v>
                </c:pt>
                <c:pt idx="349">
                  <c:v>46168.583333333336</c:v>
                </c:pt>
                <c:pt idx="350">
                  <c:v>46168.625</c:v>
                </c:pt>
                <c:pt idx="351">
                  <c:v>46168.666666666664</c:v>
                </c:pt>
                <c:pt idx="352">
                  <c:v>46168.708333333336</c:v>
                </c:pt>
                <c:pt idx="353">
                  <c:v>46168.75</c:v>
                </c:pt>
                <c:pt idx="354">
                  <c:v>46168.791666666664</c:v>
                </c:pt>
                <c:pt idx="355">
                  <c:v>46168.833333333336</c:v>
                </c:pt>
                <c:pt idx="356">
                  <c:v>46168.875</c:v>
                </c:pt>
                <c:pt idx="357">
                  <c:v>46168.916666666664</c:v>
                </c:pt>
                <c:pt idx="358">
                  <c:v>46168.958333333336</c:v>
                </c:pt>
                <c:pt idx="359">
                  <c:v>46169</c:v>
                </c:pt>
              </c:numCache>
            </c:numRef>
          </c:cat>
          <c:val>
            <c:numRef>
              <c:f>'Hourly Charts'!$Z$3:$Z$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extLst>
            <c:ext xmlns:c16="http://schemas.microsoft.com/office/drawing/2014/chart" uri="{C3380CC4-5D6E-409C-BE32-E72D297353CC}">
              <c16:uniqueId val="{00000003-B630-42BF-BF55-71534190BC23}"/>
            </c:ext>
          </c:extLst>
        </c:ser>
        <c:ser>
          <c:idx val="13"/>
          <c:order val="4"/>
          <c:tx>
            <c:strRef>
              <c:f>'Hourly Charts'!$AA$2</c:f>
              <c:strCache>
                <c:ptCount val="1"/>
                <c:pt idx="0">
                  <c:v>Mid-Atlantic</c:v>
                </c:pt>
              </c:strCache>
            </c:strRef>
          </c:tx>
          <c:spPr>
            <a:ln w="28575" cap="rnd">
              <a:solidFill>
                <a:srgbClr val="FF6F1F"/>
              </a:solidFill>
              <a:round/>
            </a:ln>
            <a:effectLst/>
          </c:spPr>
          <c:marker>
            <c:symbol val="none"/>
          </c:marker>
          <c:cat>
            <c:numRef>
              <c:f>'Hourly Charts'!$B$3:$B$362</c:f>
              <c:numCache>
                <c:formatCode>ddmmmyyyy</c:formatCode>
                <c:ptCount val="360"/>
                <c:pt idx="0">
                  <c:v>46154.041666666664</c:v>
                </c:pt>
                <c:pt idx="1">
                  <c:v>46154.083333333336</c:v>
                </c:pt>
                <c:pt idx="2">
                  <c:v>46154.125</c:v>
                </c:pt>
                <c:pt idx="3">
                  <c:v>46154.166666666664</c:v>
                </c:pt>
                <c:pt idx="4">
                  <c:v>46154.208333333336</c:v>
                </c:pt>
                <c:pt idx="5">
                  <c:v>46154.25</c:v>
                </c:pt>
                <c:pt idx="6">
                  <c:v>46154.291666666664</c:v>
                </c:pt>
                <c:pt idx="7">
                  <c:v>46154.333333333336</c:v>
                </c:pt>
                <c:pt idx="8">
                  <c:v>46154.375</c:v>
                </c:pt>
                <c:pt idx="9">
                  <c:v>46154.416666666664</c:v>
                </c:pt>
                <c:pt idx="10">
                  <c:v>46154.458333333336</c:v>
                </c:pt>
                <c:pt idx="11">
                  <c:v>46154.5</c:v>
                </c:pt>
                <c:pt idx="12">
                  <c:v>46154.541666666664</c:v>
                </c:pt>
                <c:pt idx="13">
                  <c:v>46154.583333333336</c:v>
                </c:pt>
                <c:pt idx="14">
                  <c:v>46154.625</c:v>
                </c:pt>
                <c:pt idx="15">
                  <c:v>46154.666666666664</c:v>
                </c:pt>
                <c:pt idx="16">
                  <c:v>46154.708333333336</c:v>
                </c:pt>
                <c:pt idx="17">
                  <c:v>46154.75</c:v>
                </c:pt>
                <c:pt idx="18">
                  <c:v>46154.791666666664</c:v>
                </c:pt>
                <c:pt idx="19">
                  <c:v>46154.833333333336</c:v>
                </c:pt>
                <c:pt idx="20">
                  <c:v>46154.875</c:v>
                </c:pt>
                <c:pt idx="21">
                  <c:v>46154.916666666664</c:v>
                </c:pt>
                <c:pt idx="22">
                  <c:v>46154.958333333336</c:v>
                </c:pt>
                <c:pt idx="23">
                  <c:v>46155</c:v>
                </c:pt>
                <c:pt idx="24">
                  <c:v>46155.041666666664</c:v>
                </c:pt>
                <c:pt idx="25">
                  <c:v>46155.083333333336</c:v>
                </c:pt>
                <c:pt idx="26">
                  <c:v>46155.125</c:v>
                </c:pt>
                <c:pt idx="27">
                  <c:v>46155.166666666664</c:v>
                </c:pt>
                <c:pt idx="28">
                  <c:v>46155.208333333336</c:v>
                </c:pt>
                <c:pt idx="29">
                  <c:v>46155.25</c:v>
                </c:pt>
                <c:pt idx="30">
                  <c:v>46155.291666666664</c:v>
                </c:pt>
                <c:pt idx="31">
                  <c:v>46155.333333333336</c:v>
                </c:pt>
                <c:pt idx="32">
                  <c:v>46155.375</c:v>
                </c:pt>
                <c:pt idx="33">
                  <c:v>46155.416666666664</c:v>
                </c:pt>
                <c:pt idx="34">
                  <c:v>46155.458333333336</c:v>
                </c:pt>
                <c:pt idx="35">
                  <c:v>46155.5</c:v>
                </c:pt>
                <c:pt idx="36">
                  <c:v>46155.541666666664</c:v>
                </c:pt>
                <c:pt idx="37">
                  <c:v>46155.583333333336</c:v>
                </c:pt>
                <c:pt idx="38">
                  <c:v>46155.625</c:v>
                </c:pt>
                <c:pt idx="39">
                  <c:v>46155.666666666664</c:v>
                </c:pt>
                <c:pt idx="40">
                  <c:v>46155.708333333336</c:v>
                </c:pt>
                <c:pt idx="41">
                  <c:v>46155.75</c:v>
                </c:pt>
                <c:pt idx="42">
                  <c:v>46155.791666666664</c:v>
                </c:pt>
                <c:pt idx="43">
                  <c:v>46155.833333333336</c:v>
                </c:pt>
                <c:pt idx="44">
                  <c:v>46155.875</c:v>
                </c:pt>
                <c:pt idx="45">
                  <c:v>46155.916666666664</c:v>
                </c:pt>
                <c:pt idx="46">
                  <c:v>46155.958333333336</c:v>
                </c:pt>
                <c:pt idx="47">
                  <c:v>46156</c:v>
                </c:pt>
                <c:pt idx="48">
                  <c:v>46156.041666666664</c:v>
                </c:pt>
                <c:pt idx="49">
                  <c:v>46156.083333333336</c:v>
                </c:pt>
                <c:pt idx="50">
                  <c:v>46156.125</c:v>
                </c:pt>
                <c:pt idx="51">
                  <c:v>46156.166666666664</c:v>
                </c:pt>
                <c:pt idx="52">
                  <c:v>46156.208333333336</c:v>
                </c:pt>
                <c:pt idx="53">
                  <c:v>46156.25</c:v>
                </c:pt>
                <c:pt idx="54">
                  <c:v>46156.291666666664</c:v>
                </c:pt>
                <c:pt idx="55">
                  <c:v>46156.333333333336</c:v>
                </c:pt>
                <c:pt idx="56">
                  <c:v>46156.375</c:v>
                </c:pt>
                <c:pt idx="57">
                  <c:v>46156.416666666664</c:v>
                </c:pt>
                <c:pt idx="58">
                  <c:v>46156.458333333336</c:v>
                </c:pt>
                <c:pt idx="59">
                  <c:v>46156.5</c:v>
                </c:pt>
                <c:pt idx="60">
                  <c:v>46156.541666666664</c:v>
                </c:pt>
                <c:pt idx="61">
                  <c:v>46156.583333333336</c:v>
                </c:pt>
                <c:pt idx="62">
                  <c:v>46156.625</c:v>
                </c:pt>
                <c:pt idx="63">
                  <c:v>46156.666666666664</c:v>
                </c:pt>
                <c:pt idx="64">
                  <c:v>46156.708333333336</c:v>
                </c:pt>
                <c:pt idx="65">
                  <c:v>46156.75</c:v>
                </c:pt>
                <c:pt idx="66">
                  <c:v>46156.791666666664</c:v>
                </c:pt>
                <c:pt idx="67">
                  <c:v>46156.833333333336</c:v>
                </c:pt>
                <c:pt idx="68">
                  <c:v>46156.875</c:v>
                </c:pt>
                <c:pt idx="69">
                  <c:v>46156.916666666664</c:v>
                </c:pt>
                <c:pt idx="70">
                  <c:v>46156.958333333336</c:v>
                </c:pt>
                <c:pt idx="71">
                  <c:v>46157</c:v>
                </c:pt>
                <c:pt idx="72">
                  <c:v>46157.041666666664</c:v>
                </c:pt>
                <c:pt idx="73">
                  <c:v>46157.083333333336</c:v>
                </c:pt>
                <c:pt idx="74">
                  <c:v>46157.125</c:v>
                </c:pt>
                <c:pt idx="75">
                  <c:v>46157.166666666664</c:v>
                </c:pt>
                <c:pt idx="76">
                  <c:v>46157.208333333336</c:v>
                </c:pt>
                <c:pt idx="77">
                  <c:v>46157.25</c:v>
                </c:pt>
                <c:pt idx="78">
                  <c:v>46157.291666666664</c:v>
                </c:pt>
                <c:pt idx="79">
                  <c:v>46157.333333333336</c:v>
                </c:pt>
                <c:pt idx="80">
                  <c:v>46157.375</c:v>
                </c:pt>
                <c:pt idx="81">
                  <c:v>46157.416666666664</c:v>
                </c:pt>
                <c:pt idx="82">
                  <c:v>46157.458333333336</c:v>
                </c:pt>
                <c:pt idx="83">
                  <c:v>46157.5</c:v>
                </c:pt>
                <c:pt idx="84">
                  <c:v>46157.541666666664</c:v>
                </c:pt>
                <c:pt idx="85">
                  <c:v>46157.583333333336</c:v>
                </c:pt>
                <c:pt idx="86">
                  <c:v>46157.625</c:v>
                </c:pt>
                <c:pt idx="87">
                  <c:v>46157.666666666664</c:v>
                </c:pt>
                <c:pt idx="88">
                  <c:v>46157.708333333336</c:v>
                </c:pt>
                <c:pt idx="89">
                  <c:v>46157.75</c:v>
                </c:pt>
                <c:pt idx="90">
                  <c:v>46157.791666666664</c:v>
                </c:pt>
                <c:pt idx="91">
                  <c:v>46157.833333333336</c:v>
                </c:pt>
                <c:pt idx="92">
                  <c:v>46157.875</c:v>
                </c:pt>
                <c:pt idx="93">
                  <c:v>46157.916666666664</c:v>
                </c:pt>
                <c:pt idx="94">
                  <c:v>46157.958333333336</c:v>
                </c:pt>
                <c:pt idx="95">
                  <c:v>46158</c:v>
                </c:pt>
                <c:pt idx="96">
                  <c:v>46158.041666666664</c:v>
                </c:pt>
                <c:pt idx="97">
                  <c:v>46158.083333333336</c:v>
                </c:pt>
                <c:pt idx="98">
                  <c:v>46158.125</c:v>
                </c:pt>
                <c:pt idx="99">
                  <c:v>46158.166666666664</c:v>
                </c:pt>
                <c:pt idx="100">
                  <c:v>46158.208333333336</c:v>
                </c:pt>
                <c:pt idx="101">
                  <c:v>46158.25</c:v>
                </c:pt>
                <c:pt idx="102">
                  <c:v>46158.291666666664</c:v>
                </c:pt>
                <c:pt idx="103">
                  <c:v>46158.333333333336</c:v>
                </c:pt>
                <c:pt idx="104">
                  <c:v>46158.375</c:v>
                </c:pt>
                <c:pt idx="105">
                  <c:v>46158.416666666664</c:v>
                </c:pt>
                <c:pt idx="106">
                  <c:v>46158.458333333336</c:v>
                </c:pt>
                <c:pt idx="107">
                  <c:v>46158.5</c:v>
                </c:pt>
                <c:pt idx="108">
                  <c:v>46158.541666666664</c:v>
                </c:pt>
                <c:pt idx="109">
                  <c:v>46158.583333333336</c:v>
                </c:pt>
                <c:pt idx="110">
                  <c:v>46158.625</c:v>
                </c:pt>
                <c:pt idx="111">
                  <c:v>46158.666666666664</c:v>
                </c:pt>
                <c:pt idx="112">
                  <c:v>46158.708333333336</c:v>
                </c:pt>
                <c:pt idx="113">
                  <c:v>46158.75</c:v>
                </c:pt>
                <c:pt idx="114">
                  <c:v>46158.791666666664</c:v>
                </c:pt>
                <c:pt idx="115">
                  <c:v>46158.833333333336</c:v>
                </c:pt>
                <c:pt idx="116">
                  <c:v>46158.875</c:v>
                </c:pt>
                <c:pt idx="117">
                  <c:v>46158.916666666664</c:v>
                </c:pt>
                <c:pt idx="118">
                  <c:v>46158.958333333336</c:v>
                </c:pt>
                <c:pt idx="119">
                  <c:v>46159</c:v>
                </c:pt>
                <c:pt idx="120">
                  <c:v>46159.041666666664</c:v>
                </c:pt>
                <c:pt idx="121">
                  <c:v>46159.083333333336</c:v>
                </c:pt>
                <c:pt idx="122">
                  <c:v>46159.125</c:v>
                </c:pt>
                <c:pt idx="123">
                  <c:v>46159.166666666664</c:v>
                </c:pt>
                <c:pt idx="124">
                  <c:v>46159.208333333336</c:v>
                </c:pt>
                <c:pt idx="125">
                  <c:v>46159.25</c:v>
                </c:pt>
                <c:pt idx="126">
                  <c:v>46159.291666666664</c:v>
                </c:pt>
                <c:pt idx="127">
                  <c:v>46159.333333333336</c:v>
                </c:pt>
                <c:pt idx="128">
                  <c:v>46159.375</c:v>
                </c:pt>
                <c:pt idx="129">
                  <c:v>46159.416666666664</c:v>
                </c:pt>
                <c:pt idx="130">
                  <c:v>46159.458333333336</c:v>
                </c:pt>
                <c:pt idx="131">
                  <c:v>46159.5</c:v>
                </c:pt>
                <c:pt idx="132">
                  <c:v>46159.541666666664</c:v>
                </c:pt>
                <c:pt idx="133">
                  <c:v>46159.583333333336</c:v>
                </c:pt>
                <c:pt idx="134">
                  <c:v>46159.625</c:v>
                </c:pt>
                <c:pt idx="135">
                  <c:v>46159.666666666664</c:v>
                </c:pt>
                <c:pt idx="136">
                  <c:v>46159.708333333336</c:v>
                </c:pt>
                <c:pt idx="137">
                  <c:v>46159.75</c:v>
                </c:pt>
                <c:pt idx="138">
                  <c:v>46159.791666666664</c:v>
                </c:pt>
                <c:pt idx="139">
                  <c:v>46159.833333333336</c:v>
                </c:pt>
                <c:pt idx="140">
                  <c:v>46159.875</c:v>
                </c:pt>
                <c:pt idx="141">
                  <c:v>46159.916666666664</c:v>
                </c:pt>
                <c:pt idx="142">
                  <c:v>46159.958333333336</c:v>
                </c:pt>
                <c:pt idx="143">
                  <c:v>46160</c:v>
                </c:pt>
                <c:pt idx="144">
                  <c:v>46160.041666666664</c:v>
                </c:pt>
                <c:pt idx="145">
                  <c:v>46160.083333333336</c:v>
                </c:pt>
                <c:pt idx="146">
                  <c:v>46160.125</c:v>
                </c:pt>
                <c:pt idx="147">
                  <c:v>46160.166666666664</c:v>
                </c:pt>
                <c:pt idx="148">
                  <c:v>46160.208333333336</c:v>
                </c:pt>
                <c:pt idx="149">
                  <c:v>46160.25</c:v>
                </c:pt>
                <c:pt idx="150">
                  <c:v>46160.291666666664</c:v>
                </c:pt>
                <c:pt idx="151">
                  <c:v>46160.333333333336</c:v>
                </c:pt>
                <c:pt idx="152">
                  <c:v>46160.375</c:v>
                </c:pt>
                <c:pt idx="153">
                  <c:v>46160.416666666664</c:v>
                </c:pt>
                <c:pt idx="154">
                  <c:v>46160.458333333336</c:v>
                </c:pt>
                <c:pt idx="155">
                  <c:v>46160.5</c:v>
                </c:pt>
                <c:pt idx="156">
                  <c:v>46160.541666666664</c:v>
                </c:pt>
                <c:pt idx="157">
                  <c:v>46160.583333333336</c:v>
                </c:pt>
                <c:pt idx="158">
                  <c:v>46160.625</c:v>
                </c:pt>
                <c:pt idx="159">
                  <c:v>46160.666666666664</c:v>
                </c:pt>
                <c:pt idx="160">
                  <c:v>46160.708333333336</c:v>
                </c:pt>
                <c:pt idx="161">
                  <c:v>46160.75</c:v>
                </c:pt>
                <c:pt idx="162">
                  <c:v>46160.791666666664</c:v>
                </c:pt>
                <c:pt idx="163">
                  <c:v>46160.833333333336</c:v>
                </c:pt>
                <c:pt idx="164">
                  <c:v>46160.875</c:v>
                </c:pt>
                <c:pt idx="165">
                  <c:v>46160.916666666664</c:v>
                </c:pt>
                <c:pt idx="166">
                  <c:v>46160.958333333336</c:v>
                </c:pt>
                <c:pt idx="167">
                  <c:v>46161</c:v>
                </c:pt>
                <c:pt idx="168">
                  <c:v>46161.041666666664</c:v>
                </c:pt>
                <c:pt idx="169">
                  <c:v>46161.083333333336</c:v>
                </c:pt>
                <c:pt idx="170">
                  <c:v>46161.125</c:v>
                </c:pt>
                <c:pt idx="171">
                  <c:v>46161.166666666664</c:v>
                </c:pt>
                <c:pt idx="172">
                  <c:v>46161.208333333336</c:v>
                </c:pt>
                <c:pt idx="173">
                  <c:v>46161.25</c:v>
                </c:pt>
                <c:pt idx="174">
                  <c:v>46161.291666666664</c:v>
                </c:pt>
                <c:pt idx="175">
                  <c:v>46161.333333333336</c:v>
                </c:pt>
                <c:pt idx="176">
                  <c:v>46161.375</c:v>
                </c:pt>
                <c:pt idx="177">
                  <c:v>46161.416666666664</c:v>
                </c:pt>
                <c:pt idx="178">
                  <c:v>46161.458333333336</c:v>
                </c:pt>
                <c:pt idx="179">
                  <c:v>46161.5</c:v>
                </c:pt>
                <c:pt idx="180">
                  <c:v>46161.541666666664</c:v>
                </c:pt>
                <c:pt idx="181">
                  <c:v>46161.583333333336</c:v>
                </c:pt>
                <c:pt idx="182">
                  <c:v>46161.625</c:v>
                </c:pt>
                <c:pt idx="183">
                  <c:v>46161.666666666664</c:v>
                </c:pt>
                <c:pt idx="184">
                  <c:v>46161.708333333336</c:v>
                </c:pt>
                <c:pt idx="185">
                  <c:v>46161.75</c:v>
                </c:pt>
                <c:pt idx="186">
                  <c:v>46161.791666666664</c:v>
                </c:pt>
                <c:pt idx="187">
                  <c:v>46161.833333333336</c:v>
                </c:pt>
                <c:pt idx="188">
                  <c:v>46161.875</c:v>
                </c:pt>
                <c:pt idx="189">
                  <c:v>46161.916666666664</c:v>
                </c:pt>
                <c:pt idx="190">
                  <c:v>46161.958333333336</c:v>
                </c:pt>
                <c:pt idx="191">
                  <c:v>46162</c:v>
                </c:pt>
                <c:pt idx="192">
                  <c:v>46162.041666666664</c:v>
                </c:pt>
                <c:pt idx="193">
                  <c:v>46162.083333333336</c:v>
                </c:pt>
                <c:pt idx="194">
                  <c:v>46162.125</c:v>
                </c:pt>
                <c:pt idx="195">
                  <c:v>46162.166666666664</c:v>
                </c:pt>
                <c:pt idx="196">
                  <c:v>46162.208333333336</c:v>
                </c:pt>
                <c:pt idx="197">
                  <c:v>46162.25</c:v>
                </c:pt>
                <c:pt idx="198">
                  <c:v>46162.291666666664</c:v>
                </c:pt>
                <c:pt idx="199">
                  <c:v>46162.333333333336</c:v>
                </c:pt>
                <c:pt idx="200">
                  <c:v>46162.375</c:v>
                </c:pt>
                <c:pt idx="201">
                  <c:v>46162.416666666664</c:v>
                </c:pt>
                <c:pt idx="202">
                  <c:v>46162.458333333336</c:v>
                </c:pt>
                <c:pt idx="203">
                  <c:v>46162.5</c:v>
                </c:pt>
                <c:pt idx="204">
                  <c:v>46162.541666666664</c:v>
                </c:pt>
                <c:pt idx="205">
                  <c:v>46162.583333333336</c:v>
                </c:pt>
                <c:pt idx="206">
                  <c:v>46162.625</c:v>
                </c:pt>
                <c:pt idx="207">
                  <c:v>46162.666666666664</c:v>
                </c:pt>
                <c:pt idx="208">
                  <c:v>46162.708333333336</c:v>
                </c:pt>
                <c:pt idx="209">
                  <c:v>46162.75</c:v>
                </c:pt>
                <c:pt idx="210">
                  <c:v>46162.791666666664</c:v>
                </c:pt>
                <c:pt idx="211">
                  <c:v>46162.833333333336</c:v>
                </c:pt>
                <c:pt idx="212">
                  <c:v>46162.875</c:v>
                </c:pt>
                <c:pt idx="213">
                  <c:v>46162.916666666664</c:v>
                </c:pt>
                <c:pt idx="214">
                  <c:v>46162.958333333336</c:v>
                </c:pt>
                <c:pt idx="215">
                  <c:v>46163</c:v>
                </c:pt>
                <c:pt idx="216">
                  <c:v>46163.041666666664</c:v>
                </c:pt>
                <c:pt idx="217">
                  <c:v>46163.083333333336</c:v>
                </c:pt>
                <c:pt idx="218">
                  <c:v>46163.125</c:v>
                </c:pt>
                <c:pt idx="219">
                  <c:v>46163.166666666664</c:v>
                </c:pt>
                <c:pt idx="220">
                  <c:v>46163.208333333336</c:v>
                </c:pt>
                <c:pt idx="221">
                  <c:v>46163.25</c:v>
                </c:pt>
                <c:pt idx="222">
                  <c:v>46163.291666666664</c:v>
                </c:pt>
                <c:pt idx="223">
                  <c:v>46163.333333333336</c:v>
                </c:pt>
                <c:pt idx="224">
                  <c:v>46163.375</c:v>
                </c:pt>
                <c:pt idx="225">
                  <c:v>46163.416666666664</c:v>
                </c:pt>
                <c:pt idx="226">
                  <c:v>46163.458333333336</c:v>
                </c:pt>
                <c:pt idx="227">
                  <c:v>46163.5</c:v>
                </c:pt>
                <c:pt idx="228">
                  <c:v>46163.541666666664</c:v>
                </c:pt>
                <c:pt idx="229">
                  <c:v>46163.583333333336</c:v>
                </c:pt>
                <c:pt idx="230">
                  <c:v>46163.625</c:v>
                </c:pt>
                <c:pt idx="231">
                  <c:v>46163.666666666664</c:v>
                </c:pt>
                <c:pt idx="232">
                  <c:v>46163.708333333336</c:v>
                </c:pt>
                <c:pt idx="233">
                  <c:v>46163.75</c:v>
                </c:pt>
                <c:pt idx="234">
                  <c:v>46163.791666666664</c:v>
                </c:pt>
                <c:pt idx="235">
                  <c:v>46163.833333333336</c:v>
                </c:pt>
                <c:pt idx="236">
                  <c:v>46163.875</c:v>
                </c:pt>
                <c:pt idx="237">
                  <c:v>46163.916666666664</c:v>
                </c:pt>
                <c:pt idx="238">
                  <c:v>46163.958333333336</c:v>
                </c:pt>
                <c:pt idx="239">
                  <c:v>46164</c:v>
                </c:pt>
                <c:pt idx="240">
                  <c:v>46164.041666666664</c:v>
                </c:pt>
                <c:pt idx="241">
                  <c:v>46164.083333333336</c:v>
                </c:pt>
                <c:pt idx="242">
                  <c:v>46164.125</c:v>
                </c:pt>
                <c:pt idx="243">
                  <c:v>46164.166666666664</c:v>
                </c:pt>
                <c:pt idx="244">
                  <c:v>46164.208333333336</c:v>
                </c:pt>
                <c:pt idx="245">
                  <c:v>46164.25</c:v>
                </c:pt>
                <c:pt idx="246">
                  <c:v>46164.291666666664</c:v>
                </c:pt>
                <c:pt idx="247">
                  <c:v>46164.333333333336</c:v>
                </c:pt>
                <c:pt idx="248">
                  <c:v>46164.375</c:v>
                </c:pt>
                <c:pt idx="249">
                  <c:v>46164.416666666664</c:v>
                </c:pt>
                <c:pt idx="250">
                  <c:v>46164.458333333336</c:v>
                </c:pt>
                <c:pt idx="251">
                  <c:v>46164.5</c:v>
                </c:pt>
                <c:pt idx="252">
                  <c:v>46164.541666666664</c:v>
                </c:pt>
                <c:pt idx="253">
                  <c:v>46164.583333333336</c:v>
                </c:pt>
                <c:pt idx="254">
                  <c:v>46164.625</c:v>
                </c:pt>
                <c:pt idx="255">
                  <c:v>46164.666666666664</c:v>
                </c:pt>
                <c:pt idx="256">
                  <c:v>46164.708333333336</c:v>
                </c:pt>
                <c:pt idx="257">
                  <c:v>46164.75</c:v>
                </c:pt>
                <c:pt idx="258">
                  <c:v>46164.791666666664</c:v>
                </c:pt>
                <c:pt idx="259">
                  <c:v>46164.833333333336</c:v>
                </c:pt>
                <c:pt idx="260">
                  <c:v>46164.875</c:v>
                </c:pt>
                <c:pt idx="261">
                  <c:v>46164.916666666664</c:v>
                </c:pt>
                <c:pt idx="262">
                  <c:v>46164.958333333336</c:v>
                </c:pt>
                <c:pt idx="263">
                  <c:v>46165</c:v>
                </c:pt>
                <c:pt idx="264">
                  <c:v>46165.041666666664</c:v>
                </c:pt>
                <c:pt idx="265">
                  <c:v>46165.083333333336</c:v>
                </c:pt>
                <c:pt idx="266">
                  <c:v>46165.125</c:v>
                </c:pt>
                <c:pt idx="267">
                  <c:v>46165.166666666664</c:v>
                </c:pt>
                <c:pt idx="268">
                  <c:v>46165.208333333336</c:v>
                </c:pt>
                <c:pt idx="269">
                  <c:v>46165.25</c:v>
                </c:pt>
                <c:pt idx="270">
                  <c:v>46165.291666666664</c:v>
                </c:pt>
                <c:pt idx="271">
                  <c:v>46165.333333333336</c:v>
                </c:pt>
                <c:pt idx="272">
                  <c:v>46165.375</c:v>
                </c:pt>
                <c:pt idx="273">
                  <c:v>46165.416666666664</c:v>
                </c:pt>
                <c:pt idx="274">
                  <c:v>46165.458333333336</c:v>
                </c:pt>
                <c:pt idx="275">
                  <c:v>46165.5</c:v>
                </c:pt>
                <c:pt idx="276">
                  <c:v>46165.541666666664</c:v>
                </c:pt>
                <c:pt idx="277">
                  <c:v>46165.583333333336</c:v>
                </c:pt>
                <c:pt idx="278">
                  <c:v>46165.625</c:v>
                </c:pt>
                <c:pt idx="279">
                  <c:v>46165.666666666664</c:v>
                </c:pt>
                <c:pt idx="280">
                  <c:v>46165.708333333336</c:v>
                </c:pt>
                <c:pt idx="281">
                  <c:v>46165.75</c:v>
                </c:pt>
                <c:pt idx="282">
                  <c:v>46165.791666666664</c:v>
                </c:pt>
                <c:pt idx="283">
                  <c:v>46165.833333333336</c:v>
                </c:pt>
                <c:pt idx="284">
                  <c:v>46165.875</c:v>
                </c:pt>
                <c:pt idx="285">
                  <c:v>46165.916666666664</c:v>
                </c:pt>
                <c:pt idx="286">
                  <c:v>46165.958333333336</c:v>
                </c:pt>
                <c:pt idx="287">
                  <c:v>46166</c:v>
                </c:pt>
                <c:pt idx="288">
                  <c:v>46166.041666666664</c:v>
                </c:pt>
                <c:pt idx="289">
                  <c:v>46166.083333333336</c:v>
                </c:pt>
                <c:pt idx="290">
                  <c:v>46166.125</c:v>
                </c:pt>
                <c:pt idx="291">
                  <c:v>46166.166666666664</c:v>
                </c:pt>
                <c:pt idx="292">
                  <c:v>46166.208333333336</c:v>
                </c:pt>
                <c:pt idx="293">
                  <c:v>46166.25</c:v>
                </c:pt>
                <c:pt idx="294">
                  <c:v>46166.291666666664</c:v>
                </c:pt>
                <c:pt idx="295">
                  <c:v>46166.333333333336</c:v>
                </c:pt>
                <c:pt idx="296">
                  <c:v>46166.375</c:v>
                </c:pt>
                <c:pt idx="297">
                  <c:v>46166.416666666664</c:v>
                </c:pt>
                <c:pt idx="298">
                  <c:v>46166.458333333336</c:v>
                </c:pt>
                <c:pt idx="299">
                  <c:v>46166.5</c:v>
                </c:pt>
                <c:pt idx="300">
                  <c:v>46166.541666666664</c:v>
                </c:pt>
                <c:pt idx="301">
                  <c:v>46166.583333333336</c:v>
                </c:pt>
                <c:pt idx="302">
                  <c:v>46166.625</c:v>
                </c:pt>
                <c:pt idx="303">
                  <c:v>46166.666666666664</c:v>
                </c:pt>
                <c:pt idx="304">
                  <c:v>46166.708333333336</c:v>
                </c:pt>
                <c:pt idx="305">
                  <c:v>46166.75</c:v>
                </c:pt>
                <c:pt idx="306">
                  <c:v>46166.791666666664</c:v>
                </c:pt>
                <c:pt idx="307">
                  <c:v>46166.833333333336</c:v>
                </c:pt>
                <c:pt idx="308">
                  <c:v>46166.875</c:v>
                </c:pt>
                <c:pt idx="309">
                  <c:v>46166.916666666664</c:v>
                </c:pt>
                <c:pt idx="310">
                  <c:v>46166.958333333336</c:v>
                </c:pt>
                <c:pt idx="311">
                  <c:v>46167</c:v>
                </c:pt>
                <c:pt idx="312">
                  <c:v>46167.041666666664</c:v>
                </c:pt>
                <c:pt idx="313">
                  <c:v>46167.083333333336</c:v>
                </c:pt>
                <c:pt idx="314">
                  <c:v>46167.125</c:v>
                </c:pt>
                <c:pt idx="315">
                  <c:v>46167.166666666664</c:v>
                </c:pt>
                <c:pt idx="316">
                  <c:v>46167.208333333336</c:v>
                </c:pt>
                <c:pt idx="317">
                  <c:v>46167.25</c:v>
                </c:pt>
                <c:pt idx="318">
                  <c:v>46167.291666666664</c:v>
                </c:pt>
                <c:pt idx="319">
                  <c:v>46167.333333333336</c:v>
                </c:pt>
                <c:pt idx="320">
                  <c:v>46167.375</c:v>
                </c:pt>
                <c:pt idx="321">
                  <c:v>46167.416666666664</c:v>
                </c:pt>
                <c:pt idx="322">
                  <c:v>46167.458333333336</c:v>
                </c:pt>
                <c:pt idx="323">
                  <c:v>46167.5</c:v>
                </c:pt>
                <c:pt idx="324">
                  <c:v>46167.541666666664</c:v>
                </c:pt>
                <c:pt idx="325">
                  <c:v>46167.583333333336</c:v>
                </c:pt>
                <c:pt idx="326">
                  <c:v>46167.625</c:v>
                </c:pt>
                <c:pt idx="327">
                  <c:v>46167.666666666664</c:v>
                </c:pt>
                <c:pt idx="328">
                  <c:v>46167.708333333336</c:v>
                </c:pt>
                <c:pt idx="329">
                  <c:v>46167.75</c:v>
                </c:pt>
                <c:pt idx="330">
                  <c:v>46167.791666666664</c:v>
                </c:pt>
                <c:pt idx="331">
                  <c:v>46167.833333333336</c:v>
                </c:pt>
                <c:pt idx="332">
                  <c:v>46167.875</c:v>
                </c:pt>
                <c:pt idx="333">
                  <c:v>46167.916666666664</c:v>
                </c:pt>
                <c:pt idx="334">
                  <c:v>46167.958333333336</c:v>
                </c:pt>
                <c:pt idx="335">
                  <c:v>46168</c:v>
                </c:pt>
                <c:pt idx="336">
                  <c:v>46168.041666666664</c:v>
                </c:pt>
                <c:pt idx="337">
                  <c:v>46168.083333333336</c:v>
                </c:pt>
                <c:pt idx="338">
                  <c:v>46168.125</c:v>
                </c:pt>
                <c:pt idx="339">
                  <c:v>46168.166666666664</c:v>
                </c:pt>
                <c:pt idx="340">
                  <c:v>46168.208333333336</c:v>
                </c:pt>
                <c:pt idx="341">
                  <c:v>46168.25</c:v>
                </c:pt>
                <c:pt idx="342">
                  <c:v>46168.291666666664</c:v>
                </c:pt>
                <c:pt idx="343">
                  <c:v>46168.333333333336</c:v>
                </c:pt>
                <c:pt idx="344">
                  <c:v>46168.375</c:v>
                </c:pt>
                <c:pt idx="345">
                  <c:v>46168.416666666664</c:v>
                </c:pt>
                <c:pt idx="346">
                  <c:v>46168.458333333336</c:v>
                </c:pt>
                <c:pt idx="347">
                  <c:v>46168.5</c:v>
                </c:pt>
                <c:pt idx="348">
                  <c:v>46168.541666666664</c:v>
                </c:pt>
                <c:pt idx="349">
                  <c:v>46168.583333333336</c:v>
                </c:pt>
                <c:pt idx="350">
                  <c:v>46168.625</c:v>
                </c:pt>
                <c:pt idx="351">
                  <c:v>46168.666666666664</c:v>
                </c:pt>
                <c:pt idx="352">
                  <c:v>46168.708333333336</c:v>
                </c:pt>
                <c:pt idx="353">
                  <c:v>46168.75</c:v>
                </c:pt>
                <c:pt idx="354">
                  <c:v>46168.791666666664</c:v>
                </c:pt>
                <c:pt idx="355">
                  <c:v>46168.833333333336</c:v>
                </c:pt>
                <c:pt idx="356">
                  <c:v>46168.875</c:v>
                </c:pt>
                <c:pt idx="357">
                  <c:v>46168.916666666664</c:v>
                </c:pt>
                <c:pt idx="358">
                  <c:v>46168.958333333336</c:v>
                </c:pt>
                <c:pt idx="359">
                  <c:v>46169</c:v>
                </c:pt>
              </c:numCache>
            </c:numRef>
          </c:cat>
          <c:val>
            <c:numRef>
              <c:f>'Hourly Charts'!$AA$3:$AA$362</c:f>
              <c:numCache>
                <c:formatCode>General</c:formatCode>
                <c:ptCount val="360"/>
                <c:pt idx="0">
                  <c:v>1136</c:v>
                </c:pt>
                <c:pt idx="1">
                  <c:v>1164</c:v>
                </c:pt>
                <c:pt idx="2">
                  <c:v>1241</c:v>
                </c:pt>
                <c:pt idx="3">
                  <c:v>1168</c:v>
                </c:pt>
                <c:pt idx="4">
                  <c:v>1103</c:v>
                </c:pt>
                <c:pt idx="5">
                  <c:v>1051</c:v>
                </c:pt>
                <c:pt idx="6">
                  <c:v>963</c:v>
                </c:pt>
                <c:pt idx="7">
                  <c:v>724</c:v>
                </c:pt>
                <c:pt idx="8">
                  <c:v>786</c:v>
                </c:pt>
                <c:pt idx="9">
                  <c:v>791</c:v>
                </c:pt>
                <c:pt idx="10">
                  <c:v>796</c:v>
                </c:pt>
                <c:pt idx="11">
                  <c:v>776</c:v>
                </c:pt>
                <c:pt idx="12">
                  <c:v>703</c:v>
                </c:pt>
                <c:pt idx="13">
                  <c:v>778</c:v>
                </c:pt>
                <c:pt idx="14">
                  <c:v>421</c:v>
                </c:pt>
                <c:pt idx="15">
                  <c:v>576</c:v>
                </c:pt>
                <c:pt idx="16">
                  <c:v>453</c:v>
                </c:pt>
                <c:pt idx="17">
                  <c:v>412</c:v>
                </c:pt>
                <c:pt idx="18">
                  <c:v>619</c:v>
                </c:pt>
                <c:pt idx="19">
                  <c:v>805</c:v>
                </c:pt>
                <c:pt idx="20">
                  <c:v>831</c:v>
                </c:pt>
                <c:pt idx="21">
                  <c:v>709</c:v>
                </c:pt>
                <c:pt idx="22">
                  <c:v>1053</c:v>
                </c:pt>
                <c:pt idx="23">
                  <c:v>1027</c:v>
                </c:pt>
                <c:pt idx="24">
                  <c:v>1142</c:v>
                </c:pt>
                <c:pt idx="25">
                  <c:v>1223</c:v>
                </c:pt>
                <c:pt idx="26">
                  <c:v>1294</c:v>
                </c:pt>
                <c:pt idx="27">
                  <c:v>1258</c:v>
                </c:pt>
                <c:pt idx="28">
                  <c:v>1223</c:v>
                </c:pt>
                <c:pt idx="29">
                  <c:v>1134</c:v>
                </c:pt>
                <c:pt idx="30">
                  <c:v>988</c:v>
                </c:pt>
                <c:pt idx="31">
                  <c:v>650</c:v>
                </c:pt>
                <c:pt idx="32">
                  <c:v>352</c:v>
                </c:pt>
                <c:pt idx="33">
                  <c:v>522</c:v>
                </c:pt>
                <c:pt idx="34">
                  <c:v>545</c:v>
                </c:pt>
                <c:pt idx="35">
                  <c:v>617</c:v>
                </c:pt>
                <c:pt idx="36">
                  <c:v>739</c:v>
                </c:pt>
                <c:pt idx="37">
                  <c:v>645</c:v>
                </c:pt>
                <c:pt idx="38">
                  <c:v>441</c:v>
                </c:pt>
                <c:pt idx="39">
                  <c:v>266</c:v>
                </c:pt>
                <c:pt idx="40">
                  <c:v>230</c:v>
                </c:pt>
                <c:pt idx="41">
                  <c:v>-9</c:v>
                </c:pt>
                <c:pt idx="42">
                  <c:v>87</c:v>
                </c:pt>
                <c:pt idx="43">
                  <c:v>190</c:v>
                </c:pt>
                <c:pt idx="44">
                  <c:v>367</c:v>
                </c:pt>
                <c:pt idx="45">
                  <c:v>126</c:v>
                </c:pt>
                <c:pt idx="46">
                  <c:v>489</c:v>
                </c:pt>
                <c:pt idx="47">
                  <c:v>654</c:v>
                </c:pt>
                <c:pt idx="48">
                  <c:v>865</c:v>
                </c:pt>
                <c:pt idx="49">
                  <c:v>827</c:v>
                </c:pt>
                <c:pt idx="50">
                  <c:v>1241</c:v>
                </c:pt>
                <c:pt idx="51">
                  <c:v>1328</c:v>
                </c:pt>
                <c:pt idx="52">
                  <c:v>1209</c:v>
                </c:pt>
                <c:pt idx="53">
                  <c:v>1232</c:v>
                </c:pt>
                <c:pt idx="54">
                  <c:v>1063</c:v>
                </c:pt>
                <c:pt idx="55">
                  <c:v>928</c:v>
                </c:pt>
                <c:pt idx="56">
                  <c:v>1006</c:v>
                </c:pt>
                <c:pt idx="57">
                  <c:v>1293</c:v>
                </c:pt>
                <c:pt idx="58">
                  <c:v>1138</c:v>
                </c:pt>
                <c:pt idx="59">
                  <c:v>1087</c:v>
                </c:pt>
                <c:pt idx="60">
                  <c:v>966</c:v>
                </c:pt>
                <c:pt idx="61">
                  <c:v>912</c:v>
                </c:pt>
                <c:pt idx="62">
                  <c:v>1056</c:v>
                </c:pt>
                <c:pt idx="63">
                  <c:v>1001</c:v>
                </c:pt>
                <c:pt idx="64">
                  <c:v>881</c:v>
                </c:pt>
                <c:pt idx="65">
                  <c:v>935</c:v>
                </c:pt>
                <c:pt idx="66">
                  <c:v>858</c:v>
                </c:pt>
                <c:pt idx="67">
                  <c:v>878</c:v>
                </c:pt>
                <c:pt idx="68">
                  <c:v>1170</c:v>
                </c:pt>
                <c:pt idx="69">
                  <c:v>851</c:v>
                </c:pt>
                <c:pt idx="70">
                  <c:v>786</c:v>
                </c:pt>
                <c:pt idx="71">
                  <c:v>990</c:v>
                </c:pt>
                <c:pt idx="72">
                  <c:v>1226</c:v>
                </c:pt>
                <c:pt idx="73">
                  <c:v>1324</c:v>
                </c:pt>
                <c:pt idx="74">
                  <c:v>1602</c:v>
                </c:pt>
                <c:pt idx="75">
                  <c:v>1691</c:v>
                </c:pt>
                <c:pt idx="76">
                  <c:v>1740</c:v>
                </c:pt>
                <c:pt idx="77">
                  <c:v>1619</c:v>
                </c:pt>
                <c:pt idx="78">
                  <c:v>1200</c:v>
                </c:pt>
                <c:pt idx="79">
                  <c:v>1196</c:v>
                </c:pt>
                <c:pt idx="80">
                  <c:v>1286</c:v>
                </c:pt>
                <c:pt idx="81">
                  <c:v>1334</c:v>
                </c:pt>
                <c:pt idx="82">
                  <c:v>1485</c:v>
                </c:pt>
                <c:pt idx="83">
                  <c:v>1426</c:v>
                </c:pt>
                <c:pt idx="84">
                  <c:v>988</c:v>
                </c:pt>
                <c:pt idx="85">
                  <c:v>765</c:v>
                </c:pt>
                <c:pt idx="86">
                  <c:v>795</c:v>
                </c:pt>
                <c:pt idx="87">
                  <c:v>798</c:v>
                </c:pt>
                <c:pt idx="88">
                  <c:v>325</c:v>
                </c:pt>
                <c:pt idx="89">
                  <c:v>321</c:v>
                </c:pt>
                <c:pt idx="90">
                  <c:v>399</c:v>
                </c:pt>
                <c:pt idx="91">
                  <c:v>717</c:v>
                </c:pt>
                <c:pt idx="92">
                  <c:v>871</c:v>
                </c:pt>
                <c:pt idx="93">
                  <c:v>564</c:v>
                </c:pt>
                <c:pt idx="94">
                  <c:v>931</c:v>
                </c:pt>
                <c:pt idx="95">
                  <c:v>785</c:v>
                </c:pt>
                <c:pt idx="96">
                  <c:v>967</c:v>
                </c:pt>
                <c:pt idx="97">
                  <c:v>1195</c:v>
                </c:pt>
                <c:pt idx="98">
                  <c:v>1271</c:v>
                </c:pt>
                <c:pt idx="99">
                  <c:v>1348</c:v>
                </c:pt>
                <c:pt idx="100">
                  <c:v>1475</c:v>
                </c:pt>
                <c:pt idx="101">
                  <c:v>1370</c:v>
                </c:pt>
                <c:pt idx="102">
                  <c:v>1502</c:v>
                </c:pt>
                <c:pt idx="103">
                  <c:v>1241</c:v>
                </c:pt>
                <c:pt idx="104">
                  <c:v>943</c:v>
                </c:pt>
                <c:pt idx="105">
                  <c:v>835</c:v>
                </c:pt>
                <c:pt idx="106">
                  <c:v>631</c:v>
                </c:pt>
                <c:pt idx="107">
                  <c:v>798</c:v>
                </c:pt>
                <c:pt idx="108">
                  <c:v>573</c:v>
                </c:pt>
                <c:pt idx="109">
                  <c:v>298</c:v>
                </c:pt>
                <c:pt idx="110">
                  <c:v>22</c:v>
                </c:pt>
                <c:pt idx="111">
                  <c:v>-173</c:v>
                </c:pt>
                <c:pt idx="112">
                  <c:v>-225</c:v>
                </c:pt>
                <c:pt idx="113">
                  <c:v>37</c:v>
                </c:pt>
                <c:pt idx="114">
                  <c:v>331</c:v>
                </c:pt>
                <c:pt idx="115">
                  <c:v>499</c:v>
                </c:pt>
                <c:pt idx="116">
                  <c:v>471</c:v>
                </c:pt>
                <c:pt idx="117">
                  <c:v>596</c:v>
                </c:pt>
                <c:pt idx="118">
                  <c:v>666</c:v>
                </c:pt>
                <c:pt idx="119">
                  <c:v>783</c:v>
                </c:pt>
                <c:pt idx="120">
                  <c:v>805</c:v>
                </c:pt>
                <c:pt idx="121">
                  <c:v>1155</c:v>
                </c:pt>
                <c:pt idx="122">
                  <c:v>1268</c:v>
                </c:pt>
                <c:pt idx="123">
                  <c:v>1486</c:v>
                </c:pt>
                <c:pt idx="124">
                  <c:v>1511</c:v>
                </c:pt>
                <c:pt idx="125">
                  <c:v>1629</c:v>
                </c:pt>
                <c:pt idx="126">
                  <c:v>1526</c:v>
                </c:pt>
                <c:pt idx="127">
                  <c:v>1327</c:v>
                </c:pt>
                <c:pt idx="128">
                  <c:v>1207</c:v>
                </c:pt>
                <c:pt idx="129">
                  <c:v>955</c:v>
                </c:pt>
                <c:pt idx="130">
                  <c:v>648</c:v>
                </c:pt>
                <c:pt idx="131">
                  <c:v>402</c:v>
                </c:pt>
                <c:pt idx="132">
                  <c:v>39</c:v>
                </c:pt>
                <c:pt idx="133">
                  <c:v>-3</c:v>
                </c:pt>
                <c:pt idx="134">
                  <c:v>-184</c:v>
                </c:pt>
                <c:pt idx="135">
                  <c:v>-202</c:v>
                </c:pt>
                <c:pt idx="136">
                  <c:v>101</c:v>
                </c:pt>
                <c:pt idx="137">
                  <c:v>496</c:v>
                </c:pt>
                <c:pt idx="138">
                  <c:v>914</c:v>
                </c:pt>
                <c:pt idx="139">
                  <c:v>1354</c:v>
                </c:pt>
                <c:pt idx="140">
                  <c:v>1315</c:v>
                </c:pt>
                <c:pt idx="141">
                  <c:v>1206</c:v>
                </c:pt>
                <c:pt idx="142">
                  <c:v>1362</c:v>
                </c:pt>
                <c:pt idx="143">
                  <c:v>1202</c:v>
                </c:pt>
                <c:pt idx="144">
                  <c:v>1046</c:v>
                </c:pt>
                <c:pt idx="145">
                  <c:v>868</c:v>
                </c:pt>
                <c:pt idx="146">
                  <c:v>798</c:v>
                </c:pt>
                <c:pt idx="147">
                  <c:v>919</c:v>
                </c:pt>
                <c:pt idx="148">
                  <c:v>822</c:v>
                </c:pt>
                <c:pt idx="149">
                  <c:v>878</c:v>
                </c:pt>
                <c:pt idx="150">
                  <c:v>988</c:v>
                </c:pt>
                <c:pt idx="151">
                  <c:v>1157</c:v>
                </c:pt>
                <c:pt idx="152">
                  <c:v>1110</c:v>
                </c:pt>
                <c:pt idx="153">
                  <c:v>872</c:v>
                </c:pt>
                <c:pt idx="154">
                  <c:v>783</c:v>
                </c:pt>
                <c:pt idx="155">
                  <c:v>652</c:v>
                </c:pt>
                <c:pt idx="156">
                  <c:v>646</c:v>
                </c:pt>
                <c:pt idx="157">
                  <c:v>842</c:v>
                </c:pt>
                <c:pt idx="158">
                  <c:v>746</c:v>
                </c:pt>
                <c:pt idx="159">
                  <c:v>637</c:v>
                </c:pt>
                <c:pt idx="160">
                  <c:v>220</c:v>
                </c:pt>
                <c:pt idx="161">
                  <c:v>-214</c:v>
                </c:pt>
                <c:pt idx="162">
                  <c:v>54</c:v>
                </c:pt>
                <c:pt idx="163">
                  <c:v>545</c:v>
                </c:pt>
                <c:pt idx="164">
                  <c:v>819</c:v>
                </c:pt>
                <c:pt idx="165">
                  <c:v>670</c:v>
                </c:pt>
                <c:pt idx="166">
                  <c:v>841</c:v>
                </c:pt>
                <c:pt idx="167">
                  <c:v>782</c:v>
                </c:pt>
                <c:pt idx="168">
                  <c:v>1279</c:v>
                </c:pt>
                <c:pt idx="169">
                  <c:v>1555</c:v>
                </c:pt>
                <c:pt idx="170">
                  <c:v>1562</c:v>
                </c:pt>
                <c:pt idx="171">
                  <c:v>1516</c:v>
                </c:pt>
                <c:pt idx="172">
                  <c:v>1409</c:v>
                </c:pt>
                <c:pt idx="173">
                  <c:v>1425</c:v>
                </c:pt>
                <c:pt idx="174">
                  <c:v>1483</c:v>
                </c:pt>
                <c:pt idx="175">
                  <c:v>1358</c:v>
                </c:pt>
                <c:pt idx="176">
                  <c:v>945</c:v>
                </c:pt>
                <c:pt idx="177">
                  <c:v>1138</c:v>
                </c:pt>
                <c:pt idx="178">
                  <c:v>1347</c:v>
                </c:pt>
                <c:pt idx="179">
                  <c:v>1155</c:v>
                </c:pt>
                <c:pt idx="180">
                  <c:v>1017</c:v>
                </c:pt>
                <c:pt idx="181">
                  <c:v>1005</c:v>
                </c:pt>
                <c:pt idx="182">
                  <c:v>991</c:v>
                </c:pt>
                <c:pt idx="183">
                  <c:v>956</c:v>
                </c:pt>
                <c:pt idx="184">
                  <c:v>696</c:v>
                </c:pt>
                <c:pt idx="185">
                  <c:v>471</c:v>
                </c:pt>
                <c:pt idx="186">
                  <c:v>1018</c:v>
                </c:pt>
                <c:pt idx="187">
                  <c:v>1201</c:v>
                </c:pt>
                <c:pt idx="188">
                  <c:v>1198</c:v>
                </c:pt>
                <c:pt idx="189">
                  <c:v>820</c:v>
                </c:pt>
                <c:pt idx="190">
                  <c:v>931</c:v>
                </c:pt>
                <c:pt idx="191">
                  <c:v>815</c:v>
                </c:pt>
                <c:pt idx="192">
                  <c:v>935</c:v>
                </c:pt>
                <c:pt idx="193">
                  <c:v>862</c:v>
                </c:pt>
                <c:pt idx="194">
                  <c:v>902</c:v>
                </c:pt>
                <c:pt idx="195">
                  <c:v>1065</c:v>
                </c:pt>
                <c:pt idx="196">
                  <c:v>1059</c:v>
                </c:pt>
                <c:pt idx="197">
                  <c:v>971</c:v>
                </c:pt>
                <c:pt idx="198">
                  <c:v>539</c:v>
                </c:pt>
                <c:pt idx="199">
                  <c:v>459</c:v>
                </c:pt>
                <c:pt idx="200">
                  <c:v>447</c:v>
                </c:pt>
                <c:pt idx="201">
                  <c:v>386</c:v>
                </c:pt>
                <c:pt idx="202">
                  <c:v>380</c:v>
                </c:pt>
                <c:pt idx="203">
                  <c:v>377</c:v>
                </c:pt>
                <c:pt idx="204">
                  <c:v>-21</c:v>
                </c:pt>
                <c:pt idx="205">
                  <c:v>16</c:v>
                </c:pt>
                <c:pt idx="206">
                  <c:v>191</c:v>
                </c:pt>
                <c:pt idx="207">
                  <c:v>-309</c:v>
                </c:pt>
                <c:pt idx="208">
                  <c:v>-859</c:v>
                </c:pt>
                <c:pt idx="209">
                  <c:v>-773</c:v>
                </c:pt>
                <c:pt idx="210">
                  <c:v>-731</c:v>
                </c:pt>
                <c:pt idx="211">
                  <c:v>-332</c:v>
                </c:pt>
                <c:pt idx="212">
                  <c:v>-67</c:v>
                </c:pt>
                <c:pt idx="213">
                  <c:v>58</c:v>
                </c:pt>
                <c:pt idx="214">
                  <c:v>149</c:v>
                </c:pt>
                <c:pt idx="215">
                  <c:v>378</c:v>
                </c:pt>
                <c:pt idx="216">
                  <c:v>953</c:v>
                </c:pt>
                <c:pt idx="217">
                  <c:v>1036</c:v>
                </c:pt>
                <c:pt idx="218">
                  <c:v>1207</c:v>
                </c:pt>
                <c:pt idx="219">
                  <c:v>1347</c:v>
                </c:pt>
                <c:pt idx="220">
                  <c:v>1403</c:v>
                </c:pt>
                <c:pt idx="221">
                  <c:v>1335</c:v>
                </c:pt>
                <c:pt idx="222">
                  <c:v>1457</c:v>
                </c:pt>
                <c:pt idx="223">
                  <c:v>1159</c:v>
                </c:pt>
                <c:pt idx="224">
                  <c:v>811</c:v>
                </c:pt>
                <c:pt idx="225">
                  <c:v>783</c:v>
                </c:pt>
                <c:pt idx="226">
                  <c:v>617</c:v>
                </c:pt>
                <c:pt idx="227">
                  <c:v>141</c:v>
                </c:pt>
                <c:pt idx="228">
                  <c:v>40</c:v>
                </c:pt>
                <c:pt idx="229">
                  <c:v>-349</c:v>
                </c:pt>
                <c:pt idx="230">
                  <c:v>-197</c:v>
                </c:pt>
                <c:pt idx="231">
                  <c:v>-192</c:v>
                </c:pt>
                <c:pt idx="232">
                  <c:v>-95</c:v>
                </c:pt>
                <c:pt idx="233">
                  <c:v>399</c:v>
                </c:pt>
                <c:pt idx="234">
                  <c:v>329</c:v>
                </c:pt>
                <c:pt idx="235">
                  <c:v>234</c:v>
                </c:pt>
                <c:pt idx="236">
                  <c:v>189</c:v>
                </c:pt>
                <c:pt idx="237">
                  <c:v>248</c:v>
                </c:pt>
                <c:pt idx="238">
                  <c:v>307</c:v>
                </c:pt>
                <c:pt idx="239">
                  <c:v>428</c:v>
                </c:pt>
                <c:pt idx="240">
                  <c:v>775</c:v>
                </c:pt>
                <c:pt idx="241">
                  <c:v>1236</c:v>
                </c:pt>
                <c:pt idx="242">
                  <c:v>1231</c:v>
                </c:pt>
                <c:pt idx="243">
                  <c:v>1310</c:v>
                </c:pt>
                <c:pt idx="244">
                  <c:v>1228</c:v>
                </c:pt>
                <c:pt idx="245">
                  <c:v>1433</c:v>
                </c:pt>
                <c:pt idx="246">
                  <c:v>1366</c:v>
                </c:pt>
                <c:pt idx="247">
                  <c:v>1396</c:v>
                </c:pt>
                <c:pt idx="248">
                  <c:v>1407</c:v>
                </c:pt>
                <c:pt idx="249">
                  <c:v>1306</c:v>
                </c:pt>
                <c:pt idx="250">
                  <c:v>1271</c:v>
                </c:pt>
                <c:pt idx="251">
                  <c:v>1065</c:v>
                </c:pt>
                <c:pt idx="252">
                  <c:v>909</c:v>
                </c:pt>
                <c:pt idx="253">
                  <c:v>744</c:v>
                </c:pt>
                <c:pt idx="254">
                  <c:v>647</c:v>
                </c:pt>
                <c:pt idx="255">
                  <c:v>432</c:v>
                </c:pt>
                <c:pt idx="256">
                  <c:v>667</c:v>
                </c:pt>
                <c:pt idx="257">
                  <c:v>656</c:v>
                </c:pt>
                <c:pt idx="258">
                  <c:v>764</c:v>
                </c:pt>
                <c:pt idx="259">
                  <c:v>751</c:v>
                </c:pt>
                <c:pt idx="260">
                  <c:v>608</c:v>
                </c:pt>
                <c:pt idx="261">
                  <c:v>550</c:v>
                </c:pt>
                <c:pt idx="262">
                  <c:v>874</c:v>
                </c:pt>
                <c:pt idx="263">
                  <c:v>952</c:v>
                </c:pt>
                <c:pt idx="264">
                  <c:v>1057</c:v>
                </c:pt>
                <c:pt idx="265">
                  <c:v>1375</c:v>
                </c:pt>
                <c:pt idx="266">
                  <c:v>1544</c:v>
                </c:pt>
                <c:pt idx="267">
                  <c:v>1594</c:v>
                </c:pt>
                <c:pt idx="268">
                  <c:v>1525</c:v>
                </c:pt>
                <c:pt idx="269">
                  <c:v>1571</c:v>
                </c:pt>
                <c:pt idx="270">
                  <c:v>1619</c:v>
                </c:pt>
                <c:pt idx="271">
                  <c:v>1691</c:v>
                </c:pt>
                <c:pt idx="272">
                  <c:v>1713</c:v>
                </c:pt>
                <c:pt idx="273">
                  <c:v>1633</c:v>
                </c:pt>
                <c:pt idx="274">
                  <c:v>1700</c:v>
                </c:pt>
                <c:pt idx="275">
                  <c:v>1478</c:v>
                </c:pt>
                <c:pt idx="276">
                  <c:v>1156</c:v>
                </c:pt>
                <c:pt idx="277">
                  <c:v>747</c:v>
                </c:pt>
                <c:pt idx="278">
                  <c:v>654</c:v>
                </c:pt>
                <c:pt idx="279">
                  <c:v>737</c:v>
                </c:pt>
                <c:pt idx="280">
                  <c:v>414</c:v>
                </c:pt>
                <c:pt idx="281">
                  <c:v>371</c:v>
                </c:pt>
                <c:pt idx="282">
                  <c:v>382</c:v>
                </c:pt>
                <c:pt idx="283">
                  <c:v>473</c:v>
                </c:pt>
                <c:pt idx="284">
                  <c:v>199</c:v>
                </c:pt>
                <c:pt idx="285">
                  <c:v>242</c:v>
                </c:pt>
                <c:pt idx="286">
                  <c:v>763</c:v>
                </c:pt>
                <c:pt idx="287">
                  <c:v>1055</c:v>
                </c:pt>
                <c:pt idx="288">
                  <c:v>1349</c:v>
                </c:pt>
                <c:pt idx="289">
                  <c:v>1317</c:v>
                </c:pt>
                <c:pt idx="290">
                  <c:v>1453</c:v>
                </c:pt>
                <c:pt idx="291">
                  <c:v>1478</c:v>
                </c:pt>
                <c:pt idx="292">
                  <c:v>1613</c:v>
                </c:pt>
                <c:pt idx="293">
                  <c:v>1708</c:v>
                </c:pt>
                <c:pt idx="294">
                  <c:v>1777</c:v>
                </c:pt>
                <c:pt idx="295">
                  <c:v>1852</c:v>
                </c:pt>
                <c:pt idx="296">
                  <c:v>1778</c:v>
                </c:pt>
                <c:pt idx="297">
                  <c:v>1453</c:v>
                </c:pt>
                <c:pt idx="298">
                  <c:v>1272</c:v>
                </c:pt>
                <c:pt idx="299">
                  <c:v>1153</c:v>
                </c:pt>
                <c:pt idx="300">
                  <c:v>979</c:v>
                </c:pt>
                <c:pt idx="301">
                  <c:v>609</c:v>
                </c:pt>
                <c:pt idx="302">
                  <c:v>486</c:v>
                </c:pt>
                <c:pt idx="303">
                  <c:v>405</c:v>
                </c:pt>
                <c:pt idx="304">
                  <c:v>376</c:v>
                </c:pt>
                <c:pt idx="305">
                  <c:v>501</c:v>
                </c:pt>
                <c:pt idx="306">
                  <c:v>479</c:v>
                </c:pt>
                <c:pt idx="307">
                  <c:v>708</c:v>
                </c:pt>
                <c:pt idx="308">
                  <c:v>777</c:v>
                </c:pt>
                <c:pt idx="309">
                  <c:v>856</c:v>
                </c:pt>
                <c:pt idx="310">
                  <c:v>1019</c:v>
                </c:pt>
                <c:pt idx="311">
                  <c:v>1042</c:v>
                </c:pt>
              </c:numCache>
            </c:numRef>
          </c:val>
          <c:smooth val="0"/>
          <c:extLst>
            <c:ext xmlns:c16="http://schemas.microsoft.com/office/drawing/2014/chart" uri="{C3380CC4-5D6E-409C-BE32-E72D297353CC}">
              <c16:uniqueId val="{00000004-B630-42BF-BF55-71534190BC23}"/>
            </c:ext>
          </c:extLst>
        </c:ser>
        <c:ser>
          <c:idx val="12"/>
          <c:order val="5"/>
          <c:tx>
            <c:strRef>
              <c:f>'Hourly Charts'!$AB$2</c:f>
              <c:strCache>
                <c:ptCount val="1"/>
                <c:pt idx="0">
                  <c:v>Midwest</c:v>
                </c:pt>
              </c:strCache>
            </c:strRef>
          </c:tx>
          <c:spPr>
            <a:ln w="28575" cap="rnd">
              <a:solidFill>
                <a:srgbClr val="FFC702"/>
              </a:solidFill>
              <a:round/>
            </a:ln>
            <a:effectLst/>
          </c:spPr>
          <c:marker>
            <c:symbol val="none"/>
          </c:marker>
          <c:cat>
            <c:numRef>
              <c:f>'Hourly Charts'!$B$3:$B$362</c:f>
              <c:numCache>
                <c:formatCode>ddmmmyyyy</c:formatCode>
                <c:ptCount val="360"/>
                <c:pt idx="0">
                  <c:v>46154.041666666664</c:v>
                </c:pt>
                <c:pt idx="1">
                  <c:v>46154.083333333336</c:v>
                </c:pt>
                <c:pt idx="2">
                  <c:v>46154.125</c:v>
                </c:pt>
                <c:pt idx="3">
                  <c:v>46154.166666666664</c:v>
                </c:pt>
                <c:pt idx="4">
                  <c:v>46154.208333333336</c:v>
                </c:pt>
                <c:pt idx="5">
                  <c:v>46154.25</c:v>
                </c:pt>
                <c:pt idx="6">
                  <c:v>46154.291666666664</c:v>
                </c:pt>
                <c:pt idx="7">
                  <c:v>46154.333333333336</c:v>
                </c:pt>
                <c:pt idx="8">
                  <c:v>46154.375</c:v>
                </c:pt>
                <c:pt idx="9">
                  <c:v>46154.416666666664</c:v>
                </c:pt>
                <c:pt idx="10">
                  <c:v>46154.458333333336</c:v>
                </c:pt>
                <c:pt idx="11">
                  <c:v>46154.5</c:v>
                </c:pt>
                <c:pt idx="12">
                  <c:v>46154.541666666664</c:v>
                </c:pt>
                <c:pt idx="13">
                  <c:v>46154.583333333336</c:v>
                </c:pt>
                <c:pt idx="14">
                  <c:v>46154.625</c:v>
                </c:pt>
                <c:pt idx="15">
                  <c:v>46154.666666666664</c:v>
                </c:pt>
                <c:pt idx="16">
                  <c:v>46154.708333333336</c:v>
                </c:pt>
                <c:pt idx="17">
                  <c:v>46154.75</c:v>
                </c:pt>
                <c:pt idx="18">
                  <c:v>46154.791666666664</c:v>
                </c:pt>
                <c:pt idx="19">
                  <c:v>46154.833333333336</c:v>
                </c:pt>
                <c:pt idx="20">
                  <c:v>46154.875</c:v>
                </c:pt>
                <c:pt idx="21">
                  <c:v>46154.916666666664</c:v>
                </c:pt>
                <c:pt idx="22">
                  <c:v>46154.958333333336</c:v>
                </c:pt>
                <c:pt idx="23">
                  <c:v>46155</c:v>
                </c:pt>
                <c:pt idx="24">
                  <c:v>46155.041666666664</c:v>
                </c:pt>
                <c:pt idx="25">
                  <c:v>46155.083333333336</c:v>
                </c:pt>
                <c:pt idx="26">
                  <c:v>46155.125</c:v>
                </c:pt>
                <c:pt idx="27">
                  <c:v>46155.166666666664</c:v>
                </c:pt>
                <c:pt idx="28">
                  <c:v>46155.208333333336</c:v>
                </c:pt>
                <c:pt idx="29">
                  <c:v>46155.25</c:v>
                </c:pt>
                <c:pt idx="30">
                  <c:v>46155.291666666664</c:v>
                </c:pt>
                <c:pt idx="31">
                  <c:v>46155.333333333336</c:v>
                </c:pt>
                <c:pt idx="32">
                  <c:v>46155.375</c:v>
                </c:pt>
                <c:pt idx="33">
                  <c:v>46155.416666666664</c:v>
                </c:pt>
                <c:pt idx="34">
                  <c:v>46155.458333333336</c:v>
                </c:pt>
                <c:pt idx="35">
                  <c:v>46155.5</c:v>
                </c:pt>
                <c:pt idx="36">
                  <c:v>46155.541666666664</c:v>
                </c:pt>
                <c:pt idx="37">
                  <c:v>46155.583333333336</c:v>
                </c:pt>
                <c:pt idx="38">
                  <c:v>46155.625</c:v>
                </c:pt>
                <c:pt idx="39">
                  <c:v>46155.666666666664</c:v>
                </c:pt>
                <c:pt idx="40">
                  <c:v>46155.708333333336</c:v>
                </c:pt>
                <c:pt idx="41">
                  <c:v>46155.75</c:v>
                </c:pt>
                <c:pt idx="42">
                  <c:v>46155.791666666664</c:v>
                </c:pt>
                <c:pt idx="43">
                  <c:v>46155.833333333336</c:v>
                </c:pt>
                <c:pt idx="44">
                  <c:v>46155.875</c:v>
                </c:pt>
                <c:pt idx="45">
                  <c:v>46155.916666666664</c:v>
                </c:pt>
                <c:pt idx="46">
                  <c:v>46155.958333333336</c:v>
                </c:pt>
                <c:pt idx="47">
                  <c:v>46156</c:v>
                </c:pt>
                <c:pt idx="48">
                  <c:v>46156.041666666664</c:v>
                </c:pt>
                <c:pt idx="49">
                  <c:v>46156.083333333336</c:v>
                </c:pt>
                <c:pt idx="50">
                  <c:v>46156.125</c:v>
                </c:pt>
                <c:pt idx="51">
                  <c:v>46156.166666666664</c:v>
                </c:pt>
                <c:pt idx="52">
                  <c:v>46156.208333333336</c:v>
                </c:pt>
                <c:pt idx="53">
                  <c:v>46156.25</c:v>
                </c:pt>
                <c:pt idx="54">
                  <c:v>46156.291666666664</c:v>
                </c:pt>
                <c:pt idx="55">
                  <c:v>46156.333333333336</c:v>
                </c:pt>
                <c:pt idx="56">
                  <c:v>46156.375</c:v>
                </c:pt>
                <c:pt idx="57">
                  <c:v>46156.416666666664</c:v>
                </c:pt>
                <c:pt idx="58">
                  <c:v>46156.458333333336</c:v>
                </c:pt>
                <c:pt idx="59">
                  <c:v>46156.5</c:v>
                </c:pt>
                <c:pt idx="60">
                  <c:v>46156.541666666664</c:v>
                </c:pt>
                <c:pt idx="61">
                  <c:v>46156.583333333336</c:v>
                </c:pt>
                <c:pt idx="62">
                  <c:v>46156.625</c:v>
                </c:pt>
                <c:pt idx="63">
                  <c:v>46156.666666666664</c:v>
                </c:pt>
                <c:pt idx="64">
                  <c:v>46156.708333333336</c:v>
                </c:pt>
                <c:pt idx="65">
                  <c:v>46156.75</c:v>
                </c:pt>
                <c:pt idx="66">
                  <c:v>46156.791666666664</c:v>
                </c:pt>
                <c:pt idx="67">
                  <c:v>46156.833333333336</c:v>
                </c:pt>
                <c:pt idx="68">
                  <c:v>46156.875</c:v>
                </c:pt>
                <c:pt idx="69">
                  <c:v>46156.916666666664</c:v>
                </c:pt>
                <c:pt idx="70">
                  <c:v>46156.958333333336</c:v>
                </c:pt>
                <c:pt idx="71">
                  <c:v>46157</c:v>
                </c:pt>
                <c:pt idx="72">
                  <c:v>46157.041666666664</c:v>
                </c:pt>
                <c:pt idx="73">
                  <c:v>46157.083333333336</c:v>
                </c:pt>
                <c:pt idx="74">
                  <c:v>46157.125</c:v>
                </c:pt>
                <c:pt idx="75">
                  <c:v>46157.166666666664</c:v>
                </c:pt>
                <c:pt idx="76">
                  <c:v>46157.208333333336</c:v>
                </c:pt>
                <c:pt idx="77">
                  <c:v>46157.25</c:v>
                </c:pt>
                <c:pt idx="78">
                  <c:v>46157.291666666664</c:v>
                </c:pt>
                <c:pt idx="79">
                  <c:v>46157.333333333336</c:v>
                </c:pt>
                <c:pt idx="80">
                  <c:v>46157.375</c:v>
                </c:pt>
                <c:pt idx="81">
                  <c:v>46157.416666666664</c:v>
                </c:pt>
                <c:pt idx="82">
                  <c:v>46157.458333333336</c:v>
                </c:pt>
                <c:pt idx="83">
                  <c:v>46157.5</c:v>
                </c:pt>
                <c:pt idx="84">
                  <c:v>46157.541666666664</c:v>
                </c:pt>
                <c:pt idx="85">
                  <c:v>46157.583333333336</c:v>
                </c:pt>
                <c:pt idx="86">
                  <c:v>46157.625</c:v>
                </c:pt>
                <c:pt idx="87">
                  <c:v>46157.666666666664</c:v>
                </c:pt>
                <c:pt idx="88">
                  <c:v>46157.708333333336</c:v>
                </c:pt>
                <c:pt idx="89">
                  <c:v>46157.75</c:v>
                </c:pt>
                <c:pt idx="90">
                  <c:v>46157.791666666664</c:v>
                </c:pt>
                <c:pt idx="91">
                  <c:v>46157.833333333336</c:v>
                </c:pt>
                <c:pt idx="92">
                  <c:v>46157.875</c:v>
                </c:pt>
                <c:pt idx="93">
                  <c:v>46157.916666666664</c:v>
                </c:pt>
                <c:pt idx="94">
                  <c:v>46157.958333333336</c:v>
                </c:pt>
                <c:pt idx="95">
                  <c:v>46158</c:v>
                </c:pt>
                <c:pt idx="96">
                  <c:v>46158.041666666664</c:v>
                </c:pt>
                <c:pt idx="97">
                  <c:v>46158.083333333336</c:v>
                </c:pt>
                <c:pt idx="98">
                  <c:v>46158.125</c:v>
                </c:pt>
                <c:pt idx="99">
                  <c:v>46158.166666666664</c:v>
                </c:pt>
                <c:pt idx="100">
                  <c:v>46158.208333333336</c:v>
                </c:pt>
                <c:pt idx="101">
                  <c:v>46158.25</c:v>
                </c:pt>
                <c:pt idx="102">
                  <c:v>46158.291666666664</c:v>
                </c:pt>
                <c:pt idx="103">
                  <c:v>46158.333333333336</c:v>
                </c:pt>
                <c:pt idx="104">
                  <c:v>46158.375</c:v>
                </c:pt>
                <c:pt idx="105">
                  <c:v>46158.416666666664</c:v>
                </c:pt>
                <c:pt idx="106">
                  <c:v>46158.458333333336</c:v>
                </c:pt>
                <c:pt idx="107">
                  <c:v>46158.5</c:v>
                </c:pt>
                <c:pt idx="108">
                  <c:v>46158.541666666664</c:v>
                </c:pt>
                <c:pt idx="109">
                  <c:v>46158.583333333336</c:v>
                </c:pt>
                <c:pt idx="110">
                  <c:v>46158.625</c:v>
                </c:pt>
                <c:pt idx="111">
                  <c:v>46158.666666666664</c:v>
                </c:pt>
                <c:pt idx="112">
                  <c:v>46158.708333333336</c:v>
                </c:pt>
                <c:pt idx="113">
                  <c:v>46158.75</c:v>
                </c:pt>
                <c:pt idx="114">
                  <c:v>46158.791666666664</c:v>
                </c:pt>
                <c:pt idx="115">
                  <c:v>46158.833333333336</c:v>
                </c:pt>
                <c:pt idx="116">
                  <c:v>46158.875</c:v>
                </c:pt>
                <c:pt idx="117">
                  <c:v>46158.916666666664</c:v>
                </c:pt>
                <c:pt idx="118">
                  <c:v>46158.958333333336</c:v>
                </c:pt>
                <c:pt idx="119">
                  <c:v>46159</c:v>
                </c:pt>
                <c:pt idx="120">
                  <c:v>46159.041666666664</c:v>
                </c:pt>
                <c:pt idx="121">
                  <c:v>46159.083333333336</c:v>
                </c:pt>
                <c:pt idx="122">
                  <c:v>46159.125</c:v>
                </c:pt>
                <c:pt idx="123">
                  <c:v>46159.166666666664</c:v>
                </c:pt>
                <c:pt idx="124">
                  <c:v>46159.208333333336</c:v>
                </c:pt>
                <c:pt idx="125">
                  <c:v>46159.25</c:v>
                </c:pt>
                <c:pt idx="126">
                  <c:v>46159.291666666664</c:v>
                </c:pt>
                <c:pt idx="127">
                  <c:v>46159.333333333336</c:v>
                </c:pt>
                <c:pt idx="128">
                  <c:v>46159.375</c:v>
                </c:pt>
                <c:pt idx="129">
                  <c:v>46159.416666666664</c:v>
                </c:pt>
                <c:pt idx="130">
                  <c:v>46159.458333333336</c:v>
                </c:pt>
                <c:pt idx="131">
                  <c:v>46159.5</c:v>
                </c:pt>
                <c:pt idx="132">
                  <c:v>46159.541666666664</c:v>
                </c:pt>
                <c:pt idx="133">
                  <c:v>46159.583333333336</c:v>
                </c:pt>
                <c:pt idx="134">
                  <c:v>46159.625</c:v>
                </c:pt>
                <c:pt idx="135">
                  <c:v>46159.666666666664</c:v>
                </c:pt>
                <c:pt idx="136">
                  <c:v>46159.708333333336</c:v>
                </c:pt>
                <c:pt idx="137">
                  <c:v>46159.75</c:v>
                </c:pt>
                <c:pt idx="138">
                  <c:v>46159.791666666664</c:v>
                </c:pt>
                <c:pt idx="139">
                  <c:v>46159.833333333336</c:v>
                </c:pt>
                <c:pt idx="140">
                  <c:v>46159.875</c:v>
                </c:pt>
                <c:pt idx="141">
                  <c:v>46159.916666666664</c:v>
                </c:pt>
                <c:pt idx="142">
                  <c:v>46159.958333333336</c:v>
                </c:pt>
                <c:pt idx="143">
                  <c:v>46160</c:v>
                </c:pt>
                <c:pt idx="144">
                  <c:v>46160.041666666664</c:v>
                </c:pt>
                <c:pt idx="145">
                  <c:v>46160.083333333336</c:v>
                </c:pt>
                <c:pt idx="146">
                  <c:v>46160.125</c:v>
                </c:pt>
                <c:pt idx="147">
                  <c:v>46160.166666666664</c:v>
                </c:pt>
                <c:pt idx="148">
                  <c:v>46160.208333333336</c:v>
                </c:pt>
                <c:pt idx="149">
                  <c:v>46160.25</c:v>
                </c:pt>
                <c:pt idx="150">
                  <c:v>46160.291666666664</c:v>
                </c:pt>
                <c:pt idx="151">
                  <c:v>46160.333333333336</c:v>
                </c:pt>
                <c:pt idx="152">
                  <c:v>46160.375</c:v>
                </c:pt>
                <c:pt idx="153">
                  <c:v>46160.416666666664</c:v>
                </c:pt>
                <c:pt idx="154">
                  <c:v>46160.458333333336</c:v>
                </c:pt>
                <c:pt idx="155">
                  <c:v>46160.5</c:v>
                </c:pt>
                <c:pt idx="156">
                  <c:v>46160.541666666664</c:v>
                </c:pt>
                <c:pt idx="157">
                  <c:v>46160.583333333336</c:v>
                </c:pt>
                <c:pt idx="158">
                  <c:v>46160.625</c:v>
                </c:pt>
                <c:pt idx="159">
                  <c:v>46160.666666666664</c:v>
                </c:pt>
                <c:pt idx="160">
                  <c:v>46160.708333333336</c:v>
                </c:pt>
                <c:pt idx="161">
                  <c:v>46160.75</c:v>
                </c:pt>
                <c:pt idx="162">
                  <c:v>46160.791666666664</c:v>
                </c:pt>
                <c:pt idx="163">
                  <c:v>46160.833333333336</c:v>
                </c:pt>
                <c:pt idx="164">
                  <c:v>46160.875</c:v>
                </c:pt>
                <c:pt idx="165">
                  <c:v>46160.916666666664</c:v>
                </c:pt>
                <c:pt idx="166">
                  <c:v>46160.958333333336</c:v>
                </c:pt>
                <c:pt idx="167">
                  <c:v>46161</c:v>
                </c:pt>
                <c:pt idx="168">
                  <c:v>46161.041666666664</c:v>
                </c:pt>
                <c:pt idx="169">
                  <c:v>46161.083333333336</c:v>
                </c:pt>
                <c:pt idx="170">
                  <c:v>46161.125</c:v>
                </c:pt>
                <c:pt idx="171">
                  <c:v>46161.166666666664</c:v>
                </c:pt>
                <c:pt idx="172">
                  <c:v>46161.208333333336</c:v>
                </c:pt>
                <c:pt idx="173">
                  <c:v>46161.25</c:v>
                </c:pt>
                <c:pt idx="174">
                  <c:v>46161.291666666664</c:v>
                </c:pt>
                <c:pt idx="175">
                  <c:v>46161.333333333336</c:v>
                </c:pt>
                <c:pt idx="176">
                  <c:v>46161.375</c:v>
                </c:pt>
                <c:pt idx="177">
                  <c:v>46161.416666666664</c:v>
                </c:pt>
                <c:pt idx="178">
                  <c:v>46161.458333333336</c:v>
                </c:pt>
                <c:pt idx="179">
                  <c:v>46161.5</c:v>
                </c:pt>
                <c:pt idx="180">
                  <c:v>46161.541666666664</c:v>
                </c:pt>
                <c:pt idx="181">
                  <c:v>46161.583333333336</c:v>
                </c:pt>
                <c:pt idx="182">
                  <c:v>46161.625</c:v>
                </c:pt>
                <c:pt idx="183">
                  <c:v>46161.666666666664</c:v>
                </c:pt>
                <c:pt idx="184">
                  <c:v>46161.708333333336</c:v>
                </c:pt>
                <c:pt idx="185">
                  <c:v>46161.75</c:v>
                </c:pt>
                <c:pt idx="186">
                  <c:v>46161.791666666664</c:v>
                </c:pt>
                <c:pt idx="187">
                  <c:v>46161.833333333336</c:v>
                </c:pt>
                <c:pt idx="188">
                  <c:v>46161.875</c:v>
                </c:pt>
                <c:pt idx="189">
                  <c:v>46161.916666666664</c:v>
                </c:pt>
                <c:pt idx="190">
                  <c:v>46161.958333333336</c:v>
                </c:pt>
                <c:pt idx="191">
                  <c:v>46162</c:v>
                </c:pt>
                <c:pt idx="192">
                  <c:v>46162.041666666664</c:v>
                </c:pt>
                <c:pt idx="193">
                  <c:v>46162.083333333336</c:v>
                </c:pt>
                <c:pt idx="194">
                  <c:v>46162.125</c:v>
                </c:pt>
                <c:pt idx="195">
                  <c:v>46162.166666666664</c:v>
                </c:pt>
                <c:pt idx="196">
                  <c:v>46162.208333333336</c:v>
                </c:pt>
                <c:pt idx="197">
                  <c:v>46162.25</c:v>
                </c:pt>
                <c:pt idx="198">
                  <c:v>46162.291666666664</c:v>
                </c:pt>
                <c:pt idx="199">
                  <c:v>46162.333333333336</c:v>
                </c:pt>
                <c:pt idx="200">
                  <c:v>46162.375</c:v>
                </c:pt>
                <c:pt idx="201">
                  <c:v>46162.416666666664</c:v>
                </c:pt>
                <c:pt idx="202">
                  <c:v>46162.458333333336</c:v>
                </c:pt>
                <c:pt idx="203">
                  <c:v>46162.5</c:v>
                </c:pt>
                <c:pt idx="204">
                  <c:v>46162.541666666664</c:v>
                </c:pt>
                <c:pt idx="205">
                  <c:v>46162.583333333336</c:v>
                </c:pt>
                <c:pt idx="206">
                  <c:v>46162.625</c:v>
                </c:pt>
                <c:pt idx="207">
                  <c:v>46162.666666666664</c:v>
                </c:pt>
                <c:pt idx="208">
                  <c:v>46162.708333333336</c:v>
                </c:pt>
                <c:pt idx="209">
                  <c:v>46162.75</c:v>
                </c:pt>
                <c:pt idx="210">
                  <c:v>46162.791666666664</c:v>
                </c:pt>
                <c:pt idx="211">
                  <c:v>46162.833333333336</c:v>
                </c:pt>
                <c:pt idx="212">
                  <c:v>46162.875</c:v>
                </c:pt>
                <c:pt idx="213">
                  <c:v>46162.916666666664</c:v>
                </c:pt>
                <c:pt idx="214">
                  <c:v>46162.958333333336</c:v>
                </c:pt>
                <c:pt idx="215">
                  <c:v>46163</c:v>
                </c:pt>
                <c:pt idx="216">
                  <c:v>46163.041666666664</c:v>
                </c:pt>
                <c:pt idx="217">
                  <c:v>46163.083333333336</c:v>
                </c:pt>
                <c:pt idx="218">
                  <c:v>46163.125</c:v>
                </c:pt>
                <c:pt idx="219">
                  <c:v>46163.166666666664</c:v>
                </c:pt>
                <c:pt idx="220">
                  <c:v>46163.208333333336</c:v>
                </c:pt>
                <c:pt idx="221">
                  <c:v>46163.25</c:v>
                </c:pt>
                <c:pt idx="222">
                  <c:v>46163.291666666664</c:v>
                </c:pt>
                <c:pt idx="223">
                  <c:v>46163.333333333336</c:v>
                </c:pt>
                <c:pt idx="224">
                  <c:v>46163.375</c:v>
                </c:pt>
                <c:pt idx="225">
                  <c:v>46163.416666666664</c:v>
                </c:pt>
                <c:pt idx="226">
                  <c:v>46163.458333333336</c:v>
                </c:pt>
                <c:pt idx="227">
                  <c:v>46163.5</c:v>
                </c:pt>
                <c:pt idx="228">
                  <c:v>46163.541666666664</c:v>
                </c:pt>
                <c:pt idx="229">
                  <c:v>46163.583333333336</c:v>
                </c:pt>
                <c:pt idx="230">
                  <c:v>46163.625</c:v>
                </c:pt>
                <c:pt idx="231">
                  <c:v>46163.666666666664</c:v>
                </c:pt>
                <c:pt idx="232">
                  <c:v>46163.708333333336</c:v>
                </c:pt>
                <c:pt idx="233">
                  <c:v>46163.75</c:v>
                </c:pt>
                <c:pt idx="234">
                  <c:v>46163.791666666664</c:v>
                </c:pt>
                <c:pt idx="235">
                  <c:v>46163.833333333336</c:v>
                </c:pt>
                <c:pt idx="236">
                  <c:v>46163.875</c:v>
                </c:pt>
                <c:pt idx="237">
                  <c:v>46163.916666666664</c:v>
                </c:pt>
                <c:pt idx="238">
                  <c:v>46163.958333333336</c:v>
                </c:pt>
                <c:pt idx="239">
                  <c:v>46164</c:v>
                </c:pt>
                <c:pt idx="240">
                  <c:v>46164.041666666664</c:v>
                </c:pt>
                <c:pt idx="241">
                  <c:v>46164.083333333336</c:v>
                </c:pt>
                <c:pt idx="242">
                  <c:v>46164.125</c:v>
                </c:pt>
                <c:pt idx="243">
                  <c:v>46164.166666666664</c:v>
                </c:pt>
                <c:pt idx="244">
                  <c:v>46164.208333333336</c:v>
                </c:pt>
                <c:pt idx="245">
                  <c:v>46164.25</c:v>
                </c:pt>
                <c:pt idx="246">
                  <c:v>46164.291666666664</c:v>
                </c:pt>
                <c:pt idx="247">
                  <c:v>46164.333333333336</c:v>
                </c:pt>
                <c:pt idx="248">
                  <c:v>46164.375</c:v>
                </c:pt>
                <c:pt idx="249">
                  <c:v>46164.416666666664</c:v>
                </c:pt>
                <c:pt idx="250">
                  <c:v>46164.458333333336</c:v>
                </c:pt>
                <c:pt idx="251">
                  <c:v>46164.5</c:v>
                </c:pt>
                <c:pt idx="252">
                  <c:v>46164.541666666664</c:v>
                </c:pt>
                <c:pt idx="253">
                  <c:v>46164.583333333336</c:v>
                </c:pt>
                <c:pt idx="254">
                  <c:v>46164.625</c:v>
                </c:pt>
                <c:pt idx="255">
                  <c:v>46164.666666666664</c:v>
                </c:pt>
                <c:pt idx="256">
                  <c:v>46164.708333333336</c:v>
                </c:pt>
                <c:pt idx="257">
                  <c:v>46164.75</c:v>
                </c:pt>
                <c:pt idx="258">
                  <c:v>46164.791666666664</c:v>
                </c:pt>
                <c:pt idx="259">
                  <c:v>46164.833333333336</c:v>
                </c:pt>
                <c:pt idx="260">
                  <c:v>46164.875</c:v>
                </c:pt>
                <c:pt idx="261">
                  <c:v>46164.916666666664</c:v>
                </c:pt>
                <c:pt idx="262">
                  <c:v>46164.958333333336</c:v>
                </c:pt>
                <c:pt idx="263">
                  <c:v>46165</c:v>
                </c:pt>
                <c:pt idx="264">
                  <c:v>46165.041666666664</c:v>
                </c:pt>
                <c:pt idx="265">
                  <c:v>46165.083333333336</c:v>
                </c:pt>
                <c:pt idx="266">
                  <c:v>46165.125</c:v>
                </c:pt>
                <c:pt idx="267">
                  <c:v>46165.166666666664</c:v>
                </c:pt>
                <c:pt idx="268">
                  <c:v>46165.208333333336</c:v>
                </c:pt>
                <c:pt idx="269">
                  <c:v>46165.25</c:v>
                </c:pt>
                <c:pt idx="270">
                  <c:v>46165.291666666664</c:v>
                </c:pt>
                <c:pt idx="271">
                  <c:v>46165.333333333336</c:v>
                </c:pt>
                <c:pt idx="272">
                  <c:v>46165.375</c:v>
                </c:pt>
                <c:pt idx="273">
                  <c:v>46165.416666666664</c:v>
                </c:pt>
                <c:pt idx="274">
                  <c:v>46165.458333333336</c:v>
                </c:pt>
                <c:pt idx="275">
                  <c:v>46165.5</c:v>
                </c:pt>
                <c:pt idx="276">
                  <c:v>46165.541666666664</c:v>
                </c:pt>
                <c:pt idx="277">
                  <c:v>46165.583333333336</c:v>
                </c:pt>
                <c:pt idx="278">
                  <c:v>46165.625</c:v>
                </c:pt>
                <c:pt idx="279">
                  <c:v>46165.666666666664</c:v>
                </c:pt>
                <c:pt idx="280">
                  <c:v>46165.708333333336</c:v>
                </c:pt>
                <c:pt idx="281">
                  <c:v>46165.75</c:v>
                </c:pt>
                <c:pt idx="282">
                  <c:v>46165.791666666664</c:v>
                </c:pt>
                <c:pt idx="283">
                  <c:v>46165.833333333336</c:v>
                </c:pt>
                <c:pt idx="284">
                  <c:v>46165.875</c:v>
                </c:pt>
                <c:pt idx="285">
                  <c:v>46165.916666666664</c:v>
                </c:pt>
                <c:pt idx="286">
                  <c:v>46165.958333333336</c:v>
                </c:pt>
                <c:pt idx="287">
                  <c:v>46166</c:v>
                </c:pt>
                <c:pt idx="288">
                  <c:v>46166.041666666664</c:v>
                </c:pt>
                <c:pt idx="289">
                  <c:v>46166.083333333336</c:v>
                </c:pt>
                <c:pt idx="290">
                  <c:v>46166.125</c:v>
                </c:pt>
                <c:pt idx="291">
                  <c:v>46166.166666666664</c:v>
                </c:pt>
                <c:pt idx="292">
                  <c:v>46166.208333333336</c:v>
                </c:pt>
                <c:pt idx="293">
                  <c:v>46166.25</c:v>
                </c:pt>
                <c:pt idx="294">
                  <c:v>46166.291666666664</c:v>
                </c:pt>
                <c:pt idx="295">
                  <c:v>46166.333333333336</c:v>
                </c:pt>
                <c:pt idx="296">
                  <c:v>46166.375</c:v>
                </c:pt>
                <c:pt idx="297">
                  <c:v>46166.416666666664</c:v>
                </c:pt>
                <c:pt idx="298">
                  <c:v>46166.458333333336</c:v>
                </c:pt>
                <c:pt idx="299">
                  <c:v>46166.5</c:v>
                </c:pt>
                <c:pt idx="300">
                  <c:v>46166.541666666664</c:v>
                </c:pt>
                <c:pt idx="301">
                  <c:v>46166.583333333336</c:v>
                </c:pt>
                <c:pt idx="302">
                  <c:v>46166.625</c:v>
                </c:pt>
                <c:pt idx="303">
                  <c:v>46166.666666666664</c:v>
                </c:pt>
                <c:pt idx="304">
                  <c:v>46166.708333333336</c:v>
                </c:pt>
                <c:pt idx="305">
                  <c:v>46166.75</c:v>
                </c:pt>
                <c:pt idx="306">
                  <c:v>46166.791666666664</c:v>
                </c:pt>
                <c:pt idx="307">
                  <c:v>46166.833333333336</c:v>
                </c:pt>
                <c:pt idx="308">
                  <c:v>46166.875</c:v>
                </c:pt>
                <c:pt idx="309">
                  <c:v>46166.916666666664</c:v>
                </c:pt>
                <c:pt idx="310">
                  <c:v>46166.958333333336</c:v>
                </c:pt>
                <c:pt idx="311">
                  <c:v>46167</c:v>
                </c:pt>
                <c:pt idx="312">
                  <c:v>46167.041666666664</c:v>
                </c:pt>
                <c:pt idx="313">
                  <c:v>46167.083333333336</c:v>
                </c:pt>
                <c:pt idx="314">
                  <c:v>46167.125</c:v>
                </c:pt>
                <c:pt idx="315">
                  <c:v>46167.166666666664</c:v>
                </c:pt>
                <c:pt idx="316">
                  <c:v>46167.208333333336</c:v>
                </c:pt>
                <c:pt idx="317">
                  <c:v>46167.25</c:v>
                </c:pt>
                <c:pt idx="318">
                  <c:v>46167.291666666664</c:v>
                </c:pt>
                <c:pt idx="319">
                  <c:v>46167.333333333336</c:v>
                </c:pt>
                <c:pt idx="320">
                  <c:v>46167.375</c:v>
                </c:pt>
                <c:pt idx="321">
                  <c:v>46167.416666666664</c:v>
                </c:pt>
                <c:pt idx="322">
                  <c:v>46167.458333333336</c:v>
                </c:pt>
                <c:pt idx="323">
                  <c:v>46167.5</c:v>
                </c:pt>
                <c:pt idx="324">
                  <c:v>46167.541666666664</c:v>
                </c:pt>
                <c:pt idx="325">
                  <c:v>46167.583333333336</c:v>
                </c:pt>
                <c:pt idx="326">
                  <c:v>46167.625</c:v>
                </c:pt>
                <c:pt idx="327">
                  <c:v>46167.666666666664</c:v>
                </c:pt>
                <c:pt idx="328">
                  <c:v>46167.708333333336</c:v>
                </c:pt>
                <c:pt idx="329">
                  <c:v>46167.75</c:v>
                </c:pt>
                <c:pt idx="330">
                  <c:v>46167.791666666664</c:v>
                </c:pt>
                <c:pt idx="331">
                  <c:v>46167.833333333336</c:v>
                </c:pt>
                <c:pt idx="332">
                  <c:v>46167.875</c:v>
                </c:pt>
                <c:pt idx="333">
                  <c:v>46167.916666666664</c:v>
                </c:pt>
                <c:pt idx="334">
                  <c:v>46167.958333333336</c:v>
                </c:pt>
                <c:pt idx="335">
                  <c:v>46168</c:v>
                </c:pt>
                <c:pt idx="336">
                  <c:v>46168.041666666664</c:v>
                </c:pt>
                <c:pt idx="337">
                  <c:v>46168.083333333336</c:v>
                </c:pt>
                <c:pt idx="338">
                  <c:v>46168.125</c:v>
                </c:pt>
                <c:pt idx="339">
                  <c:v>46168.166666666664</c:v>
                </c:pt>
                <c:pt idx="340">
                  <c:v>46168.208333333336</c:v>
                </c:pt>
                <c:pt idx="341">
                  <c:v>46168.25</c:v>
                </c:pt>
                <c:pt idx="342">
                  <c:v>46168.291666666664</c:v>
                </c:pt>
                <c:pt idx="343">
                  <c:v>46168.333333333336</c:v>
                </c:pt>
                <c:pt idx="344">
                  <c:v>46168.375</c:v>
                </c:pt>
                <c:pt idx="345">
                  <c:v>46168.416666666664</c:v>
                </c:pt>
                <c:pt idx="346">
                  <c:v>46168.458333333336</c:v>
                </c:pt>
                <c:pt idx="347">
                  <c:v>46168.5</c:v>
                </c:pt>
                <c:pt idx="348">
                  <c:v>46168.541666666664</c:v>
                </c:pt>
                <c:pt idx="349">
                  <c:v>46168.583333333336</c:v>
                </c:pt>
                <c:pt idx="350">
                  <c:v>46168.625</c:v>
                </c:pt>
                <c:pt idx="351">
                  <c:v>46168.666666666664</c:v>
                </c:pt>
                <c:pt idx="352">
                  <c:v>46168.708333333336</c:v>
                </c:pt>
                <c:pt idx="353">
                  <c:v>46168.75</c:v>
                </c:pt>
                <c:pt idx="354">
                  <c:v>46168.791666666664</c:v>
                </c:pt>
                <c:pt idx="355">
                  <c:v>46168.833333333336</c:v>
                </c:pt>
                <c:pt idx="356">
                  <c:v>46168.875</c:v>
                </c:pt>
                <c:pt idx="357">
                  <c:v>46168.916666666664</c:v>
                </c:pt>
                <c:pt idx="358">
                  <c:v>46168.958333333336</c:v>
                </c:pt>
                <c:pt idx="359">
                  <c:v>46169</c:v>
                </c:pt>
              </c:numCache>
            </c:numRef>
          </c:cat>
          <c:val>
            <c:numRef>
              <c:f>'Hourly Charts'!$AB$3:$AB$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extLst>
            <c:ext xmlns:c16="http://schemas.microsoft.com/office/drawing/2014/chart" uri="{C3380CC4-5D6E-409C-BE32-E72D297353CC}">
              <c16:uniqueId val="{00000005-B630-42BF-BF55-71534190BC23}"/>
            </c:ext>
          </c:extLst>
        </c:ser>
        <c:ser>
          <c:idx val="11"/>
          <c:order val="6"/>
          <c:tx>
            <c:strRef>
              <c:f>'Hourly Charts'!$AC$2</c:f>
              <c:strCache>
                <c:ptCount val="1"/>
                <c:pt idx="0">
                  <c:v>New England</c:v>
                </c:pt>
              </c:strCache>
            </c:strRef>
          </c:tx>
          <c:spPr>
            <a:ln w="28575" cap="rnd">
              <a:solidFill>
                <a:srgbClr val="A33340"/>
              </a:solidFill>
              <a:round/>
            </a:ln>
            <a:effectLst/>
          </c:spPr>
          <c:marker>
            <c:symbol val="none"/>
          </c:marker>
          <c:cat>
            <c:numRef>
              <c:f>'Hourly Charts'!$B$3:$B$362</c:f>
              <c:numCache>
                <c:formatCode>ddmmmyyyy</c:formatCode>
                <c:ptCount val="360"/>
                <c:pt idx="0">
                  <c:v>46154.041666666664</c:v>
                </c:pt>
                <c:pt idx="1">
                  <c:v>46154.083333333336</c:v>
                </c:pt>
                <c:pt idx="2">
                  <c:v>46154.125</c:v>
                </c:pt>
                <c:pt idx="3">
                  <c:v>46154.166666666664</c:v>
                </c:pt>
                <c:pt idx="4">
                  <c:v>46154.208333333336</c:v>
                </c:pt>
                <c:pt idx="5">
                  <c:v>46154.25</c:v>
                </c:pt>
                <c:pt idx="6">
                  <c:v>46154.291666666664</c:v>
                </c:pt>
                <c:pt idx="7">
                  <c:v>46154.333333333336</c:v>
                </c:pt>
                <c:pt idx="8">
                  <c:v>46154.375</c:v>
                </c:pt>
                <c:pt idx="9">
                  <c:v>46154.416666666664</c:v>
                </c:pt>
                <c:pt idx="10">
                  <c:v>46154.458333333336</c:v>
                </c:pt>
                <c:pt idx="11">
                  <c:v>46154.5</c:v>
                </c:pt>
                <c:pt idx="12">
                  <c:v>46154.541666666664</c:v>
                </c:pt>
                <c:pt idx="13">
                  <c:v>46154.583333333336</c:v>
                </c:pt>
                <c:pt idx="14">
                  <c:v>46154.625</c:v>
                </c:pt>
                <c:pt idx="15">
                  <c:v>46154.666666666664</c:v>
                </c:pt>
                <c:pt idx="16">
                  <c:v>46154.708333333336</c:v>
                </c:pt>
                <c:pt idx="17">
                  <c:v>46154.75</c:v>
                </c:pt>
                <c:pt idx="18">
                  <c:v>46154.791666666664</c:v>
                </c:pt>
                <c:pt idx="19">
                  <c:v>46154.833333333336</c:v>
                </c:pt>
                <c:pt idx="20">
                  <c:v>46154.875</c:v>
                </c:pt>
                <c:pt idx="21">
                  <c:v>46154.916666666664</c:v>
                </c:pt>
                <c:pt idx="22">
                  <c:v>46154.958333333336</c:v>
                </c:pt>
                <c:pt idx="23">
                  <c:v>46155</c:v>
                </c:pt>
                <c:pt idx="24">
                  <c:v>46155.041666666664</c:v>
                </c:pt>
                <c:pt idx="25">
                  <c:v>46155.083333333336</c:v>
                </c:pt>
                <c:pt idx="26">
                  <c:v>46155.125</c:v>
                </c:pt>
                <c:pt idx="27">
                  <c:v>46155.166666666664</c:v>
                </c:pt>
                <c:pt idx="28">
                  <c:v>46155.208333333336</c:v>
                </c:pt>
                <c:pt idx="29">
                  <c:v>46155.25</c:v>
                </c:pt>
                <c:pt idx="30">
                  <c:v>46155.291666666664</c:v>
                </c:pt>
                <c:pt idx="31">
                  <c:v>46155.333333333336</c:v>
                </c:pt>
                <c:pt idx="32">
                  <c:v>46155.375</c:v>
                </c:pt>
                <c:pt idx="33">
                  <c:v>46155.416666666664</c:v>
                </c:pt>
                <c:pt idx="34">
                  <c:v>46155.458333333336</c:v>
                </c:pt>
                <c:pt idx="35">
                  <c:v>46155.5</c:v>
                </c:pt>
                <c:pt idx="36">
                  <c:v>46155.541666666664</c:v>
                </c:pt>
                <c:pt idx="37">
                  <c:v>46155.583333333336</c:v>
                </c:pt>
                <c:pt idx="38">
                  <c:v>46155.625</c:v>
                </c:pt>
                <c:pt idx="39">
                  <c:v>46155.666666666664</c:v>
                </c:pt>
                <c:pt idx="40">
                  <c:v>46155.708333333336</c:v>
                </c:pt>
                <c:pt idx="41">
                  <c:v>46155.75</c:v>
                </c:pt>
                <c:pt idx="42">
                  <c:v>46155.791666666664</c:v>
                </c:pt>
                <c:pt idx="43">
                  <c:v>46155.833333333336</c:v>
                </c:pt>
                <c:pt idx="44">
                  <c:v>46155.875</c:v>
                </c:pt>
                <c:pt idx="45">
                  <c:v>46155.916666666664</c:v>
                </c:pt>
                <c:pt idx="46">
                  <c:v>46155.958333333336</c:v>
                </c:pt>
                <c:pt idx="47">
                  <c:v>46156</c:v>
                </c:pt>
                <c:pt idx="48">
                  <c:v>46156.041666666664</c:v>
                </c:pt>
                <c:pt idx="49">
                  <c:v>46156.083333333336</c:v>
                </c:pt>
                <c:pt idx="50">
                  <c:v>46156.125</c:v>
                </c:pt>
                <c:pt idx="51">
                  <c:v>46156.166666666664</c:v>
                </c:pt>
                <c:pt idx="52">
                  <c:v>46156.208333333336</c:v>
                </c:pt>
                <c:pt idx="53">
                  <c:v>46156.25</c:v>
                </c:pt>
                <c:pt idx="54">
                  <c:v>46156.291666666664</c:v>
                </c:pt>
                <c:pt idx="55">
                  <c:v>46156.333333333336</c:v>
                </c:pt>
                <c:pt idx="56">
                  <c:v>46156.375</c:v>
                </c:pt>
                <c:pt idx="57">
                  <c:v>46156.416666666664</c:v>
                </c:pt>
                <c:pt idx="58">
                  <c:v>46156.458333333336</c:v>
                </c:pt>
                <c:pt idx="59">
                  <c:v>46156.5</c:v>
                </c:pt>
                <c:pt idx="60">
                  <c:v>46156.541666666664</c:v>
                </c:pt>
                <c:pt idx="61">
                  <c:v>46156.583333333336</c:v>
                </c:pt>
                <c:pt idx="62">
                  <c:v>46156.625</c:v>
                </c:pt>
                <c:pt idx="63">
                  <c:v>46156.666666666664</c:v>
                </c:pt>
                <c:pt idx="64">
                  <c:v>46156.708333333336</c:v>
                </c:pt>
                <c:pt idx="65">
                  <c:v>46156.75</c:v>
                </c:pt>
                <c:pt idx="66">
                  <c:v>46156.791666666664</c:v>
                </c:pt>
                <c:pt idx="67">
                  <c:v>46156.833333333336</c:v>
                </c:pt>
                <c:pt idx="68">
                  <c:v>46156.875</c:v>
                </c:pt>
                <c:pt idx="69">
                  <c:v>46156.916666666664</c:v>
                </c:pt>
                <c:pt idx="70">
                  <c:v>46156.958333333336</c:v>
                </c:pt>
                <c:pt idx="71">
                  <c:v>46157</c:v>
                </c:pt>
                <c:pt idx="72">
                  <c:v>46157.041666666664</c:v>
                </c:pt>
                <c:pt idx="73">
                  <c:v>46157.083333333336</c:v>
                </c:pt>
                <c:pt idx="74">
                  <c:v>46157.125</c:v>
                </c:pt>
                <c:pt idx="75">
                  <c:v>46157.166666666664</c:v>
                </c:pt>
                <c:pt idx="76">
                  <c:v>46157.208333333336</c:v>
                </c:pt>
                <c:pt idx="77">
                  <c:v>46157.25</c:v>
                </c:pt>
                <c:pt idx="78">
                  <c:v>46157.291666666664</c:v>
                </c:pt>
                <c:pt idx="79">
                  <c:v>46157.333333333336</c:v>
                </c:pt>
                <c:pt idx="80">
                  <c:v>46157.375</c:v>
                </c:pt>
                <c:pt idx="81">
                  <c:v>46157.416666666664</c:v>
                </c:pt>
                <c:pt idx="82">
                  <c:v>46157.458333333336</c:v>
                </c:pt>
                <c:pt idx="83">
                  <c:v>46157.5</c:v>
                </c:pt>
                <c:pt idx="84">
                  <c:v>46157.541666666664</c:v>
                </c:pt>
                <c:pt idx="85">
                  <c:v>46157.583333333336</c:v>
                </c:pt>
                <c:pt idx="86">
                  <c:v>46157.625</c:v>
                </c:pt>
                <c:pt idx="87">
                  <c:v>46157.666666666664</c:v>
                </c:pt>
                <c:pt idx="88">
                  <c:v>46157.708333333336</c:v>
                </c:pt>
                <c:pt idx="89">
                  <c:v>46157.75</c:v>
                </c:pt>
                <c:pt idx="90">
                  <c:v>46157.791666666664</c:v>
                </c:pt>
                <c:pt idx="91">
                  <c:v>46157.833333333336</c:v>
                </c:pt>
                <c:pt idx="92">
                  <c:v>46157.875</c:v>
                </c:pt>
                <c:pt idx="93">
                  <c:v>46157.916666666664</c:v>
                </c:pt>
                <c:pt idx="94">
                  <c:v>46157.958333333336</c:v>
                </c:pt>
                <c:pt idx="95">
                  <c:v>46158</c:v>
                </c:pt>
                <c:pt idx="96">
                  <c:v>46158.041666666664</c:v>
                </c:pt>
                <c:pt idx="97">
                  <c:v>46158.083333333336</c:v>
                </c:pt>
                <c:pt idx="98">
                  <c:v>46158.125</c:v>
                </c:pt>
                <c:pt idx="99">
                  <c:v>46158.166666666664</c:v>
                </c:pt>
                <c:pt idx="100">
                  <c:v>46158.208333333336</c:v>
                </c:pt>
                <c:pt idx="101">
                  <c:v>46158.25</c:v>
                </c:pt>
                <c:pt idx="102">
                  <c:v>46158.291666666664</c:v>
                </c:pt>
                <c:pt idx="103">
                  <c:v>46158.333333333336</c:v>
                </c:pt>
                <c:pt idx="104">
                  <c:v>46158.375</c:v>
                </c:pt>
                <c:pt idx="105">
                  <c:v>46158.416666666664</c:v>
                </c:pt>
                <c:pt idx="106">
                  <c:v>46158.458333333336</c:v>
                </c:pt>
                <c:pt idx="107">
                  <c:v>46158.5</c:v>
                </c:pt>
                <c:pt idx="108">
                  <c:v>46158.541666666664</c:v>
                </c:pt>
                <c:pt idx="109">
                  <c:v>46158.583333333336</c:v>
                </c:pt>
                <c:pt idx="110">
                  <c:v>46158.625</c:v>
                </c:pt>
                <c:pt idx="111">
                  <c:v>46158.666666666664</c:v>
                </c:pt>
                <c:pt idx="112">
                  <c:v>46158.708333333336</c:v>
                </c:pt>
                <c:pt idx="113">
                  <c:v>46158.75</c:v>
                </c:pt>
                <c:pt idx="114">
                  <c:v>46158.791666666664</c:v>
                </c:pt>
                <c:pt idx="115">
                  <c:v>46158.833333333336</c:v>
                </c:pt>
                <c:pt idx="116">
                  <c:v>46158.875</c:v>
                </c:pt>
                <c:pt idx="117">
                  <c:v>46158.916666666664</c:v>
                </c:pt>
                <c:pt idx="118">
                  <c:v>46158.958333333336</c:v>
                </c:pt>
                <c:pt idx="119">
                  <c:v>46159</c:v>
                </c:pt>
                <c:pt idx="120">
                  <c:v>46159.041666666664</c:v>
                </c:pt>
                <c:pt idx="121">
                  <c:v>46159.083333333336</c:v>
                </c:pt>
                <c:pt idx="122">
                  <c:v>46159.125</c:v>
                </c:pt>
                <c:pt idx="123">
                  <c:v>46159.166666666664</c:v>
                </c:pt>
                <c:pt idx="124">
                  <c:v>46159.208333333336</c:v>
                </c:pt>
                <c:pt idx="125">
                  <c:v>46159.25</c:v>
                </c:pt>
                <c:pt idx="126">
                  <c:v>46159.291666666664</c:v>
                </c:pt>
                <c:pt idx="127">
                  <c:v>46159.333333333336</c:v>
                </c:pt>
                <c:pt idx="128">
                  <c:v>46159.375</c:v>
                </c:pt>
                <c:pt idx="129">
                  <c:v>46159.416666666664</c:v>
                </c:pt>
                <c:pt idx="130">
                  <c:v>46159.458333333336</c:v>
                </c:pt>
                <c:pt idx="131">
                  <c:v>46159.5</c:v>
                </c:pt>
                <c:pt idx="132">
                  <c:v>46159.541666666664</c:v>
                </c:pt>
                <c:pt idx="133">
                  <c:v>46159.583333333336</c:v>
                </c:pt>
                <c:pt idx="134">
                  <c:v>46159.625</c:v>
                </c:pt>
                <c:pt idx="135">
                  <c:v>46159.666666666664</c:v>
                </c:pt>
                <c:pt idx="136">
                  <c:v>46159.708333333336</c:v>
                </c:pt>
                <c:pt idx="137">
                  <c:v>46159.75</c:v>
                </c:pt>
                <c:pt idx="138">
                  <c:v>46159.791666666664</c:v>
                </c:pt>
                <c:pt idx="139">
                  <c:v>46159.833333333336</c:v>
                </c:pt>
                <c:pt idx="140">
                  <c:v>46159.875</c:v>
                </c:pt>
                <c:pt idx="141">
                  <c:v>46159.916666666664</c:v>
                </c:pt>
                <c:pt idx="142">
                  <c:v>46159.958333333336</c:v>
                </c:pt>
                <c:pt idx="143">
                  <c:v>46160</c:v>
                </c:pt>
                <c:pt idx="144">
                  <c:v>46160.041666666664</c:v>
                </c:pt>
                <c:pt idx="145">
                  <c:v>46160.083333333336</c:v>
                </c:pt>
                <c:pt idx="146">
                  <c:v>46160.125</c:v>
                </c:pt>
                <c:pt idx="147">
                  <c:v>46160.166666666664</c:v>
                </c:pt>
                <c:pt idx="148">
                  <c:v>46160.208333333336</c:v>
                </c:pt>
                <c:pt idx="149">
                  <c:v>46160.25</c:v>
                </c:pt>
                <c:pt idx="150">
                  <c:v>46160.291666666664</c:v>
                </c:pt>
                <c:pt idx="151">
                  <c:v>46160.333333333336</c:v>
                </c:pt>
                <c:pt idx="152">
                  <c:v>46160.375</c:v>
                </c:pt>
                <c:pt idx="153">
                  <c:v>46160.416666666664</c:v>
                </c:pt>
                <c:pt idx="154">
                  <c:v>46160.458333333336</c:v>
                </c:pt>
                <c:pt idx="155">
                  <c:v>46160.5</c:v>
                </c:pt>
                <c:pt idx="156">
                  <c:v>46160.541666666664</c:v>
                </c:pt>
                <c:pt idx="157">
                  <c:v>46160.583333333336</c:v>
                </c:pt>
                <c:pt idx="158">
                  <c:v>46160.625</c:v>
                </c:pt>
                <c:pt idx="159">
                  <c:v>46160.666666666664</c:v>
                </c:pt>
                <c:pt idx="160">
                  <c:v>46160.708333333336</c:v>
                </c:pt>
                <c:pt idx="161">
                  <c:v>46160.75</c:v>
                </c:pt>
                <c:pt idx="162">
                  <c:v>46160.791666666664</c:v>
                </c:pt>
                <c:pt idx="163">
                  <c:v>46160.833333333336</c:v>
                </c:pt>
                <c:pt idx="164">
                  <c:v>46160.875</c:v>
                </c:pt>
                <c:pt idx="165">
                  <c:v>46160.916666666664</c:v>
                </c:pt>
                <c:pt idx="166">
                  <c:v>46160.958333333336</c:v>
                </c:pt>
                <c:pt idx="167">
                  <c:v>46161</c:v>
                </c:pt>
                <c:pt idx="168">
                  <c:v>46161.041666666664</c:v>
                </c:pt>
                <c:pt idx="169">
                  <c:v>46161.083333333336</c:v>
                </c:pt>
                <c:pt idx="170">
                  <c:v>46161.125</c:v>
                </c:pt>
                <c:pt idx="171">
                  <c:v>46161.166666666664</c:v>
                </c:pt>
                <c:pt idx="172">
                  <c:v>46161.208333333336</c:v>
                </c:pt>
                <c:pt idx="173">
                  <c:v>46161.25</c:v>
                </c:pt>
                <c:pt idx="174">
                  <c:v>46161.291666666664</c:v>
                </c:pt>
                <c:pt idx="175">
                  <c:v>46161.333333333336</c:v>
                </c:pt>
                <c:pt idx="176">
                  <c:v>46161.375</c:v>
                </c:pt>
                <c:pt idx="177">
                  <c:v>46161.416666666664</c:v>
                </c:pt>
                <c:pt idx="178">
                  <c:v>46161.458333333336</c:v>
                </c:pt>
                <c:pt idx="179">
                  <c:v>46161.5</c:v>
                </c:pt>
                <c:pt idx="180">
                  <c:v>46161.541666666664</c:v>
                </c:pt>
                <c:pt idx="181">
                  <c:v>46161.583333333336</c:v>
                </c:pt>
                <c:pt idx="182">
                  <c:v>46161.625</c:v>
                </c:pt>
                <c:pt idx="183">
                  <c:v>46161.666666666664</c:v>
                </c:pt>
                <c:pt idx="184">
                  <c:v>46161.708333333336</c:v>
                </c:pt>
                <c:pt idx="185">
                  <c:v>46161.75</c:v>
                </c:pt>
                <c:pt idx="186">
                  <c:v>46161.791666666664</c:v>
                </c:pt>
                <c:pt idx="187">
                  <c:v>46161.833333333336</c:v>
                </c:pt>
                <c:pt idx="188">
                  <c:v>46161.875</c:v>
                </c:pt>
                <c:pt idx="189">
                  <c:v>46161.916666666664</c:v>
                </c:pt>
                <c:pt idx="190">
                  <c:v>46161.958333333336</c:v>
                </c:pt>
                <c:pt idx="191">
                  <c:v>46162</c:v>
                </c:pt>
                <c:pt idx="192">
                  <c:v>46162.041666666664</c:v>
                </c:pt>
                <c:pt idx="193">
                  <c:v>46162.083333333336</c:v>
                </c:pt>
                <c:pt idx="194">
                  <c:v>46162.125</c:v>
                </c:pt>
                <c:pt idx="195">
                  <c:v>46162.166666666664</c:v>
                </c:pt>
                <c:pt idx="196">
                  <c:v>46162.208333333336</c:v>
                </c:pt>
                <c:pt idx="197">
                  <c:v>46162.25</c:v>
                </c:pt>
                <c:pt idx="198">
                  <c:v>46162.291666666664</c:v>
                </c:pt>
                <c:pt idx="199">
                  <c:v>46162.333333333336</c:v>
                </c:pt>
                <c:pt idx="200">
                  <c:v>46162.375</c:v>
                </c:pt>
                <c:pt idx="201">
                  <c:v>46162.416666666664</c:v>
                </c:pt>
                <c:pt idx="202">
                  <c:v>46162.458333333336</c:v>
                </c:pt>
                <c:pt idx="203">
                  <c:v>46162.5</c:v>
                </c:pt>
                <c:pt idx="204">
                  <c:v>46162.541666666664</c:v>
                </c:pt>
                <c:pt idx="205">
                  <c:v>46162.583333333336</c:v>
                </c:pt>
                <c:pt idx="206">
                  <c:v>46162.625</c:v>
                </c:pt>
                <c:pt idx="207">
                  <c:v>46162.666666666664</c:v>
                </c:pt>
                <c:pt idx="208">
                  <c:v>46162.708333333336</c:v>
                </c:pt>
                <c:pt idx="209">
                  <c:v>46162.75</c:v>
                </c:pt>
                <c:pt idx="210">
                  <c:v>46162.791666666664</c:v>
                </c:pt>
                <c:pt idx="211">
                  <c:v>46162.833333333336</c:v>
                </c:pt>
                <c:pt idx="212">
                  <c:v>46162.875</c:v>
                </c:pt>
                <c:pt idx="213">
                  <c:v>46162.916666666664</c:v>
                </c:pt>
                <c:pt idx="214">
                  <c:v>46162.958333333336</c:v>
                </c:pt>
                <c:pt idx="215">
                  <c:v>46163</c:v>
                </c:pt>
                <c:pt idx="216">
                  <c:v>46163.041666666664</c:v>
                </c:pt>
                <c:pt idx="217">
                  <c:v>46163.083333333336</c:v>
                </c:pt>
                <c:pt idx="218">
                  <c:v>46163.125</c:v>
                </c:pt>
                <c:pt idx="219">
                  <c:v>46163.166666666664</c:v>
                </c:pt>
                <c:pt idx="220">
                  <c:v>46163.208333333336</c:v>
                </c:pt>
                <c:pt idx="221">
                  <c:v>46163.25</c:v>
                </c:pt>
                <c:pt idx="222">
                  <c:v>46163.291666666664</c:v>
                </c:pt>
                <c:pt idx="223">
                  <c:v>46163.333333333336</c:v>
                </c:pt>
                <c:pt idx="224">
                  <c:v>46163.375</c:v>
                </c:pt>
                <c:pt idx="225">
                  <c:v>46163.416666666664</c:v>
                </c:pt>
                <c:pt idx="226">
                  <c:v>46163.458333333336</c:v>
                </c:pt>
                <c:pt idx="227">
                  <c:v>46163.5</c:v>
                </c:pt>
                <c:pt idx="228">
                  <c:v>46163.541666666664</c:v>
                </c:pt>
                <c:pt idx="229">
                  <c:v>46163.583333333336</c:v>
                </c:pt>
                <c:pt idx="230">
                  <c:v>46163.625</c:v>
                </c:pt>
                <c:pt idx="231">
                  <c:v>46163.666666666664</c:v>
                </c:pt>
                <c:pt idx="232">
                  <c:v>46163.708333333336</c:v>
                </c:pt>
                <c:pt idx="233">
                  <c:v>46163.75</c:v>
                </c:pt>
                <c:pt idx="234">
                  <c:v>46163.791666666664</c:v>
                </c:pt>
                <c:pt idx="235">
                  <c:v>46163.833333333336</c:v>
                </c:pt>
                <c:pt idx="236">
                  <c:v>46163.875</c:v>
                </c:pt>
                <c:pt idx="237">
                  <c:v>46163.916666666664</c:v>
                </c:pt>
                <c:pt idx="238">
                  <c:v>46163.958333333336</c:v>
                </c:pt>
                <c:pt idx="239">
                  <c:v>46164</c:v>
                </c:pt>
                <c:pt idx="240">
                  <c:v>46164.041666666664</c:v>
                </c:pt>
                <c:pt idx="241">
                  <c:v>46164.083333333336</c:v>
                </c:pt>
                <c:pt idx="242">
                  <c:v>46164.125</c:v>
                </c:pt>
                <c:pt idx="243">
                  <c:v>46164.166666666664</c:v>
                </c:pt>
                <c:pt idx="244">
                  <c:v>46164.208333333336</c:v>
                </c:pt>
                <c:pt idx="245">
                  <c:v>46164.25</c:v>
                </c:pt>
                <c:pt idx="246">
                  <c:v>46164.291666666664</c:v>
                </c:pt>
                <c:pt idx="247">
                  <c:v>46164.333333333336</c:v>
                </c:pt>
                <c:pt idx="248">
                  <c:v>46164.375</c:v>
                </c:pt>
                <c:pt idx="249">
                  <c:v>46164.416666666664</c:v>
                </c:pt>
                <c:pt idx="250">
                  <c:v>46164.458333333336</c:v>
                </c:pt>
                <c:pt idx="251">
                  <c:v>46164.5</c:v>
                </c:pt>
                <c:pt idx="252">
                  <c:v>46164.541666666664</c:v>
                </c:pt>
                <c:pt idx="253">
                  <c:v>46164.583333333336</c:v>
                </c:pt>
                <c:pt idx="254">
                  <c:v>46164.625</c:v>
                </c:pt>
                <c:pt idx="255">
                  <c:v>46164.666666666664</c:v>
                </c:pt>
                <c:pt idx="256">
                  <c:v>46164.708333333336</c:v>
                </c:pt>
                <c:pt idx="257">
                  <c:v>46164.75</c:v>
                </c:pt>
                <c:pt idx="258">
                  <c:v>46164.791666666664</c:v>
                </c:pt>
                <c:pt idx="259">
                  <c:v>46164.833333333336</c:v>
                </c:pt>
                <c:pt idx="260">
                  <c:v>46164.875</c:v>
                </c:pt>
                <c:pt idx="261">
                  <c:v>46164.916666666664</c:v>
                </c:pt>
                <c:pt idx="262">
                  <c:v>46164.958333333336</c:v>
                </c:pt>
                <c:pt idx="263">
                  <c:v>46165</c:v>
                </c:pt>
                <c:pt idx="264">
                  <c:v>46165.041666666664</c:v>
                </c:pt>
                <c:pt idx="265">
                  <c:v>46165.083333333336</c:v>
                </c:pt>
                <c:pt idx="266">
                  <c:v>46165.125</c:v>
                </c:pt>
                <c:pt idx="267">
                  <c:v>46165.166666666664</c:v>
                </c:pt>
                <c:pt idx="268">
                  <c:v>46165.208333333336</c:v>
                </c:pt>
                <c:pt idx="269">
                  <c:v>46165.25</c:v>
                </c:pt>
                <c:pt idx="270">
                  <c:v>46165.291666666664</c:v>
                </c:pt>
                <c:pt idx="271">
                  <c:v>46165.333333333336</c:v>
                </c:pt>
                <c:pt idx="272">
                  <c:v>46165.375</c:v>
                </c:pt>
                <c:pt idx="273">
                  <c:v>46165.416666666664</c:v>
                </c:pt>
                <c:pt idx="274">
                  <c:v>46165.458333333336</c:v>
                </c:pt>
                <c:pt idx="275">
                  <c:v>46165.5</c:v>
                </c:pt>
                <c:pt idx="276">
                  <c:v>46165.541666666664</c:v>
                </c:pt>
                <c:pt idx="277">
                  <c:v>46165.583333333336</c:v>
                </c:pt>
                <c:pt idx="278">
                  <c:v>46165.625</c:v>
                </c:pt>
                <c:pt idx="279">
                  <c:v>46165.666666666664</c:v>
                </c:pt>
                <c:pt idx="280">
                  <c:v>46165.708333333336</c:v>
                </c:pt>
                <c:pt idx="281">
                  <c:v>46165.75</c:v>
                </c:pt>
                <c:pt idx="282">
                  <c:v>46165.791666666664</c:v>
                </c:pt>
                <c:pt idx="283">
                  <c:v>46165.833333333336</c:v>
                </c:pt>
                <c:pt idx="284">
                  <c:v>46165.875</c:v>
                </c:pt>
                <c:pt idx="285">
                  <c:v>46165.916666666664</c:v>
                </c:pt>
                <c:pt idx="286">
                  <c:v>46165.958333333336</c:v>
                </c:pt>
                <c:pt idx="287">
                  <c:v>46166</c:v>
                </c:pt>
                <c:pt idx="288">
                  <c:v>46166.041666666664</c:v>
                </c:pt>
                <c:pt idx="289">
                  <c:v>46166.083333333336</c:v>
                </c:pt>
                <c:pt idx="290">
                  <c:v>46166.125</c:v>
                </c:pt>
                <c:pt idx="291">
                  <c:v>46166.166666666664</c:v>
                </c:pt>
                <c:pt idx="292">
                  <c:v>46166.208333333336</c:v>
                </c:pt>
                <c:pt idx="293">
                  <c:v>46166.25</c:v>
                </c:pt>
                <c:pt idx="294">
                  <c:v>46166.291666666664</c:v>
                </c:pt>
                <c:pt idx="295">
                  <c:v>46166.333333333336</c:v>
                </c:pt>
                <c:pt idx="296">
                  <c:v>46166.375</c:v>
                </c:pt>
                <c:pt idx="297">
                  <c:v>46166.416666666664</c:v>
                </c:pt>
                <c:pt idx="298">
                  <c:v>46166.458333333336</c:v>
                </c:pt>
                <c:pt idx="299">
                  <c:v>46166.5</c:v>
                </c:pt>
                <c:pt idx="300">
                  <c:v>46166.541666666664</c:v>
                </c:pt>
                <c:pt idx="301">
                  <c:v>46166.583333333336</c:v>
                </c:pt>
                <c:pt idx="302">
                  <c:v>46166.625</c:v>
                </c:pt>
                <c:pt idx="303">
                  <c:v>46166.666666666664</c:v>
                </c:pt>
                <c:pt idx="304">
                  <c:v>46166.708333333336</c:v>
                </c:pt>
                <c:pt idx="305">
                  <c:v>46166.75</c:v>
                </c:pt>
                <c:pt idx="306">
                  <c:v>46166.791666666664</c:v>
                </c:pt>
                <c:pt idx="307">
                  <c:v>46166.833333333336</c:v>
                </c:pt>
                <c:pt idx="308">
                  <c:v>46166.875</c:v>
                </c:pt>
                <c:pt idx="309">
                  <c:v>46166.916666666664</c:v>
                </c:pt>
                <c:pt idx="310">
                  <c:v>46166.958333333336</c:v>
                </c:pt>
                <c:pt idx="311">
                  <c:v>46167</c:v>
                </c:pt>
                <c:pt idx="312">
                  <c:v>46167.041666666664</c:v>
                </c:pt>
                <c:pt idx="313">
                  <c:v>46167.083333333336</c:v>
                </c:pt>
                <c:pt idx="314">
                  <c:v>46167.125</c:v>
                </c:pt>
                <c:pt idx="315">
                  <c:v>46167.166666666664</c:v>
                </c:pt>
                <c:pt idx="316">
                  <c:v>46167.208333333336</c:v>
                </c:pt>
                <c:pt idx="317">
                  <c:v>46167.25</c:v>
                </c:pt>
                <c:pt idx="318">
                  <c:v>46167.291666666664</c:v>
                </c:pt>
                <c:pt idx="319">
                  <c:v>46167.333333333336</c:v>
                </c:pt>
                <c:pt idx="320">
                  <c:v>46167.375</c:v>
                </c:pt>
                <c:pt idx="321">
                  <c:v>46167.416666666664</c:v>
                </c:pt>
                <c:pt idx="322">
                  <c:v>46167.458333333336</c:v>
                </c:pt>
                <c:pt idx="323">
                  <c:v>46167.5</c:v>
                </c:pt>
                <c:pt idx="324">
                  <c:v>46167.541666666664</c:v>
                </c:pt>
                <c:pt idx="325">
                  <c:v>46167.583333333336</c:v>
                </c:pt>
                <c:pt idx="326">
                  <c:v>46167.625</c:v>
                </c:pt>
                <c:pt idx="327">
                  <c:v>46167.666666666664</c:v>
                </c:pt>
                <c:pt idx="328">
                  <c:v>46167.708333333336</c:v>
                </c:pt>
                <c:pt idx="329">
                  <c:v>46167.75</c:v>
                </c:pt>
                <c:pt idx="330">
                  <c:v>46167.791666666664</c:v>
                </c:pt>
                <c:pt idx="331">
                  <c:v>46167.833333333336</c:v>
                </c:pt>
                <c:pt idx="332">
                  <c:v>46167.875</c:v>
                </c:pt>
                <c:pt idx="333">
                  <c:v>46167.916666666664</c:v>
                </c:pt>
                <c:pt idx="334">
                  <c:v>46167.958333333336</c:v>
                </c:pt>
                <c:pt idx="335">
                  <c:v>46168</c:v>
                </c:pt>
                <c:pt idx="336">
                  <c:v>46168.041666666664</c:v>
                </c:pt>
                <c:pt idx="337">
                  <c:v>46168.083333333336</c:v>
                </c:pt>
                <c:pt idx="338">
                  <c:v>46168.125</c:v>
                </c:pt>
                <c:pt idx="339">
                  <c:v>46168.166666666664</c:v>
                </c:pt>
                <c:pt idx="340">
                  <c:v>46168.208333333336</c:v>
                </c:pt>
                <c:pt idx="341">
                  <c:v>46168.25</c:v>
                </c:pt>
                <c:pt idx="342">
                  <c:v>46168.291666666664</c:v>
                </c:pt>
                <c:pt idx="343">
                  <c:v>46168.333333333336</c:v>
                </c:pt>
                <c:pt idx="344">
                  <c:v>46168.375</c:v>
                </c:pt>
                <c:pt idx="345">
                  <c:v>46168.416666666664</c:v>
                </c:pt>
                <c:pt idx="346">
                  <c:v>46168.458333333336</c:v>
                </c:pt>
                <c:pt idx="347">
                  <c:v>46168.5</c:v>
                </c:pt>
                <c:pt idx="348">
                  <c:v>46168.541666666664</c:v>
                </c:pt>
                <c:pt idx="349">
                  <c:v>46168.583333333336</c:v>
                </c:pt>
                <c:pt idx="350">
                  <c:v>46168.625</c:v>
                </c:pt>
                <c:pt idx="351">
                  <c:v>46168.666666666664</c:v>
                </c:pt>
                <c:pt idx="352">
                  <c:v>46168.708333333336</c:v>
                </c:pt>
                <c:pt idx="353">
                  <c:v>46168.75</c:v>
                </c:pt>
                <c:pt idx="354">
                  <c:v>46168.791666666664</c:v>
                </c:pt>
                <c:pt idx="355">
                  <c:v>46168.833333333336</c:v>
                </c:pt>
                <c:pt idx="356">
                  <c:v>46168.875</c:v>
                </c:pt>
                <c:pt idx="357">
                  <c:v>46168.916666666664</c:v>
                </c:pt>
                <c:pt idx="358">
                  <c:v>46168.958333333336</c:v>
                </c:pt>
                <c:pt idx="359">
                  <c:v>46169</c:v>
                </c:pt>
              </c:numCache>
            </c:numRef>
          </c:cat>
          <c:val>
            <c:numRef>
              <c:f>'Hourly Charts'!$AC$3:$AC$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extLst>
            <c:ext xmlns:c16="http://schemas.microsoft.com/office/drawing/2014/chart" uri="{C3380CC4-5D6E-409C-BE32-E72D297353CC}">
              <c16:uniqueId val="{00000006-B630-42BF-BF55-71534190BC23}"/>
            </c:ext>
          </c:extLst>
        </c:ser>
        <c:ser>
          <c:idx val="10"/>
          <c:order val="7"/>
          <c:tx>
            <c:strRef>
              <c:f>'Hourly Charts'!$AD$2</c:f>
              <c:strCache>
                <c:ptCount val="1"/>
                <c:pt idx="0">
                  <c:v>Northwest</c:v>
                </c:pt>
              </c:strCache>
            </c:strRef>
          </c:tx>
          <c:spPr>
            <a:ln w="28575" cap="rnd">
              <a:solidFill>
                <a:srgbClr val="707070"/>
              </a:solidFill>
              <a:round/>
            </a:ln>
            <a:effectLst/>
          </c:spPr>
          <c:marker>
            <c:symbol val="none"/>
          </c:marker>
          <c:cat>
            <c:numRef>
              <c:f>'Hourly Charts'!$B$3:$B$362</c:f>
              <c:numCache>
                <c:formatCode>ddmmmyyyy</c:formatCode>
                <c:ptCount val="360"/>
                <c:pt idx="0">
                  <c:v>46154.041666666664</c:v>
                </c:pt>
                <c:pt idx="1">
                  <c:v>46154.083333333336</c:v>
                </c:pt>
                <c:pt idx="2">
                  <c:v>46154.125</c:v>
                </c:pt>
                <c:pt idx="3">
                  <c:v>46154.166666666664</c:v>
                </c:pt>
                <c:pt idx="4">
                  <c:v>46154.208333333336</c:v>
                </c:pt>
                <c:pt idx="5">
                  <c:v>46154.25</c:v>
                </c:pt>
                <c:pt idx="6">
                  <c:v>46154.291666666664</c:v>
                </c:pt>
                <c:pt idx="7">
                  <c:v>46154.333333333336</c:v>
                </c:pt>
                <c:pt idx="8">
                  <c:v>46154.375</c:v>
                </c:pt>
                <c:pt idx="9">
                  <c:v>46154.416666666664</c:v>
                </c:pt>
                <c:pt idx="10">
                  <c:v>46154.458333333336</c:v>
                </c:pt>
                <c:pt idx="11">
                  <c:v>46154.5</c:v>
                </c:pt>
                <c:pt idx="12">
                  <c:v>46154.541666666664</c:v>
                </c:pt>
                <c:pt idx="13">
                  <c:v>46154.583333333336</c:v>
                </c:pt>
                <c:pt idx="14">
                  <c:v>46154.625</c:v>
                </c:pt>
                <c:pt idx="15">
                  <c:v>46154.666666666664</c:v>
                </c:pt>
                <c:pt idx="16">
                  <c:v>46154.708333333336</c:v>
                </c:pt>
                <c:pt idx="17">
                  <c:v>46154.75</c:v>
                </c:pt>
                <c:pt idx="18">
                  <c:v>46154.791666666664</c:v>
                </c:pt>
                <c:pt idx="19">
                  <c:v>46154.833333333336</c:v>
                </c:pt>
                <c:pt idx="20">
                  <c:v>46154.875</c:v>
                </c:pt>
                <c:pt idx="21">
                  <c:v>46154.916666666664</c:v>
                </c:pt>
                <c:pt idx="22">
                  <c:v>46154.958333333336</c:v>
                </c:pt>
                <c:pt idx="23">
                  <c:v>46155</c:v>
                </c:pt>
                <c:pt idx="24">
                  <c:v>46155.041666666664</c:v>
                </c:pt>
                <c:pt idx="25">
                  <c:v>46155.083333333336</c:v>
                </c:pt>
                <c:pt idx="26">
                  <c:v>46155.125</c:v>
                </c:pt>
                <c:pt idx="27">
                  <c:v>46155.166666666664</c:v>
                </c:pt>
                <c:pt idx="28">
                  <c:v>46155.208333333336</c:v>
                </c:pt>
                <c:pt idx="29">
                  <c:v>46155.25</c:v>
                </c:pt>
                <c:pt idx="30">
                  <c:v>46155.291666666664</c:v>
                </c:pt>
                <c:pt idx="31">
                  <c:v>46155.333333333336</c:v>
                </c:pt>
                <c:pt idx="32">
                  <c:v>46155.375</c:v>
                </c:pt>
                <c:pt idx="33">
                  <c:v>46155.416666666664</c:v>
                </c:pt>
                <c:pt idx="34">
                  <c:v>46155.458333333336</c:v>
                </c:pt>
                <c:pt idx="35">
                  <c:v>46155.5</c:v>
                </c:pt>
                <c:pt idx="36">
                  <c:v>46155.541666666664</c:v>
                </c:pt>
                <c:pt idx="37">
                  <c:v>46155.583333333336</c:v>
                </c:pt>
                <c:pt idx="38">
                  <c:v>46155.625</c:v>
                </c:pt>
                <c:pt idx="39">
                  <c:v>46155.666666666664</c:v>
                </c:pt>
                <c:pt idx="40">
                  <c:v>46155.708333333336</c:v>
                </c:pt>
                <c:pt idx="41">
                  <c:v>46155.75</c:v>
                </c:pt>
                <c:pt idx="42">
                  <c:v>46155.791666666664</c:v>
                </c:pt>
                <c:pt idx="43">
                  <c:v>46155.833333333336</c:v>
                </c:pt>
                <c:pt idx="44">
                  <c:v>46155.875</c:v>
                </c:pt>
                <c:pt idx="45">
                  <c:v>46155.916666666664</c:v>
                </c:pt>
                <c:pt idx="46">
                  <c:v>46155.958333333336</c:v>
                </c:pt>
                <c:pt idx="47">
                  <c:v>46156</c:v>
                </c:pt>
                <c:pt idx="48">
                  <c:v>46156.041666666664</c:v>
                </c:pt>
                <c:pt idx="49">
                  <c:v>46156.083333333336</c:v>
                </c:pt>
                <c:pt idx="50">
                  <c:v>46156.125</c:v>
                </c:pt>
                <c:pt idx="51">
                  <c:v>46156.166666666664</c:v>
                </c:pt>
                <c:pt idx="52">
                  <c:v>46156.208333333336</c:v>
                </c:pt>
                <c:pt idx="53">
                  <c:v>46156.25</c:v>
                </c:pt>
                <c:pt idx="54">
                  <c:v>46156.291666666664</c:v>
                </c:pt>
                <c:pt idx="55">
                  <c:v>46156.333333333336</c:v>
                </c:pt>
                <c:pt idx="56">
                  <c:v>46156.375</c:v>
                </c:pt>
                <c:pt idx="57">
                  <c:v>46156.416666666664</c:v>
                </c:pt>
                <c:pt idx="58">
                  <c:v>46156.458333333336</c:v>
                </c:pt>
                <c:pt idx="59">
                  <c:v>46156.5</c:v>
                </c:pt>
                <c:pt idx="60">
                  <c:v>46156.541666666664</c:v>
                </c:pt>
                <c:pt idx="61">
                  <c:v>46156.583333333336</c:v>
                </c:pt>
                <c:pt idx="62">
                  <c:v>46156.625</c:v>
                </c:pt>
                <c:pt idx="63">
                  <c:v>46156.666666666664</c:v>
                </c:pt>
                <c:pt idx="64">
                  <c:v>46156.708333333336</c:v>
                </c:pt>
                <c:pt idx="65">
                  <c:v>46156.75</c:v>
                </c:pt>
                <c:pt idx="66">
                  <c:v>46156.791666666664</c:v>
                </c:pt>
                <c:pt idx="67">
                  <c:v>46156.833333333336</c:v>
                </c:pt>
                <c:pt idx="68">
                  <c:v>46156.875</c:v>
                </c:pt>
                <c:pt idx="69">
                  <c:v>46156.916666666664</c:v>
                </c:pt>
                <c:pt idx="70">
                  <c:v>46156.958333333336</c:v>
                </c:pt>
                <c:pt idx="71">
                  <c:v>46157</c:v>
                </c:pt>
                <c:pt idx="72">
                  <c:v>46157.041666666664</c:v>
                </c:pt>
                <c:pt idx="73">
                  <c:v>46157.083333333336</c:v>
                </c:pt>
                <c:pt idx="74">
                  <c:v>46157.125</c:v>
                </c:pt>
                <c:pt idx="75">
                  <c:v>46157.166666666664</c:v>
                </c:pt>
                <c:pt idx="76">
                  <c:v>46157.208333333336</c:v>
                </c:pt>
                <c:pt idx="77">
                  <c:v>46157.25</c:v>
                </c:pt>
                <c:pt idx="78">
                  <c:v>46157.291666666664</c:v>
                </c:pt>
                <c:pt idx="79">
                  <c:v>46157.333333333336</c:v>
                </c:pt>
                <c:pt idx="80">
                  <c:v>46157.375</c:v>
                </c:pt>
                <c:pt idx="81">
                  <c:v>46157.416666666664</c:v>
                </c:pt>
                <c:pt idx="82">
                  <c:v>46157.458333333336</c:v>
                </c:pt>
                <c:pt idx="83">
                  <c:v>46157.5</c:v>
                </c:pt>
                <c:pt idx="84">
                  <c:v>46157.541666666664</c:v>
                </c:pt>
                <c:pt idx="85">
                  <c:v>46157.583333333336</c:v>
                </c:pt>
                <c:pt idx="86">
                  <c:v>46157.625</c:v>
                </c:pt>
                <c:pt idx="87">
                  <c:v>46157.666666666664</c:v>
                </c:pt>
                <c:pt idx="88">
                  <c:v>46157.708333333336</c:v>
                </c:pt>
                <c:pt idx="89">
                  <c:v>46157.75</c:v>
                </c:pt>
                <c:pt idx="90">
                  <c:v>46157.791666666664</c:v>
                </c:pt>
                <c:pt idx="91">
                  <c:v>46157.833333333336</c:v>
                </c:pt>
                <c:pt idx="92">
                  <c:v>46157.875</c:v>
                </c:pt>
                <c:pt idx="93">
                  <c:v>46157.916666666664</c:v>
                </c:pt>
                <c:pt idx="94">
                  <c:v>46157.958333333336</c:v>
                </c:pt>
                <c:pt idx="95">
                  <c:v>46158</c:v>
                </c:pt>
                <c:pt idx="96">
                  <c:v>46158.041666666664</c:v>
                </c:pt>
                <c:pt idx="97">
                  <c:v>46158.083333333336</c:v>
                </c:pt>
                <c:pt idx="98">
                  <c:v>46158.125</c:v>
                </c:pt>
                <c:pt idx="99">
                  <c:v>46158.166666666664</c:v>
                </c:pt>
                <c:pt idx="100">
                  <c:v>46158.208333333336</c:v>
                </c:pt>
                <c:pt idx="101">
                  <c:v>46158.25</c:v>
                </c:pt>
                <c:pt idx="102">
                  <c:v>46158.291666666664</c:v>
                </c:pt>
                <c:pt idx="103">
                  <c:v>46158.333333333336</c:v>
                </c:pt>
                <c:pt idx="104">
                  <c:v>46158.375</c:v>
                </c:pt>
                <c:pt idx="105">
                  <c:v>46158.416666666664</c:v>
                </c:pt>
                <c:pt idx="106">
                  <c:v>46158.458333333336</c:v>
                </c:pt>
                <c:pt idx="107">
                  <c:v>46158.5</c:v>
                </c:pt>
                <c:pt idx="108">
                  <c:v>46158.541666666664</c:v>
                </c:pt>
                <c:pt idx="109">
                  <c:v>46158.583333333336</c:v>
                </c:pt>
                <c:pt idx="110">
                  <c:v>46158.625</c:v>
                </c:pt>
                <c:pt idx="111">
                  <c:v>46158.666666666664</c:v>
                </c:pt>
                <c:pt idx="112">
                  <c:v>46158.708333333336</c:v>
                </c:pt>
                <c:pt idx="113">
                  <c:v>46158.75</c:v>
                </c:pt>
                <c:pt idx="114">
                  <c:v>46158.791666666664</c:v>
                </c:pt>
                <c:pt idx="115">
                  <c:v>46158.833333333336</c:v>
                </c:pt>
                <c:pt idx="116">
                  <c:v>46158.875</c:v>
                </c:pt>
                <c:pt idx="117">
                  <c:v>46158.916666666664</c:v>
                </c:pt>
                <c:pt idx="118">
                  <c:v>46158.958333333336</c:v>
                </c:pt>
                <c:pt idx="119">
                  <c:v>46159</c:v>
                </c:pt>
                <c:pt idx="120">
                  <c:v>46159.041666666664</c:v>
                </c:pt>
                <c:pt idx="121">
                  <c:v>46159.083333333336</c:v>
                </c:pt>
                <c:pt idx="122">
                  <c:v>46159.125</c:v>
                </c:pt>
                <c:pt idx="123">
                  <c:v>46159.166666666664</c:v>
                </c:pt>
                <c:pt idx="124">
                  <c:v>46159.208333333336</c:v>
                </c:pt>
                <c:pt idx="125">
                  <c:v>46159.25</c:v>
                </c:pt>
                <c:pt idx="126">
                  <c:v>46159.291666666664</c:v>
                </c:pt>
                <c:pt idx="127">
                  <c:v>46159.333333333336</c:v>
                </c:pt>
                <c:pt idx="128">
                  <c:v>46159.375</c:v>
                </c:pt>
                <c:pt idx="129">
                  <c:v>46159.416666666664</c:v>
                </c:pt>
                <c:pt idx="130">
                  <c:v>46159.458333333336</c:v>
                </c:pt>
                <c:pt idx="131">
                  <c:v>46159.5</c:v>
                </c:pt>
                <c:pt idx="132">
                  <c:v>46159.541666666664</c:v>
                </c:pt>
                <c:pt idx="133">
                  <c:v>46159.583333333336</c:v>
                </c:pt>
                <c:pt idx="134">
                  <c:v>46159.625</c:v>
                </c:pt>
                <c:pt idx="135">
                  <c:v>46159.666666666664</c:v>
                </c:pt>
                <c:pt idx="136">
                  <c:v>46159.708333333336</c:v>
                </c:pt>
                <c:pt idx="137">
                  <c:v>46159.75</c:v>
                </c:pt>
                <c:pt idx="138">
                  <c:v>46159.791666666664</c:v>
                </c:pt>
                <c:pt idx="139">
                  <c:v>46159.833333333336</c:v>
                </c:pt>
                <c:pt idx="140">
                  <c:v>46159.875</c:v>
                </c:pt>
                <c:pt idx="141">
                  <c:v>46159.916666666664</c:v>
                </c:pt>
                <c:pt idx="142">
                  <c:v>46159.958333333336</c:v>
                </c:pt>
                <c:pt idx="143">
                  <c:v>46160</c:v>
                </c:pt>
                <c:pt idx="144">
                  <c:v>46160.041666666664</c:v>
                </c:pt>
                <c:pt idx="145">
                  <c:v>46160.083333333336</c:v>
                </c:pt>
                <c:pt idx="146">
                  <c:v>46160.125</c:v>
                </c:pt>
                <c:pt idx="147">
                  <c:v>46160.166666666664</c:v>
                </c:pt>
                <c:pt idx="148">
                  <c:v>46160.208333333336</c:v>
                </c:pt>
                <c:pt idx="149">
                  <c:v>46160.25</c:v>
                </c:pt>
                <c:pt idx="150">
                  <c:v>46160.291666666664</c:v>
                </c:pt>
                <c:pt idx="151">
                  <c:v>46160.333333333336</c:v>
                </c:pt>
                <c:pt idx="152">
                  <c:v>46160.375</c:v>
                </c:pt>
                <c:pt idx="153">
                  <c:v>46160.416666666664</c:v>
                </c:pt>
                <c:pt idx="154">
                  <c:v>46160.458333333336</c:v>
                </c:pt>
                <c:pt idx="155">
                  <c:v>46160.5</c:v>
                </c:pt>
                <c:pt idx="156">
                  <c:v>46160.541666666664</c:v>
                </c:pt>
                <c:pt idx="157">
                  <c:v>46160.583333333336</c:v>
                </c:pt>
                <c:pt idx="158">
                  <c:v>46160.625</c:v>
                </c:pt>
                <c:pt idx="159">
                  <c:v>46160.666666666664</c:v>
                </c:pt>
                <c:pt idx="160">
                  <c:v>46160.708333333336</c:v>
                </c:pt>
                <c:pt idx="161">
                  <c:v>46160.75</c:v>
                </c:pt>
                <c:pt idx="162">
                  <c:v>46160.791666666664</c:v>
                </c:pt>
                <c:pt idx="163">
                  <c:v>46160.833333333336</c:v>
                </c:pt>
                <c:pt idx="164">
                  <c:v>46160.875</c:v>
                </c:pt>
                <c:pt idx="165">
                  <c:v>46160.916666666664</c:v>
                </c:pt>
                <c:pt idx="166">
                  <c:v>46160.958333333336</c:v>
                </c:pt>
                <c:pt idx="167">
                  <c:v>46161</c:v>
                </c:pt>
                <c:pt idx="168">
                  <c:v>46161.041666666664</c:v>
                </c:pt>
                <c:pt idx="169">
                  <c:v>46161.083333333336</c:v>
                </c:pt>
                <c:pt idx="170">
                  <c:v>46161.125</c:v>
                </c:pt>
                <c:pt idx="171">
                  <c:v>46161.166666666664</c:v>
                </c:pt>
                <c:pt idx="172">
                  <c:v>46161.208333333336</c:v>
                </c:pt>
                <c:pt idx="173">
                  <c:v>46161.25</c:v>
                </c:pt>
                <c:pt idx="174">
                  <c:v>46161.291666666664</c:v>
                </c:pt>
                <c:pt idx="175">
                  <c:v>46161.333333333336</c:v>
                </c:pt>
                <c:pt idx="176">
                  <c:v>46161.375</c:v>
                </c:pt>
                <c:pt idx="177">
                  <c:v>46161.416666666664</c:v>
                </c:pt>
                <c:pt idx="178">
                  <c:v>46161.458333333336</c:v>
                </c:pt>
                <c:pt idx="179">
                  <c:v>46161.5</c:v>
                </c:pt>
                <c:pt idx="180">
                  <c:v>46161.541666666664</c:v>
                </c:pt>
                <c:pt idx="181">
                  <c:v>46161.583333333336</c:v>
                </c:pt>
                <c:pt idx="182">
                  <c:v>46161.625</c:v>
                </c:pt>
                <c:pt idx="183">
                  <c:v>46161.666666666664</c:v>
                </c:pt>
                <c:pt idx="184">
                  <c:v>46161.708333333336</c:v>
                </c:pt>
                <c:pt idx="185">
                  <c:v>46161.75</c:v>
                </c:pt>
                <c:pt idx="186">
                  <c:v>46161.791666666664</c:v>
                </c:pt>
                <c:pt idx="187">
                  <c:v>46161.833333333336</c:v>
                </c:pt>
                <c:pt idx="188">
                  <c:v>46161.875</c:v>
                </c:pt>
                <c:pt idx="189">
                  <c:v>46161.916666666664</c:v>
                </c:pt>
                <c:pt idx="190">
                  <c:v>46161.958333333336</c:v>
                </c:pt>
                <c:pt idx="191">
                  <c:v>46162</c:v>
                </c:pt>
                <c:pt idx="192">
                  <c:v>46162.041666666664</c:v>
                </c:pt>
                <c:pt idx="193">
                  <c:v>46162.083333333336</c:v>
                </c:pt>
                <c:pt idx="194">
                  <c:v>46162.125</c:v>
                </c:pt>
                <c:pt idx="195">
                  <c:v>46162.166666666664</c:v>
                </c:pt>
                <c:pt idx="196">
                  <c:v>46162.208333333336</c:v>
                </c:pt>
                <c:pt idx="197">
                  <c:v>46162.25</c:v>
                </c:pt>
                <c:pt idx="198">
                  <c:v>46162.291666666664</c:v>
                </c:pt>
                <c:pt idx="199">
                  <c:v>46162.333333333336</c:v>
                </c:pt>
                <c:pt idx="200">
                  <c:v>46162.375</c:v>
                </c:pt>
                <c:pt idx="201">
                  <c:v>46162.416666666664</c:v>
                </c:pt>
                <c:pt idx="202">
                  <c:v>46162.458333333336</c:v>
                </c:pt>
                <c:pt idx="203">
                  <c:v>46162.5</c:v>
                </c:pt>
                <c:pt idx="204">
                  <c:v>46162.541666666664</c:v>
                </c:pt>
                <c:pt idx="205">
                  <c:v>46162.583333333336</c:v>
                </c:pt>
                <c:pt idx="206">
                  <c:v>46162.625</c:v>
                </c:pt>
                <c:pt idx="207">
                  <c:v>46162.666666666664</c:v>
                </c:pt>
                <c:pt idx="208">
                  <c:v>46162.708333333336</c:v>
                </c:pt>
                <c:pt idx="209">
                  <c:v>46162.75</c:v>
                </c:pt>
                <c:pt idx="210">
                  <c:v>46162.791666666664</c:v>
                </c:pt>
                <c:pt idx="211">
                  <c:v>46162.833333333336</c:v>
                </c:pt>
                <c:pt idx="212">
                  <c:v>46162.875</c:v>
                </c:pt>
                <c:pt idx="213">
                  <c:v>46162.916666666664</c:v>
                </c:pt>
                <c:pt idx="214">
                  <c:v>46162.958333333336</c:v>
                </c:pt>
                <c:pt idx="215">
                  <c:v>46163</c:v>
                </c:pt>
                <c:pt idx="216">
                  <c:v>46163.041666666664</c:v>
                </c:pt>
                <c:pt idx="217">
                  <c:v>46163.083333333336</c:v>
                </c:pt>
                <c:pt idx="218">
                  <c:v>46163.125</c:v>
                </c:pt>
                <c:pt idx="219">
                  <c:v>46163.166666666664</c:v>
                </c:pt>
                <c:pt idx="220">
                  <c:v>46163.208333333336</c:v>
                </c:pt>
                <c:pt idx="221">
                  <c:v>46163.25</c:v>
                </c:pt>
                <c:pt idx="222">
                  <c:v>46163.291666666664</c:v>
                </c:pt>
                <c:pt idx="223">
                  <c:v>46163.333333333336</c:v>
                </c:pt>
                <c:pt idx="224">
                  <c:v>46163.375</c:v>
                </c:pt>
                <c:pt idx="225">
                  <c:v>46163.416666666664</c:v>
                </c:pt>
                <c:pt idx="226">
                  <c:v>46163.458333333336</c:v>
                </c:pt>
                <c:pt idx="227">
                  <c:v>46163.5</c:v>
                </c:pt>
                <c:pt idx="228">
                  <c:v>46163.541666666664</c:v>
                </c:pt>
                <c:pt idx="229">
                  <c:v>46163.583333333336</c:v>
                </c:pt>
                <c:pt idx="230">
                  <c:v>46163.625</c:v>
                </c:pt>
                <c:pt idx="231">
                  <c:v>46163.666666666664</c:v>
                </c:pt>
                <c:pt idx="232">
                  <c:v>46163.708333333336</c:v>
                </c:pt>
                <c:pt idx="233">
                  <c:v>46163.75</c:v>
                </c:pt>
                <c:pt idx="234">
                  <c:v>46163.791666666664</c:v>
                </c:pt>
                <c:pt idx="235">
                  <c:v>46163.833333333336</c:v>
                </c:pt>
                <c:pt idx="236">
                  <c:v>46163.875</c:v>
                </c:pt>
                <c:pt idx="237">
                  <c:v>46163.916666666664</c:v>
                </c:pt>
                <c:pt idx="238">
                  <c:v>46163.958333333336</c:v>
                </c:pt>
                <c:pt idx="239">
                  <c:v>46164</c:v>
                </c:pt>
                <c:pt idx="240">
                  <c:v>46164.041666666664</c:v>
                </c:pt>
                <c:pt idx="241">
                  <c:v>46164.083333333336</c:v>
                </c:pt>
                <c:pt idx="242">
                  <c:v>46164.125</c:v>
                </c:pt>
                <c:pt idx="243">
                  <c:v>46164.166666666664</c:v>
                </c:pt>
                <c:pt idx="244">
                  <c:v>46164.208333333336</c:v>
                </c:pt>
                <c:pt idx="245">
                  <c:v>46164.25</c:v>
                </c:pt>
                <c:pt idx="246">
                  <c:v>46164.291666666664</c:v>
                </c:pt>
                <c:pt idx="247">
                  <c:v>46164.333333333336</c:v>
                </c:pt>
                <c:pt idx="248">
                  <c:v>46164.375</c:v>
                </c:pt>
                <c:pt idx="249">
                  <c:v>46164.416666666664</c:v>
                </c:pt>
                <c:pt idx="250">
                  <c:v>46164.458333333336</c:v>
                </c:pt>
                <c:pt idx="251">
                  <c:v>46164.5</c:v>
                </c:pt>
                <c:pt idx="252">
                  <c:v>46164.541666666664</c:v>
                </c:pt>
                <c:pt idx="253">
                  <c:v>46164.583333333336</c:v>
                </c:pt>
                <c:pt idx="254">
                  <c:v>46164.625</c:v>
                </c:pt>
                <c:pt idx="255">
                  <c:v>46164.666666666664</c:v>
                </c:pt>
                <c:pt idx="256">
                  <c:v>46164.708333333336</c:v>
                </c:pt>
                <c:pt idx="257">
                  <c:v>46164.75</c:v>
                </c:pt>
                <c:pt idx="258">
                  <c:v>46164.791666666664</c:v>
                </c:pt>
                <c:pt idx="259">
                  <c:v>46164.833333333336</c:v>
                </c:pt>
                <c:pt idx="260">
                  <c:v>46164.875</c:v>
                </c:pt>
                <c:pt idx="261">
                  <c:v>46164.916666666664</c:v>
                </c:pt>
                <c:pt idx="262">
                  <c:v>46164.958333333336</c:v>
                </c:pt>
                <c:pt idx="263">
                  <c:v>46165</c:v>
                </c:pt>
                <c:pt idx="264">
                  <c:v>46165.041666666664</c:v>
                </c:pt>
                <c:pt idx="265">
                  <c:v>46165.083333333336</c:v>
                </c:pt>
                <c:pt idx="266">
                  <c:v>46165.125</c:v>
                </c:pt>
                <c:pt idx="267">
                  <c:v>46165.166666666664</c:v>
                </c:pt>
                <c:pt idx="268">
                  <c:v>46165.208333333336</c:v>
                </c:pt>
                <c:pt idx="269">
                  <c:v>46165.25</c:v>
                </c:pt>
                <c:pt idx="270">
                  <c:v>46165.291666666664</c:v>
                </c:pt>
                <c:pt idx="271">
                  <c:v>46165.333333333336</c:v>
                </c:pt>
                <c:pt idx="272">
                  <c:v>46165.375</c:v>
                </c:pt>
                <c:pt idx="273">
                  <c:v>46165.416666666664</c:v>
                </c:pt>
                <c:pt idx="274">
                  <c:v>46165.458333333336</c:v>
                </c:pt>
                <c:pt idx="275">
                  <c:v>46165.5</c:v>
                </c:pt>
                <c:pt idx="276">
                  <c:v>46165.541666666664</c:v>
                </c:pt>
                <c:pt idx="277">
                  <c:v>46165.583333333336</c:v>
                </c:pt>
                <c:pt idx="278">
                  <c:v>46165.625</c:v>
                </c:pt>
                <c:pt idx="279">
                  <c:v>46165.666666666664</c:v>
                </c:pt>
                <c:pt idx="280">
                  <c:v>46165.708333333336</c:v>
                </c:pt>
                <c:pt idx="281">
                  <c:v>46165.75</c:v>
                </c:pt>
                <c:pt idx="282">
                  <c:v>46165.791666666664</c:v>
                </c:pt>
                <c:pt idx="283">
                  <c:v>46165.833333333336</c:v>
                </c:pt>
                <c:pt idx="284">
                  <c:v>46165.875</c:v>
                </c:pt>
                <c:pt idx="285">
                  <c:v>46165.916666666664</c:v>
                </c:pt>
                <c:pt idx="286">
                  <c:v>46165.958333333336</c:v>
                </c:pt>
                <c:pt idx="287">
                  <c:v>46166</c:v>
                </c:pt>
                <c:pt idx="288">
                  <c:v>46166.041666666664</c:v>
                </c:pt>
                <c:pt idx="289">
                  <c:v>46166.083333333336</c:v>
                </c:pt>
                <c:pt idx="290">
                  <c:v>46166.125</c:v>
                </c:pt>
                <c:pt idx="291">
                  <c:v>46166.166666666664</c:v>
                </c:pt>
                <c:pt idx="292">
                  <c:v>46166.208333333336</c:v>
                </c:pt>
                <c:pt idx="293">
                  <c:v>46166.25</c:v>
                </c:pt>
                <c:pt idx="294">
                  <c:v>46166.291666666664</c:v>
                </c:pt>
                <c:pt idx="295">
                  <c:v>46166.333333333336</c:v>
                </c:pt>
                <c:pt idx="296">
                  <c:v>46166.375</c:v>
                </c:pt>
                <c:pt idx="297">
                  <c:v>46166.416666666664</c:v>
                </c:pt>
                <c:pt idx="298">
                  <c:v>46166.458333333336</c:v>
                </c:pt>
                <c:pt idx="299">
                  <c:v>46166.5</c:v>
                </c:pt>
                <c:pt idx="300">
                  <c:v>46166.541666666664</c:v>
                </c:pt>
                <c:pt idx="301">
                  <c:v>46166.583333333336</c:v>
                </c:pt>
                <c:pt idx="302">
                  <c:v>46166.625</c:v>
                </c:pt>
                <c:pt idx="303">
                  <c:v>46166.666666666664</c:v>
                </c:pt>
                <c:pt idx="304">
                  <c:v>46166.708333333336</c:v>
                </c:pt>
                <c:pt idx="305">
                  <c:v>46166.75</c:v>
                </c:pt>
                <c:pt idx="306">
                  <c:v>46166.791666666664</c:v>
                </c:pt>
                <c:pt idx="307">
                  <c:v>46166.833333333336</c:v>
                </c:pt>
                <c:pt idx="308">
                  <c:v>46166.875</c:v>
                </c:pt>
                <c:pt idx="309">
                  <c:v>46166.916666666664</c:v>
                </c:pt>
                <c:pt idx="310">
                  <c:v>46166.958333333336</c:v>
                </c:pt>
                <c:pt idx="311">
                  <c:v>46167</c:v>
                </c:pt>
                <c:pt idx="312">
                  <c:v>46167.041666666664</c:v>
                </c:pt>
                <c:pt idx="313">
                  <c:v>46167.083333333336</c:v>
                </c:pt>
                <c:pt idx="314">
                  <c:v>46167.125</c:v>
                </c:pt>
                <c:pt idx="315">
                  <c:v>46167.166666666664</c:v>
                </c:pt>
                <c:pt idx="316">
                  <c:v>46167.208333333336</c:v>
                </c:pt>
                <c:pt idx="317">
                  <c:v>46167.25</c:v>
                </c:pt>
                <c:pt idx="318">
                  <c:v>46167.291666666664</c:v>
                </c:pt>
                <c:pt idx="319">
                  <c:v>46167.333333333336</c:v>
                </c:pt>
                <c:pt idx="320">
                  <c:v>46167.375</c:v>
                </c:pt>
                <c:pt idx="321">
                  <c:v>46167.416666666664</c:v>
                </c:pt>
                <c:pt idx="322">
                  <c:v>46167.458333333336</c:v>
                </c:pt>
                <c:pt idx="323">
                  <c:v>46167.5</c:v>
                </c:pt>
                <c:pt idx="324">
                  <c:v>46167.541666666664</c:v>
                </c:pt>
                <c:pt idx="325">
                  <c:v>46167.583333333336</c:v>
                </c:pt>
                <c:pt idx="326">
                  <c:v>46167.625</c:v>
                </c:pt>
                <c:pt idx="327">
                  <c:v>46167.666666666664</c:v>
                </c:pt>
                <c:pt idx="328">
                  <c:v>46167.708333333336</c:v>
                </c:pt>
                <c:pt idx="329">
                  <c:v>46167.75</c:v>
                </c:pt>
                <c:pt idx="330">
                  <c:v>46167.791666666664</c:v>
                </c:pt>
                <c:pt idx="331">
                  <c:v>46167.833333333336</c:v>
                </c:pt>
                <c:pt idx="332">
                  <c:v>46167.875</c:v>
                </c:pt>
                <c:pt idx="333">
                  <c:v>46167.916666666664</c:v>
                </c:pt>
                <c:pt idx="334">
                  <c:v>46167.958333333336</c:v>
                </c:pt>
                <c:pt idx="335">
                  <c:v>46168</c:v>
                </c:pt>
                <c:pt idx="336">
                  <c:v>46168.041666666664</c:v>
                </c:pt>
                <c:pt idx="337">
                  <c:v>46168.083333333336</c:v>
                </c:pt>
                <c:pt idx="338">
                  <c:v>46168.125</c:v>
                </c:pt>
                <c:pt idx="339">
                  <c:v>46168.166666666664</c:v>
                </c:pt>
                <c:pt idx="340">
                  <c:v>46168.208333333336</c:v>
                </c:pt>
                <c:pt idx="341">
                  <c:v>46168.25</c:v>
                </c:pt>
                <c:pt idx="342">
                  <c:v>46168.291666666664</c:v>
                </c:pt>
                <c:pt idx="343">
                  <c:v>46168.333333333336</c:v>
                </c:pt>
                <c:pt idx="344">
                  <c:v>46168.375</c:v>
                </c:pt>
                <c:pt idx="345">
                  <c:v>46168.416666666664</c:v>
                </c:pt>
                <c:pt idx="346">
                  <c:v>46168.458333333336</c:v>
                </c:pt>
                <c:pt idx="347">
                  <c:v>46168.5</c:v>
                </c:pt>
                <c:pt idx="348">
                  <c:v>46168.541666666664</c:v>
                </c:pt>
                <c:pt idx="349">
                  <c:v>46168.583333333336</c:v>
                </c:pt>
                <c:pt idx="350">
                  <c:v>46168.625</c:v>
                </c:pt>
                <c:pt idx="351">
                  <c:v>46168.666666666664</c:v>
                </c:pt>
                <c:pt idx="352">
                  <c:v>46168.708333333336</c:v>
                </c:pt>
                <c:pt idx="353">
                  <c:v>46168.75</c:v>
                </c:pt>
                <c:pt idx="354">
                  <c:v>46168.791666666664</c:v>
                </c:pt>
                <c:pt idx="355">
                  <c:v>46168.833333333336</c:v>
                </c:pt>
                <c:pt idx="356">
                  <c:v>46168.875</c:v>
                </c:pt>
                <c:pt idx="357">
                  <c:v>46168.916666666664</c:v>
                </c:pt>
                <c:pt idx="358">
                  <c:v>46168.958333333336</c:v>
                </c:pt>
                <c:pt idx="359">
                  <c:v>46169</c:v>
                </c:pt>
              </c:numCache>
            </c:numRef>
          </c:cat>
          <c:val>
            <c:numRef>
              <c:f>'Hourly Charts'!$AD$3:$AD$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extLst>
            <c:ext xmlns:c16="http://schemas.microsoft.com/office/drawing/2014/chart" uri="{C3380CC4-5D6E-409C-BE32-E72D297353CC}">
              <c16:uniqueId val="{00000007-B630-42BF-BF55-71534190BC23}"/>
            </c:ext>
          </c:extLst>
        </c:ser>
        <c:ser>
          <c:idx val="9"/>
          <c:order val="8"/>
          <c:tx>
            <c:strRef>
              <c:f>'Hourly Charts'!$AE$2</c:f>
              <c:strCache>
                <c:ptCount val="1"/>
                <c:pt idx="0">
                  <c:v>New York</c:v>
                </c:pt>
              </c:strCache>
            </c:strRef>
          </c:tx>
          <c:spPr>
            <a:ln w="28575" cap="rnd">
              <a:solidFill>
                <a:srgbClr val="73C5E9"/>
              </a:solidFill>
              <a:round/>
            </a:ln>
            <a:effectLst/>
          </c:spPr>
          <c:marker>
            <c:symbol val="none"/>
          </c:marker>
          <c:cat>
            <c:numRef>
              <c:f>'Hourly Charts'!$B$3:$B$362</c:f>
              <c:numCache>
                <c:formatCode>ddmmmyyyy</c:formatCode>
                <c:ptCount val="360"/>
                <c:pt idx="0">
                  <c:v>46154.041666666664</c:v>
                </c:pt>
                <c:pt idx="1">
                  <c:v>46154.083333333336</c:v>
                </c:pt>
                <c:pt idx="2">
                  <c:v>46154.125</c:v>
                </c:pt>
                <c:pt idx="3">
                  <c:v>46154.166666666664</c:v>
                </c:pt>
                <c:pt idx="4">
                  <c:v>46154.208333333336</c:v>
                </c:pt>
                <c:pt idx="5">
                  <c:v>46154.25</c:v>
                </c:pt>
                <c:pt idx="6">
                  <c:v>46154.291666666664</c:v>
                </c:pt>
                <c:pt idx="7">
                  <c:v>46154.333333333336</c:v>
                </c:pt>
                <c:pt idx="8">
                  <c:v>46154.375</c:v>
                </c:pt>
                <c:pt idx="9">
                  <c:v>46154.416666666664</c:v>
                </c:pt>
                <c:pt idx="10">
                  <c:v>46154.458333333336</c:v>
                </c:pt>
                <c:pt idx="11">
                  <c:v>46154.5</c:v>
                </c:pt>
                <c:pt idx="12">
                  <c:v>46154.541666666664</c:v>
                </c:pt>
                <c:pt idx="13">
                  <c:v>46154.583333333336</c:v>
                </c:pt>
                <c:pt idx="14">
                  <c:v>46154.625</c:v>
                </c:pt>
                <c:pt idx="15">
                  <c:v>46154.666666666664</c:v>
                </c:pt>
                <c:pt idx="16">
                  <c:v>46154.708333333336</c:v>
                </c:pt>
                <c:pt idx="17">
                  <c:v>46154.75</c:v>
                </c:pt>
                <c:pt idx="18">
                  <c:v>46154.791666666664</c:v>
                </c:pt>
                <c:pt idx="19">
                  <c:v>46154.833333333336</c:v>
                </c:pt>
                <c:pt idx="20">
                  <c:v>46154.875</c:v>
                </c:pt>
                <c:pt idx="21">
                  <c:v>46154.916666666664</c:v>
                </c:pt>
                <c:pt idx="22">
                  <c:v>46154.958333333336</c:v>
                </c:pt>
                <c:pt idx="23">
                  <c:v>46155</c:v>
                </c:pt>
                <c:pt idx="24">
                  <c:v>46155.041666666664</c:v>
                </c:pt>
                <c:pt idx="25">
                  <c:v>46155.083333333336</c:v>
                </c:pt>
                <c:pt idx="26">
                  <c:v>46155.125</c:v>
                </c:pt>
                <c:pt idx="27">
                  <c:v>46155.166666666664</c:v>
                </c:pt>
                <c:pt idx="28">
                  <c:v>46155.208333333336</c:v>
                </c:pt>
                <c:pt idx="29">
                  <c:v>46155.25</c:v>
                </c:pt>
                <c:pt idx="30">
                  <c:v>46155.291666666664</c:v>
                </c:pt>
                <c:pt idx="31">
                  <c:v>46155.333333333336</c:v>
                </c:pt>
                <c:pt idx="32">
                  <c:v>46155.375</c:v>
                </c:pt>
                <c:pt idx="33">
                  <c:v>46155.416666666664</c:v>
                </c:pt>
                <c:pt idx="34">
                  <c:v>46155.458333333336</c:v>
                </c:pt>
                <c:pt idx="35">
                  <c:v>46155.5</c:v>
                </c:pt>
                <c:pt idx="36">
                  <c:v>46155.541666666664</c:v>
                </c:pt>
                <c:pt idx="37">
                  <c:v>46155.583333333336</c:v>
                </c:pt>
                <c:pt idx="38">
                  <c:v>46155.625</c:v>
                </c:pt>
                <c:pt idx="39">
                  <c:v>46155.666666666664</c:v>
                </c:pt>
                <c:pt idx="40">
                  <c:v>46155.708333333336</c:v>
                </c:pt>
                <c:pt idx="41">
                  <c:v>46155.75</c:v>
                </c:pt>
                <c:pt idx="42">
                  <c:v>46155.791666666664</c:v>
                </c:pt>
                <c:pt idx="43">
                  <c:v>46155.833333333336</c:v>
                </c:pt>
                <c:pt idx="44">
                  <c:v>46155.875</c:v>
                </c:pt>
                <c:pt idx="45">
                  <c:v>46155.916666666664</c:v>
                </c:pt>
                <c:pt idx="46">
                  <c:v>46155.958333333336</c:v>
                </c:pt>
                <c:pt idx="47">
                  <c:v>46156</c:v>
                </c:pt>
                <c:pt idx="48">
                  <c:v>46156.041666666664</c:v>
                </c:pt>
                <c:pt idx="49">
                  <c:v>46156.083333333336</c:v>
                </c:pt>
                <c:pt idx="50">
                  <c:v>46156.125</c:v>
                </c:pt>
                <c:pt idx="51">
                  <c:v>46156.166666666664</c:v>
                </c:pt>
                <c:pt idx="52">
                  <c:v>46156.208333333336</c:v>
                </c:pt>
                <c:pt idx="53">
                  <c:v>46156.25</c:v>
                </c:pt>
                <c:pt idx="54">
                  <c:v>46156.291666666664</c:v>
                </c:pt>
                <c:pt idx="55">
                  <c:v>46156.333333333336</c:v>
                </c:pt>
                <c:pt idx="56">
                  <c:v>46156.375</c:v>
                </c:pt>
                <c:pt idx="57">
                  <c:v>46156.416666666664</c:v>
                </c:pt>
                <c:pt idx="58">
                  <c:v>46156.458333333336</c:v>
                </c:pt>
                <c:pt idx="59">
                  <c:v>46156.5</c:v>
                </c:pt>
                <c:pt idx="60">
                  <c:v>46156.541666666664</c:v>
                </c:pt>
                <c:pt idx="61">
                  <c:v>46156.583333333336</c:v>
                </c:pt>
                <c:pt idx="62">
                  <c:v>46156.625</c:v>
                </c:pt>
                <c:pt idx="63">
                  <c:v>46156.666666666664</c:v>
                </c:pt>
                <c:pt idx="64">
                  <c:v>46156.708333333336</c:v>
                </c:pt>
                <c:pt idx="65">
                  <c:v>46156.75</c:v>
                </c:pt>
                <c:pt idx="66">
                  <c:v>46156.791666666664</c:v>
                </c:pt>
                <c:pt idx="67">
                  <c:v>46156.833333333336</c:v>
                </c:pt>
                <c:pt idx="68">
                  <c:v>46156.875</c:v>
                </c:pt>
                <c:pt idx="69">
                  <c:v>46156.916666666664</c:v>
                </c:pt>
                <c:pt idx="70">
                  <c:v>46156.958333333336</c:v>
                </c:pt>
                <c:pt idx="71">
                  <c:v>46157</c:v>
                </c:pt>
                <c:pt idx="72">
                  <c:v>46157.041666666664</c:v>
                </c:pt>
                <c:pt idx="73">
                  <c:v>46157.083333333336</c:v>
                </c:pt>
                <c:pt idx="74">
                  <c:v>46157.125</c:v>
                </c:pt>
                <c:pt idx="75">
                  <c:v>46157.166666666664</c:v>
                </c:pt>
                <c:pt idx="76">
                  <c:v>46157.208333333336</c:v>
                </c:pt>
                <c:pt idx="77">
                  <c:v>46157.25</c:v>
                </c:pt>
                <c:pt idx="78">
                  <c:v>46157.291666666664</c:v>
                </c:pt>
                <c:pt idx="79">
                  <c:v>46157.333333333336</c:v>
                </c:pt>
                <c:pt idx="80">
                  <c:v>46157.375</c:v>
                </c:pt>
                <c:pt idx="81">
                  <c:v>46157.416666666664</c:v>
                </c:pt>
                <c:pt idx="82">
                  <c:v>46157.458333333336</c:v>
                </c:pt>
                <c:pt idx="83">
                  <c:v>46157.5</c:v>
                </c:pt>
                <c:pt idx="84">
                  <c:v>46157.541666666664</c:v>
                </c:pt>
                <c:pt idx="85">
                  <c:v>46157.583333333336</c:v>
                </c:pt>
                <c:pt idx="86">
                  <c:v>46157.625</c:v>
                </c:pt>
                <c:pt idx="87">
                  <c:v>46157.666666666664</c:v>
                </c:pt>
                <c:pt idx="88">
                  <c:v>46157.708333333336</c:v>
                </c:pt>
                <c:pt idx="89">
                  <c:v>46157.75</c:v>
                </c:pt>
                <c:pt idx="90">
                  <c:v>46157.791666666664</c:v>
                </c:pt>
                <c:pt idx="91">
                  <c:v>46157.833333333336</c:v>
                </c:pt>
                <c:pt idx="92">
                  <c:v>46157.875</c:v>
                </c:pt>
                <c:pt idx="93">
                  <c:v>46157.916666666664</c:v>
                </c:pt>
                <c:pt idx="94">
                  <c:v>46157.958333333336</c:v>
                </c:pt>
                <c:pt idx="95">
                  <c:v>46158</c:v>
                </c:pt>
                <c:pt idx="96">
                  <c:v>46158.041666666664</c:v>
                </c:pt>
                <c:pt idx="97">
                  <c:v>46158.083333333336</c:v>
                </c:pt>
                <c:pt idx="98">
                  <c:v>46158.125</c:v>
                </c:pt>
                <c:pt idx="99">
                  <c:v>46158.166666666664</c:v>
                </c:pt>
                <c:pt idx="100">
                  <c:v>46158.208333333336</c:v>
                </c:pt>
                <c:pt idx="101">
                  <c:v>46158.25</c:v>
                </c:pt>
                <c:pt idx="102">
                  <c:v>46158.291666666664</c:v>
                </c:pt>
                <c:pt idx="103">
                  <c:v>46158.333333333336</c:v>
                </c:pt>
                <c:pt idx="104">
                  <c:v>46158.375</c:v>
                </c:pt>
                <c:pt idx="105">
                  <c:v>46158.416666666664</c:v>
                </c:pt>
                <c:pt idx="106">
                  <c:v>46158.458333333336</c:v>
                </c:pt>
                <c:pt idx="107">
                  <c:v>46158.5</c:v>
                </c:pt>
                <c:pt idx="108">
                  <c:v>46158.541666666664</c:v>
                </c:pt>
                <c:pt idx="109">
                  <c:v>46158.583333333336</c:v>
                </c:pt>
                <c:pt idx="110">
                  <c:v>46158.625</c:v>
                </c:pt>
                <c:pt idx="111">
                  <c:v>46158.666666666664</c:v>
                </c:pt>
                <c:pt idx="112">
                  <c:v>46158.708333333336</c:v>
                </c:pt>
                <c:pt idx="113">
                  <c:v>46158.75</c:v>
                </c:pt>
                <c:pt idx="114">
                  <c:v>46158.791666666664</c:v>
                </c:pt>
                <c:pt idx="115">
                  <c:v>46158.833333333336</c:v>
                </c:pt>
                <c:pt idx="116">
                  <c:v>46158.875</c:v>
                </c:pt>
                <c:pt idx="117">
                  <c:v>46158.916666666664</c:v>
                </c:pt>
                <c:pt idx="118">
                  <c:v>46158.958333333336</c:v>
                </c:pt>
                <c:pt idx="119">
                  <c:v>46159</c:v>
                </c:pt>
                <c:pt idx="120">
                  <c:v>46159.041666666664</c:v>
                </c:pt>
                <c:pt idx="121">
                  <c:v>46159.083333333336</c:v>
                </c:pt>
                <c:pt idx="122">
                  <c:v>46159.125</c:v>
                </c:pt>
                <c:pt idx="123">
                  <c:v>46159.166666666664</c:v>
                </c:pt>
                <c:pt idx="124">
                  <c:v>46159.208333333336</c:v>
                </c:pt>
                <c:pt idx="125">
                  <c:v>46159.25</c:v>
                </c:pt>
                <c:pt idx="126">
                  <c:v>46159.291666666664</c:v>
                </c:pt>
                <c:pt idx="127">
                  <c:v>46159.333333333336</c:v>
                </c:pt>
                <c:pt idx="128">
                  <c:v>46159.375</c:v>
                </c:pt>
                <c:pt idx="129">
                  <c:v>46159.416666666664</c:v>
                </c:pt>
                <c:pt idx="130">
                  <c:v>46159.458333333336</c:v>
                </c:pt>
                <c:pt idx="131">
                  <c:v>46159.5</c:v>
                </c:pt>
                <c:pt idx="132">
                  <c:v>46159.541666666664</c:v>
                </c:pt>
                <c:pt idx="133">
                  <c:v>46159.583333333336</c:v>
                </c:pt>
                <c:pt idx="134">
                  <c:v>46159.625</c:v>
                </c:pt>
                <c:pt idx="135">
                  <c:v>46159.666666666664</c:v>
                </c:pt>
                <c:pt idx="136">
                  <c:v>46159.708333333336</c:v>
                </c:pt>
                <c:pt idx="137">
                  <c:v>46159.75</c:v>
                </c:pt>
                <c:pt idx="138">
                  <c:v>46159.791666666664</c:v>
                </c:pt>
                <c:pt idx="139">
                  <c:v>46159.833333333336</c:v>
                </c:pt>
                <c:pt idx="140">
                  <c:v>46159.875</c:v>
                </c:pt>
                <c:pt idx="141">
                  <c:v>46159.916666666664</c:v>
                </c:pt>
                <c:pt idx="142">
                  <c:v>46159.958333333336</c:v>
                </c:pt>
                <c:pt idx="143">
                  <c:v>46160</c:v>
                </c:pt>
                <c:pt idx="144">
                  <c:v>46160.041666666664</c:v>
                </c:pt>
                <c:pt idx="145">
                  <c:v>46160.083333333336</c:v>
                </c:pt>
                <c:pt idx="146">
                  <c:v>46160.125</c:v>
                </c:pt>
                <c:pt idx="147">
                  <c:v>46160.166666666664</c:v>
                </c:pt>
                <c:pt idx="148">
                  <c:v>46160.208333333336</c:v>
                </c:pt>
                <c:pt idx="149">
                  <c:v>46160.25</c:v>
                </c:pt>
                <c:pt idx="150">
                  <c:v>46160.291666666664</c:v>
                </c:pt>
                <c:pt idx="151">
                  <c:v>46160.333333333336</c:v>
                </c:pt>
                <c:pt idx="152">
                  <c:v>46160.375</c:v>
                </c:pt>
                <c:pt idx="153">
                  <c:v>46160.416666666664</c:v>
                </c:pt>
                <c:pt idx="154">
                  <c:v>46160.458333333336</c:v>
                </c:pt>
                <c:pt idx="155">
                  <c:v>46160.5</c:v>
                </c:pt>
                <c:pt idx="156">
                  <c:v>46160.541666666664</c:v>
                </c:pt>
                <c:pt idx="157">
                  <c:v>46160.583333333336</c:v>
                </c:pt>
                <c:pt idx="158">
                  <c:v>46160.625</c:v>
                </c:pt>
                <c:pt idx="159">
                  <c:v>46160.666666666664</c:v>
                </c:pt>
                <c:pt idx="160">
                  <c:v>46160.708333333336</c:v>
                </c:pt>
                <c:pt idx="161">
                  <c:v>46160.75</c:v>
                </c:pt>
                <c:pt idx="162">
                  <c:v>46160.791666666664</c:v>
                </c:pt>
                <c:pt idx="163">
                  <c:v>46160.833333333336</c:v>
                </c:pt>
                <c:pt idx="164">
                  <c:v>46160.875</c:v>
                </c:pt>
                <c:pt idx="165">
                  <c:v>46160.916666666664</c:v>
                </c:pt>
                <c:pt idx="166">
                  <c:v>46160.958333333336</c:v>
                </c:pt>
                <c:pt idx="167">
                  <c:v>46161</c:v>
                </c:pt>
                <c:pt idx="168">
                  <c:v>46161.041666666664</c:v>
                </c:pt>
                <c:pt idx="169">
                  <c:v>46161.083333333336</c:v>
                </c:pt>
                <c:pt idx="170">
                  <c:v>46161.125</c:v>
                </c:pt>
                <c:pt idx="171">
                  <c:v>46161.166666666664</c:v>
                </c:pt>
                <c:pt idx="172">
                  <c:v>46161.208333333336</c:v>
                </c:pt>
                <c:pt idx="173">
                  <c:v>46161.25</c:v>
                </c:pt>
                <c:pt idx="174">
                  <c:v>46161.291666666664</c:v>
                </c:pt>
                <c:pt idx="175">
                  <c:v>46161.333333333336</c:v>
                </c:pt>
                <c:pt idx="176">
                  <c:v>46161.375</c:v>
                </c:pt>
                <c:pt idx="177">
                  <c:v>46161.416666666664</c:v>
                </c:pt>
                <c:pt idx="178">
                  <c:v>46161.458333333336</c:v>
                </c:pt>
                <c:pt idx="179">
                  <c:v>46161.5</c:v>
                </c:pt>
                <c:pt idx="180">
                  <c:v>46161.541666666664</c:v>
                </c:pt>
                <c:pt idx="181">
                  <c:v>46161.583333333336</c:v>
                </c:pt>
                <c:pt idx="182">
                  <c:v>46161.625</c:v>
                </c:pt>
                <c:pt idx="183">
                  <c:v>46161.666666666664</c:v>
                </c:pt>
                <c:pt idx="184">
                  <c:v>46161.708333333336</c:v>
                </c:pt>
                <c:pt idx="185">
                  <c:v>46161.75</c:v>
                </c:pt>
                <c:pt idx="186">
                  <c:v>46161.791666666664</c:v>
                </c:pt>
                <c:pt idx="187">
                  <c:v>46161.833333333336</c:v>
                </c:pt>
                <c:pt idx="188">
                  <c:v>46161.875</c:v>
                </c:pt>
                <c:pt idx="189">
                  <c:v>46161.916666666664</c:v>
                </c:pt>
                <c:pt idx="190">
                  <c:v>46161.958333333336</c:v>
                </c:pt>
                <c:pt idx="191">
                  <c:v>46162</c:v>
                </c:pt>
                <c:pt idx="192">
                  <c:v>46162.041666666664</c:v>
                </c:pt>
                <c:pt idx="193">
                  <c:v>46162.083333333336</c:v>
                </c:pt>
                <c:pt idx="194">
                  <c:v>46162.125</c:v>
                </c:pt>
                <c:pt idx="195">
                  <c:v>46162.166666666664</c:v>
                </c:pt>
                <c:pt idx="196">
                  <c:v>46162.208333333336</c:v>
                </c:pt>
                <c:pt idx="197">
                  <c:v>46162.25</c:v>
                </c:pt>
                <c:pt idx="198">
                  <c:v>46162.291666666664</c:v>
                </c:pt>
                <c:pt idx="199">
                  <c:v>46162.333333333336</c:v>
                </c:pt>
                <c:pt idx="200">
                  <c:v>46162.375</c:v>
                </c:pt>
                <c:pt idx="201">
                  <c:v>46162.416666666664</c:v>
                </c:pt>
                <c:pt idx="202">
                  <c:v>46162.458333333336</c:v>
                </c:pt>
                <c:pt idx="203">
                  <c:v>46162.5</c:v>
                </c:pt>
                <c:pt idx="204">
                  <c:v>46162.541666666664</c:v>
                </c:pt>
                <c:pt idx="205">
                  <c:v>46162.583333333336</c:v>
                </c:pt>
                <c:pt idx="206">
                  <c:v>46162.625</c:v>
                </c:pt>
                <c:pt idx="207">
                  <c:v>46162.666666666664</c:v>
                </c:pt>
                <c:pt idx="208">
                  <c:v>46162.708333333336</c:v>
                </c:pt>
                <c:pt idx="209">
                  <c:v>46162.75</c:v>
                </c:pt>
                <c:pt idx="210">
                  <c:v>46162.791666666664</c:v>
                </c:pt>
                <c:pt idx="211">
                  <c:v>46162.833333333336</c:v>
                </c:pt>
                <c:pt idx="212">
                  <c:v>46162.875</c:v>
                </c:pt>
                <c:pt idx="213">
                  <c:v>46162.916666666664</c:v>
                </c:pt>
                <c:pt idx="214">
                  <c:v>46162.958333333336</c:v>
                </c:pt>
                <c:pt idx="215">
                  <c:v>46163</c:v>
                </c:pt>
                <c:pt idx="216">
                  <c:v>46163.041666666664</c:v>
                </c:pt>
                <c:pt idx="217">
                  <c:v>46163.083333333336</c:v>
                </c:pt>
                <c:pt idx="218">
                  <c:v>46163.125</c:v>
                </c:pt>
                <c:pt idx="219">
                  <c:v>46163.166666666664</c:v>
                </c:pt>
                <c:pt idx="220">
                  <c:v>46163.208333333336</c:v>
                </c:pt>
                <c:pt idx="221">
                  <c:v>46163.25</c:v>
                </c:pt>
                <c:pt idx="222">
                  <c:v>46163.291666666664</c:v>
                </c:pt>
                <c:pt idx="223">
                  <c:v>46163.333333333336</c:v>
                </c:pt>
                <c:pt idx="224">
                  <c:v>46163.375</c:v>
                </c:pt>
                <c:pt idx="225">
                  <c:v>46163.416666666664</c:v>
                </c:pt>
                <c:pt idx="226">
                  <c:v>46163.458333333336</c:v>
                </c:pt>
                <c:pt idx="227">
                  <c:v>46163.5</c:v>
                </c:pt>
                <c:pt idx="228">
                  <c:v>46163.541666666664</c:v>
                </c:pt>
                <c:pt idx="229">
                  <c:v>46163.583333333336</c:v>
                </c:pt>
                <c:pt idx="230">
                  <c:v>46163.625</c:v>
                </c:pt>
                <c:pt idx="231">
                  <c:v>46163.666666666664</c:v>
                </c:pt>
                <c:pt idx="232">
                  <c:v>46163.708333333336</c:v>
                </c:pt>
                <c:pt idx="233">
                  <c:v>46163.75</c:v>
                </c:pt>
                <c:pt idx="234">
                  <c:v>46163.791666666664</c:v>
                </c:pt>
                <c:pt idx="235">
                  <c:v>46163.833333333336</c:v>
                </c:pt>
                <c:pt idx="236">
                  <c:v>46163.875</c:v>
                </c:pt>
                <c:pt idx="237">
                  <c:v>46163.916666666664</c:v>
                </c:pt>
                <c:pt idx="238">
                  <c:v>46163.958333333336</c:v>
                </c:pt>
                <c:pt idx="239">
                  <c:v>46164</c:v>
                </c:pt>
                <c:pt idx="240">
                  <c:v>46164.041666666664</c:v>
                </c:pt>
                <c:pt idx="241">
                  <c:v>46164.083333333336</c:v>
                </c:pt>
                <c:pt idx="242">
                  <c:v>46164.125</c:v>
                </c:pt>
                <c:pt idx="243">
                  <c:v>46164.166666666664</c:v>
                </c:pt>
                <c:pt idx="244">
                  <c:v>46164.208333333336</c:v>
                </c:pt>
                <c:pt idx="245">
                  <c:v>46164.25</c:v>
                </c:pt>
                <c:pt idx="246">
                  <c:v>46164.291666666664</c:v>
                </c:pt>
                <c:pt idx="247">
                  <c:v>46164.333333333336</c:v>
                </c:pt>
                <c:pt idx="248">
                  <c:v>46164.375</c:v>
                </c:pt>
                <c:pt idx="249">
                  <c:v>46164.416666666664</c:v>
                </c:pt>
                <c:pt idx="250">
                  <c:v>46164.458333333336</c:v>
                </c:pt>
                <c:pt idx="251">
                  <c:v>46164.5</c:v>
                </c:pt>
                <c:pt idx="252">
                  <c:v>46164.541666666664</c:v>
                </c:pt>
                <c:pt idx="253">
                  <c:v>46164.583333333336</c:v>
                </c:pt>
                <c:pt idx="254">
                  <c:v>46164.625</c:v>
                </c:pt>
                <c:pt idx="255">
                  <c:v>46164.666666666664</c:v>
                </c:pt>
                <c:pt idx="256">
                  <c:v>46164.708333333336</c:v>
                </c:pt>
                <c:pt idx="257">
                  <c:v>46164.75</c:v>
                </c:pt>
                <c:pt idx="258">
                  <c:v>46164.791666666664</c:v>
                </c:pt>
                <c:pt idx="259">
                  <c:v>46164.833333333336</c:v>
                </c:pt>
                <c:pt idx="260">
                  <c:v>46164.875</c:v>
                </c:pt>
                <c:pt idx="261">
                  <c:v>46164.916666666664</c:v>
                </c:pt>
                <c:pt idx="262">
                  <c:v>46164.958333333336</c:v>
                </c:pt>
                <c:pt idx="263">
                  <c:v>46165</c:v>
                </c:pt>
                <c:pt idx="264">
                  <c:v>46165.041666666664</c:v>
                </c:pt>
                <c:pt idx="265">
                  <c:v>46165.083333333336</c:v>
                </c:pt>
                <c:pt idx="266">
                  <c:v>46165.125</c:v>
                </c:pt>
                <c:pt idx="267">
                  <c:v>46165.166666666664</c:v>
                </c:pt>
                <c:pt idx="268">
                  <c:v>46165.208333333336</c:v>
                </c:pt>
                <c:pt idx="269">
                  <c:v>46165.25</c:v>
                </c:pt>
                <c:pt idx="270">
                  <c:v>46165.291666666664</c:v>
                </c:pt>
                <c:pt idx="271">
                  <c:v>46165.333333333336</c:v>
                </c:pt>
                <c:pt idx="272">
                  <c:v>46165.375</c:v>
                </c:pt>
                <c:pt idx="273">
                  <c:v>46165.416666666664</c:v>
                </c:pt>
                <c:pt idx="274">
                  <c:v>46165.458333333336</c:v>
                </c:pt>
                <c:pt idx="275">
                  <c:v>46165.5</c:v>
                </c:pt>
                <c:pt idx="276">
                  <c:v>46165.541666666664</c:v>
                </c:pt>
                <c:pt idx="277">
                  <c:v>46165.583333333336</c:v>
                </c:pt>
                <c:pt idx="278">
                  <c:v>46165.625</c:v>
                </c:pt>
                <c:pt idx="279">
                  <c:v>46165.666666666664</c:v>
                </c:pt>
                <c:pt idx="280">
                  <c:v>46165.708333333336</c:v>
                </c:pt>
                <c:pt idx="281">
                  <c:v>46165.75</c:v>
                </c:pt>
                <c:pt idx="282">
                  <c:v>46165.791666666664</c:v>
                </c:pt>
                <c:pt idx="283">
                  <c:v>46165.833333333336</c:v>
                </c:pt>
                <c:pt idx="284">
                  <c:v>46165.875</c:v>
                </c:pt>
                <c:pt idx="285">
                  <c:v>46165.916666666664</c:v>
                </c:pt>
                <c:pt idx="286">
                  <c:v>46165.958333333336</c:v>
                </c:pt>
                <c:pt idx="287">
                  <c:v>46166</c:v>
                </c:pt>
                <c:pt idx="288">
                  <c:v>46166.041666666664</c:v>
                </c:pt>
                <c:pt idx="289">
                  <c:v>46166.083333333336</c:v>
                </c:pt>
                <c:pt idx="290">
                  <c:v>46166.125</c:v>
                </c:pt>
                <c:pt idx="291">
                  <c:v>46166.166666666664</c:v>
                </c:pt>
                <c:pt idx="292">
                  <c:v>46166.208333333336</c:v>
                </c:pt>
                <c:pt idx="293">
                  <c:v>46166.25</c:v>
                </c:pt>
                <c:pt idx="294">
                  <c:v>46166.291666666664</c:v>
                </c:pt>
                <c:pt idx="295">
                  <c:v>46166.333333333336</c:v>
                </c:pt>
                <c:pt idx="296">
                  <c:v>46166.375</c:v>
                </c:pt>
                <c:pt idx="297">
                  <c:v>46166.416666666664</c:v>
                </c:pt>
                <c:pt idx="298">
                  <c:v>46166.458333333336</c:v>
                </c:pt>
                <c:pt idx="299">
                  <c:v>46166.5</c:v>
                </c:pt>
                <c:pt idx="300">
                  <c:v>46166.541666666664</c:v>
                </c:pt>
                <c:pt idx="301">
                  <c:v>46166.583333333336</c:v>
                </c:pt>
                <c:pt idx="302">
                  <c:v>46166.625</c:v>
                </c:pt>
                <c:pt idx="303">
                  <c:v>46166.666666666664</c:v>
                </c:pt>
                <c:pt idx="304">
                  <c:v>46166.708333333336</c:v>
                </c:pt>
                <c:pt idx="305">
                  <c:v>46166.75</c:v>
                </c:pt>
                <c:pt idx="306">
                  <c:v>46166.791666666664</c:v>
                </c:pt>
                <c:pt idx="307">
                  <c:v>46166.833333333336</c:v>
                </c:pt>
                <c:pt idx="308">
                  <c:v>46166.875</c:v>
                </c:pt>
                <c:pt idx="309">
                  <c:v>46166.916666666664</c:v>
                </c:pt>
                <c:pt idx="310">
                  <c:v>46166.958333333336</c:v>
                </c:pt>
                <c:pt idx="311">
                  <c:v>46167</c:v>
                </c:pt>
                <c:pt idx="312">
                  <c:v>46167.041666666664</c:v>
                </c:pt>
                <c:pt idx="313">
                  <c:v>46167.083333333336</c:v>
                </c:pt>
                <c:pt idx="314">
                  <c:v>46167.125</c:v>
                </c:pt>
                <c:pt idx="315">
                  <c:v>46167.166666666664</c:v>
                </c:pt>
                <c:pt idx="316">
                  <c:v>46167.208333333336</c:v>
                </c:pt>
                <c:pt idx="317">
                  <c:v>46167.25</c:v>
                </c:pt>
                <c:pt idx="318">
                  <c:v>46167.291666666664</c:v>
                </c:pt>
                <c:pt idx="319">
                  <c:v>46167.333333333336</c:v>
                </c:pt>
                <c:pt idx="320">
                  <c:v>46167.375</c:v>
                </c:pt>
                <c:pt idx="321">
                  <c:v>46167.416666666664</c:v>
                </c:pt>
                <c:pt idx="322">
                  <c:v>46167.458333333336</c:v>
                </c:pt>
                <c:pt idx="323">
                  <c:v>46167.5</c:v>
                </c:pt>
                <c:pt idx="324">
                  <c:v>46167.541666666664</c:v>
                </c:pt>
                <c:pt idx="325">
                  <c:v>46167.583333333336</c:v>
                </c:pt>
                <c:pt idx="326">
                  <c:v>46167.625</c:v>
                </c:pt>
                <c:pt idx="327">
                  <c:v>46167.666666666664</c:v>
                </c:pt>
                <c:pt idx="328">
                  <c:v>46167.708333333336</c:v>
                </c:pt>
                <c:pt idx="329">
                  <c:v>46167.75</c:v>
                </c:pt>
                <c:pt idx="330">
                  <c:v>46167.791666666664</c:v>
                </c:pt>
                <c:pt idx="331">
                  <c:v>46167.833333333336</c:v>
                </c:pt>
                <c:pt idx="332">
                  <c:v>46167.875</c:v>
                </c:pt>
                <c:pt idx="333">
                  <c:v>46167.916666666664</c:v>
                </c:pt>
                <c:pt idx="334">
                  <c:v>46167.958333333336</c:v>
                </c:pt>
                <c:pt idx="335">
                  <c:v>46168</c:v>
                </c:pt>
                <c:pt idx="336">
                  <c:v>46168.041666666664</c:v>
                </c:pt>
                <c:pt idx="337">
                  <c:v>46168.083333333336</c:v>
                </c:pt>
                <c:pt idx="338">
                  <c:v>46168.125</c:v>
                </c:pt>
                <c:pt idx="339">
                  <c:v>46168.166666666664</c:v>
                </c:pt>
                <c:pt idx="340">
                  <c:v>46168.208333333336</c:v>
                </c:pt>
                <c:pt idx="341">
                  <c:v>46168.25</c:v>
                </c:pt>
                <c:pt idx="342">
                  <c:v>46168.291666666664</c:v>
                </c:pt>
                <c:pt idx="343">
                  <c:v>46168.333333333336</c:v>
                </c:pt>
                <c:pt idx="344">
                  <c:v>46168.375</c:v>
                </c:pt>
                <c:pt idx="345">
                  <c:v>46168.416666666664</c:v>
                </c:pt>
                <c:pt idx="346">
                  <c:v>46168.458333333336</c:v>
                </c:pt>
                <c:pt idx="347">
                  <c:v>46168.5</c:v>
                </c:pt>
                <c:pt idx="348">
                  <c:v>46168.541666666664</c:v>
                </c:pt>
                <c:pt idx="349">
                  <c:v>46168.583333333336</c:v>
                </c:pt>
                <c:pt idx="350">
                  <c:v>46168.625</c:v>
                </c:pt>
                <c:pt idx="351">
                  <c:v>46168.666666666664</c:v>
                </c:pt>
                <c:pt idx="352">
                  <c:v>46168.708333333336</c:v>
                </c:pt>
                <c:pt idx="353">
                  <c:v>46168.75</c:v>
                </c:pt>
                <c:pt idx="354">
                  <c:v>46168.791666666664</c:v>
                </c:pt>
                <c:pt idx="355">
                  <c:v>46168.833333333336</c:v>
                </c:pt>
                <c:pt idx="356">
                  <c:v>46168.875</c:v>
                </c:pt>
                <c:pt idx="357">
                  <c:v>46168.916666666664</c:v>
                </c:pt>
                <c:pt idx="358">
                  <c:v>46168.958333333336</c:v>
                </c:pt>
                <c:pt idx="359">
                  <c:v>46169</c:v>
                </c:pt>
              </c:numCache>
            </c:numRef>
          </c:cat>
          <c:val>
            <c:numRef>
              <c:f>'Hourly Charts'!$AE$3:$AE$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extLst>
            <c:ext xmlns:c16="http://schemas.microsoft.com/office/drawing/2014/chart" uri="{C3380CC4-5D6E-409C-BE32-E72D297353CC}">
              <c16:uniqueId val="{00000008-B630-42BF-BF55-71534190BC23}"/>
            </c:ext>
          </c:extLst>
        </c:ser>
        <c:ser>
          <c:idx val="8"/>
          <c:order val="9"/>
          <c:tx>
            <c:strRef>
              <c:f>'Hourly Charts'!$AF$2</c:f>
              <c:strCache>
                <c:ptCount val="1"/>
                <c:pt idx="0">
                  <c:v>Southeast</c:v>
                </c:pt>
              </c:strCache>
            </c:strRef>
          </c:tx>
          <c:spPr>
            <a:ln w="28575" cap="rnd">
              <a:solidFill>
                <a:srgbClr val="DBB28A"/>
              </a:solidFill>
              <a:round/>
            </a:ln>
            <a:effectLst/>
          </c:spPr>
          <c:marker>
            <c:symbol val="none"/>
          </c:marker>
          <c:cat>
            <c:numRef>
              <c:f>'Hourly Charts'!$B$3:$B$362</c:f>
              <c:numCache>
                <c:formatCode>ddmmmyyyy</c:formatCode>
                <c:ptCount val="360"/>
                <c:pt idx="0">
                  <c:v>46154.041666666664</c:v>
                </c:pt>
                <c:pt idx="1">
                  <c:v>46154.083333333336</c:v>
                </c:pt>
                <c:pt idx="2">
                  <c:v>46154.125</c:v>
                </c:pt>
                <c:pt idx="3">
                  <c:v>46154.166666666664</c:v>
                </c:pt>
                <c:pt idx="4">
                  <c:v>46154.208333333336</c:v>
                </c:pt>
                <c:pt idx="5">
                  <c:v>46154.25</c:v>
                </c:pt>
                <c:pt idx="6">
                  <c:v>46154.291666666664</c:v>
                </c:pt>
                <c:pt idx="7">
                  <c:v>46154.333333333336</c:v>
                </c:pt>
                <c:pt idx="8">
                  <c:v>46154.375</c:v>
                </c:pt>
                <c:pt idx="9">
                  <c:v>46154.416666666664</c:v>
                </c:pt>
                <c:pt idx="10">
                  <c:v>46154.458333333336</c:v>
                </c:pt>
                <c:pt idx="11">
                  <c:v>46154.5</c:v>
                </c:pt>
                <c:pt idx="12">
                  <c:v>46154.541666666664</c:v>
                </c:pt>
                <c:pt idx="13">
                  <c:v>46154.583333333336</c:v>
                </c:pt>
                <c:pt idx="14">
                  <c:v>46154.625</c:v>
                </c:pt>
                <c:pt idx="15">
                  <c:v>46154.666666666664</c:v>
                </c:pt>
                <c:pt idx="16">
                  <c:v>46154.708333333336</c:v>
                </c:pt>
                <c:pt idx="17">
                  <c:v>46154.75</c:v>
                </c:pt>
                <c:pt idx="18">
                  <c:v>46154.791666666664</c:v>
                </c:pt>
                <c:pt idx="19">
                  <c:v>46154.833333333336</c:v>
                </c:pt>
                <c:pt idx="20">
                  <c:v>46154.875</c:v>
                </c:pt>
                <c:pt idx="21">
                  <c:v>46154.916666666664</c:v>
                </c:pt>
                <c:pt idx="22">
                  <c:v>46154.958333333336</c:v>
                </c:pt>
                <c:pt idx="23">
                  <c:v>46155</c:v>
                </c:pt>
                <c:pt idx="24">
                  <c:v>46155.041666666664</c:v>
                </c:pt>
                <c:pt idx="25">
                  <c:v>46155.083333333336</c:v>
                </c:pt>
                <c:pt idx="26">
                  <c:v>46155.125</c:v>
                </c:pt>
                <c:pt idx="27">
                  <c:v>46155.166666666664</c:v>
                </c:pt>
                <c:pt idx="28">
                  <c:v>46155.208333333336</c:v>
                </c:pt>
                <c:pt idx="29">
                  <c:v>46155.25</c:v>
                </c:pt>
                <c:pt idx="30">
                  <c:v>46155.291666666664</c:v>
                </c:pt>
                <c:pt idx="31">
                  <c:v>46155.333333333336</c:v>
                </c:pt>
                <c:pt idx="32">
                  <c:v>46155.375</c:v>
                </c:pt>
                <c:pt idx="33">
                  <c:v>46155.416666666664</c:v>
                </c:pt>
                <c:pt idx="34">
                  <c:v>46155.458333333336</c:v>
                </c:pt>
                <c:pt idx="35">
                  <c:v>46155.5</c:v>
                </c:pt>
                <c:pt idx="36">
                  <c:v>46155.541666666664</c:v>
                </c:pt>
                <c:pt idx="37">
                  <c:v>46155.583333333336</c:v>
                </c:pt>
                <c:pt idx="38">
                  <c:v>46155.625</c:v>
                </c:pt>
                <c:pt idx="39">
                  <c:v>46155.666666666664</c:v>
                </c:pt>
                <c:pt idx="40">
                  <c:v>46155.708333333336</c:v>
                </c:pt>
                <c:pt idx="41">
                  <c:v>46155.75</c:v>
                </c:pt>
                <c:pt idx="42">
                  <c:v>46155.791666666664</c:v>
                </c:pt>
                <c:pt idx="43">
                  <c:v>46155.833333333336</c:v>
                </c:pt>
                <c:pt idx="44">
                  <c:v>46155.875</c:v>
                </c:pt>
                <c:pt idx="45">
                  <c:v>46155.916666666664</c:v>
                </c:pt>
                <c:pt idx="46">
                  <c:v>46155.958333333336</c:v>
                </c:pt>
                <c:pt idx="47">
                  <c:v>46156</c:v>
                </c:pt>
                <c:pt idx="48">
                  <c:v>46156.041666666664</c:v>
                </c:pt>
                <c:pt idx="49">
                  <c:v>46156.083333333336</c:v>
                </c:pt>
                <c:pt idx="50">
                  <c:v>46156.125</c:v>
                </c:pt>
                <c:pt idx="51">
                  <c:v>46156.166666666664</c:v>
                </c:pt>
                <c:pt idx="52">
                  <c:v>46156.208333333336</c:v>
                </c:pt>
                <c:pt idx="53">
                  <c:v>46156.25</c:v>
                </c:pt>
                <c:pt idx="54">
                  <c:v>46156.291666666664</c:v>
                </c:pt>
                <c:pt idx="55">
                  <c:v>46156.333333333336</c:v>
                </c:pt>
                <c:pt idx="56">
                  <c:v>46156.375</c:v>
                </c:pt>
                <c:pt idx="57">
                  <c:v>46156.416666666664</c:v>
                </c:pt>
                <c:pt idx="58">
                  <c:v>46156.458333333336</c:v>
                </c:pt>
                <c:pt idx="59">
                  <c:v>46156.5</c:v>
                </c:pt>
                <c:pt idx="60">
                  <c:v>46156.541666666664</c:v>
                </c:pt>
                <c:pt idx="61">
                  <c:v>46156.583333333336</c:v>
                </c:pt>
                <c:pt idx="62">
                  <c:v>46156.625</c:v>
                </c:pt>
                <c:pt idx="63">
                  <c:v>46156.666666666664</c:v>
                </c:pt>
                <c:pt idx="64">
                  <c:v>46156.708333333336</c:v>
                </c:pt>
                <c:pt idx="65">
                  <c:v>46156.75</c:v>
                </c:pt>
                <c:pt idx="66">
                  <c:v>46156.791666666664</c:v>
                </c:pt>
                <c:pt idx="67">
                  <c:v>46156.833333333336</c:v>
                </c:pt>
                <c:pt idx="68">
                  <c:v>46156.875</c:v>
                </c:pt>
                <c:pt idx="69">
                  <c:v>46156.916666666664</c:v>
                </c:pt>
                <c:pt idx="70">
                  <c:v>46156.958333333336</c:v>
                </c:pt>
                <c:pt idx="71">
                  <c:v>46157</c:v>
                </c:pt>
                <c:pt idx="72">
                  <c:v>46157.041666666664</c:v>
                </c:pt>
                <c:pt idx="73">
                  <c:v>46157.083333333336</c:v>
                </c:pt>
                <c:pt idx="74">
                  <c:v>46157.125</c:v>
                </c:pt>
                <c:pt idx="75">
                  <c:v>46157.166666666664</c:v>
                </c:pt>
                <c:pt idx="76">
                  <c:v>46157.208333333336</c:v>
                </c:pt>
                <c:pt idx="77">
                  <c:v>46157.25</c:v>
                </c:pt>
                <c:pt idx="78">
                  <c:v>46157.291666666664</c:v>
                </c:pt>
                <c:pt idx="79">
                  <c:v>46157.333333333336</c:v>
                </c:pt>
                <c:pt idx="80">
                  <c:v>46157.375</c:v>
                </c:pt>
                <c:pt idx="81">
                  <c:v>46157.416666666664</c:v>
                </c:pt>
                <c:pt idx="82">
                  <c:v>46157.458333333336</c:v>
                </c:pt>
                <c:pt idx="83">
                  <c:v>46157.5</c:v>
                </c:pt>
                <c:pt idx="84">
                  <c:v>46157.541666666664</c:v>
                </c:pt>
                <c:pt idx="85">
                  <c:v>46157.583333333336</c:v>
                </c:pt>
                <c:pt idx="86">
                  <c:v>46157.625</c:v>
                </c:pt>
                <c:pt idx="87">
                  <c:v>46157.666666666664</c:v>
                </c:pt>
                <c:pt idx="88">
                  <c:v>46157.708333333336</c:v>
                </c:pt>
                <c:pt idx="89">
                  <c:v>46157.75</c:v>
                </c:pt>
                <c:pt idx="90">
                  <c:v>46157.791666666664</c:v>
                </c:pt>
                <c:pt idx="91">
                  <c:v>46157.833333333336</c:v>
                </c:pt>
                <c:pt idx="92">
                  <c:v>46157.875</c:v>
                </c:pt>
                <c:pt idx="93">
                  <c:v>46157.916666666664</c:v>
                </c:pt>
                <c:pt idx="94">
                  <c:v>46157.958333333336</c:v>
                </c:pt>
                <c:pt idx="95">
                  <c:v>46158</c:v>
                </c:pt>
                <c:pt idx="96">
                  <c:v>46158.041666666664</c:v>
                </c:pt>
                <c:pt idx="97">
                  <c:v>46158.083333333336</c:v>
                </c:pt>
                <c:pt idx="98">
                  <c:v>46158.125</c:v>
                </c:pt>
                <c:pt idx="99">
                  <c:v>46158.166666666664</c:v>
                </c:pt>
                <c:pt idx="100">
                  <c:v>46158.208333333336</c:v>
                </c:pt>
                <c:pt idx="101">
                  <c:v>46158.25</c:v>
                </c:pt>
                <c:pt idx="102">
                  <c:v>46158.291666666664</c:v>
                </c:pt>
                <c:pt idx="103">
                  <c:v>46158.333333333336</c:v>
                </c:pt>
                <c:pt idx="104">
                  <c:v>46158.375</c:v>
                </c:pt>
                <c:pt idx="105">
                  <c:v>46158.416666666664</c:v>
                </c:pt>
                <c:pt idx="106">
                  <c:v>46158.458333333336</c:v>
                </c:pt>
                <c:pt idx="107">
                  <c:v>46158.5</c:v>
                </c:pt>
                <c:pt idx="108">
                  <c:v>46158.541666666664</c:v>
                </c:pt>
                <c:pt idx="109">
                  <c:v>46158.583333333336</c:v>
                </c:pt>
                <c:pt idx="110">
                  <c:v>46158.625</c:v>
                </c:pt>
                <c:pt idx="111">
                  <c:v>46158.666666666664</c:v>
                </c:pt>
                <c:pt idx="112">
                  <c:v>46158.708333333336</c:v>
                </c:pt>
                <c:pt idx="113">
                  <c:v>46158.75</c:v>
                </c:pt>
                <c:pt idx="114">
                  <c:v>46158.791666666664</c:v>
                </c:pt>
                <c:pt idx="115">
                  <c:v>46158.833333333336</c:v>
                </c:pt>
                <c:pt idx="116">
                  <c:v>46158.875</c:v>
                </c:pt>
                <c:pt idx="117">
                  <c:v>46158.916666666664</c:v>
                </c:pt>
                <c:pt idx="118">
                  <c:v>46158.958333333336</c:v>
                </c:pt>
                <c:pt idx="119">
                  <c:v>46159</c:v>
                </c:pt>
                <c:pt idx="120">
                  <c:v>46159.041666666664</c:v>
                </c:pt>
                <c:pt idx="121">
                  <c:v>46159.083333333336</c:v>
                </c:pt>
                <c:pt idx="122">
                  <c:v>46159.125</c:v>
                </c:pt>
                <c:pt idx="123">
                  <c:v>46159.166666666664</c:v>
                </c:pt>
                <c:pt idx="124">
                  <c:v>46159.208333333336</c:v>
                </c:pt>
                <c:pt idx="125">
                  <c:v>46159.25</c:v>
                </c:pt>
                <c:pt idx="126">
                  <c:v>46159.291666666664</c:v>
                </c:pt>
                <c:pt idx="127">
                  <c:v>46159.333333333336</c:v>
                </c:pt>
                <c:pt idx="128">
                  <c:v>46159.375</c:v>
                </c:pt>
                <c:pt idx="129">
                  <c:v>46159.416666666664</c:v>
                </c:pt>
                <c:pt idx="130">
                  <c:v>46159.458333333336</c:v>
                </c:pt>
                <c:pt idx="131">
                  <c:v>46159.5</c:v>
                </c:pt>
                <c:pt idx="132">
                  <c:v>46159.541666666664</c:v>
                </c:pt>
                <c:pt idx="133">
                  <c:v>46159.583333333336</c:v>
                </c:pt>
                <c:pt idx="134">
                  <c:v>46159.625</c:v>
                </c:pt>
                <c:pt idx="135">
                  <c:v>46159.666666666664</c:v>
                </c:pt>
                <c:pt idx="136">
                  <c:v>46159.708333333336</c:v>
                </c:pt>
                <c:pt idx="137">
                  <c:v>46159.75</c:v>
                </c:pt>
                <c:pt idx="138">
                  <c:v>46159.791666666664</c:v>
                </c:pt>
                <c:pt idx="139">
                  <c:v>46159.833333333336</c:v>
                </c:pt>
                <c:pt idx="140">
                  <c:v>46159.875</c:v>
                </c:pt>
                <c:pt idx="141">
                  <c:v>46159.916666666664</c:v>
                </c:pt>
                <c:pt idx="142">
                  <c:v>46159.958333333336</c:v>
                </c:pt>
                <c:pt idx="143">
                  <c:v>46160</c:v>
                </c:pt>
                <c:pt idx="144">
                  <c:v>46160.041666666664</c:v>
                </c:pt>
                <c:pt idx="145">
                  <c:v>46160.083333333336</c:v>
                </c:pt>
                <c:pt idx="146">
                  <c:v>46160.125</c:v>
                </c:pt>
                <c:pt idx="147">
                  <c:v>46160.166666666664</c:v>
                </c:pt>
                <c:pt idx="148">
                  <c:v>46160.208333333336</c:v>
                </c:pt>
                <c:pt idx="149">
                  <c:v>46160.25</c:v>
                </c:pt>
                <c:pt idx="150">
                  <c:v>46160.291666666664</c:v>
                </c:pt>
                <c:pt idx="151">
                  <c:v>46160.333333333336</c:v>
                </c:pt>
                <c:pt idx="152">
                  <c:v>46160.375</c:v>
                </c:pt>
                <c:pt idx="153">
                  <c:v>46160.416666666664</c:v>
                </c:pt>
                <c:pt idx="154">
                  <c:v>46160.458333333336</c:v>
                </c:pt>
                <c:pt idx="155">
                  <c:v>46160.5</c:v>
                </c:pt>
                <c:pt idx="156">
                  <c:v>46160.541666666664</c:v>
                </c:pt>
                <c:pt idx="157">
                  <c:v>46160.583333333336</c:v>
                </c:pt>
                <c:pt idx="158">
                  <c:v>46160.625</c:v>
                </c:pt>
                <c:pt idx="159">
                  <c:v>46160.666666666664</c:v>
                </c:pt>
                <c:pt idx="160">
                  <c:v>46160.708333333336</c:v>
                </c:pt>
                <c:pt idx="161">
                  <c:v>46160.75</c:v>
                </c:pt>
                <c:pt idx="162">
                  <c:v>46160.791666666664</c:v>
                </c:pt>
                <c:pt idx="163">
                  <c:v>46160.833333333336</c:v>
                </c:pt>
                <c:pt idx="164">
                  <c:v>46160.875</c:v>
                </c:pt>
                <c:pt idx="165">
                  <c:v>46160.916666666664</c:v>
                </c:pt>
                <c:pt idx="166">
                  <c:v>46160.958333333336</c:v>
                </c:pt>
                <c:pt idx="167">
                  <c:v>46161</c:v>
                </c:pt>
                <c:pt idx="168">
                  <c:v>46161.041666666664</c:v>
                </c:pt>
                <c:pt idx="169">
                  <c:v>46161.083333333336</c:v>
                </c:pt>
                <c:pt idx="170">
                  <c:v>46161.125</c:v>
                </c:pt>
                <c:pt idx="171">
                  <c:v>46161.166666666664</c:v>
                </c:pt>
                <c:pt idx="172">
                  <c:v>46161.208333333336</c:v>
                </c:pt>
                <c:pt idx="173">
                  <c:v>46161.25</c:v>
                </c:pt>
                <c:pt idx="174">
                  <c:v>46161.291666666664</c:v>
                </c:pt>
                <c:pt idx="175">
                  <c:v>46161.333333333336</c:v>
                </c:pt>
                <c:pt idx="176">
                  <c:v>46161.375</c:v>
                </c:pt>
                <c:pt idx="177">
                  <c:v>46161.416666666664</c:v>
                </c:pt>
                <c:pt idx="178">
                  <c:v>46161.458333333336</c:v>
                </c:pt>
                <c:pt idx="179">
                  <c:v>46161.5</c:v>
                </c:pt>
                <c:pt idx="180">
                  <c:v>46161.541666666664</c:v>
                </c:pt>
                <c:pt idx="181">
                  <c:v>46161.583333333336</c:v>
                </c:pt>
                <c:pt idx="182">
                  <c:v>46161.625</c:v>
                </c:pt>
                <c:pt idx="183">
                  <c:v>46161.666666666664</c:v>
                </c:pt>
                <c:pt idx="184">
                  <c:v>46161.708333333336</c:v>
                </c:pt>
                <c:pt idx="185">
                  <c:v>46161.75</c:v>
                </c:pt>
                <c:pt idx="186">
                  <c:v>46161.791666666664</c:v>
                </c:pt>
                <c:pt idx="187">
                  <c:v>46161.833333333336</c:v>
                </c:pt>
                <c:pt idx="188">
                  <c:v>46161.875</c:v>
                </c:pt>
                <c:pt idx="189">
                  <c:v>46161.916666666664</c:v>
                </c:pt>
                <c:pt idx="190">
                  <c:v>46161.958333333336</c:v>
                </c:pt>
                <c:pt idx="191">
                  <c:v>46162</c:v>
                </c:pt>
                <c:pt idx="192">
                  <c:v>46162.041666666664</c:v>
                </c:pt>
                <c:pt idx="193">
                  <c:v>46162.083333333336</c:v>
                </c:pt>
                <c:pt idx="194">
                  <c:v>46162.125</c:v>
                </c:pt>
                <c:pt idx="195">
                  <c:v>46162.166666666664</c:v>
                </c:pt>
                <c:pt idx="196">
                  <c:v>46162.208333333336</c:v>
                </c:pt>
                <c:pt idx="197">
                  <c:v>46162.25</c:v>
                </c:pt>
                <c:pt idx="198">
                  <c:v>46162.291666666664</c:v>
                </c:pt>
                <c:pt idx="199">
                  <c:v>46162.333333333336</c:v>
                </c:pt>
                <c:pt idx="200">
                  <c:v>46162.375</c:v>
                </c:pt>
                <c:pt idx="201">
                  <c:v>46162.416666666664</c:v>
                </c:pt>
                <c:pt idx="202">
                  <c:v>46162.458333333336</c:v>
                </c:pt>
                <c:pt idx="203">
                  <c:v>46162.5</c:v>
                </c:pt>
                <c:pt idx="204">
                  <c:v>46162.541666666664</c:v>
                </c:pt>
                <c:pt idx="205">
                  <c:v>46162.583333333336</c:v>
                </c:pt>
                <c:pt idx="206">
                  <c:v>46162.625</c:v>
                </c:pt>
                <c:pt idx="207">
                  <c:v>46162.666666666664</c:v>
                </c:pt>
                <c:pt idx="208">
                  <c:v>46162.708333333336</c:v>
                </c:pt>
                <c:pt idx="209">
                  <c:v>46162.75</c:v>
                </c:pt>
                <c:pt idx="210">
                  <c:v>46162.791666666664</c:v>
                </c:pt>
                <c:pt idx="211">
                  <c:v>46162.833333333336</c:v>
                </c:pt>
                <c:pt idx="212">
                  <c:v>46162.875</c:v>
                </c:pt>
                <c:pt idx="213">
                  <c:v>46162.916666666664</c:v>
                </c:pt>
                <c:pt idx="214">
                  <c:v>46162.958333333336</c:v>
                </c:pt>
                <c:pt idx="215">
                  <c:v>46163</c:v>
                </c:pt>
                <c:pt idx="216">
                  <c:v>46163.041666666664</c:v>
                </c:pt>
                <c:pt idx="217">
                  <c:v>46163.083333333336</c:v>
                </c:pt>
                <c:pt idx="218">
                  <c:v>46163.125</c:v>
                </c:pt>
                <c:pt idx="219">
                  <c:v>46163.166666666664</c:v>
                </c:pt>
                <c:pt idx="220">
                  <c:v>46163.208333333336</c:v>
                </c:pt>
                <c:pt idx="221">
                  <c:v>46163.25</c:v>
                </c:pt>
                <c:pt idx="222">
                  <c:v>46163.291666666664</c:v>
                </c:pt>
                <c:pt idx="223">
                  <c:v>46163.333333333336</c:v>
                </c:pt>
                <c:pt idx="224">
                  <c:v>46163.375</c:v>
                </c:pt>
                <c:pt idx="225">
                  <c:v>46163.416666666664</c:v>
                </c:pt>
                <c:pt idx="226">
                  <c:v>46163.458333333336</c:v>
                </c:pt>
                <c:pt idx="227">
                  <c:v>46163.5</c:v>
                </c:pt>
                <c:pt idx="228">
                  <c:v>46163.541666666664</c:v>
                </c:pt>
                <c:pt idx="229">
                  <c:v>46163.583333333336</c:v>
                </c:pt>
                <c:pt idx="230">
                  <c:v>46163.625</c:v>
                </c:pt>
                <c:pt idx="231">
                  <c:v>46163.666666666664</c:v>
                </c:pt>
                <c:pt idx="232">
                  <c:v>46163.708333333336</c:v>
                </c:pt>
                <c:pt idx="233">
                  <c:v>46163.75</c:v>
                </c:pt>
                <c:pt idx="234">
                  <c:v>46163.791666666664</c:v>
                </c:pt>
                <c:pt idx="235">
                  <c:v>46163.833333333336</c:v>
                </c:pt>
                <c:pt idx="236">
                  <c:v>46163.875</c:v>
                </c:pt>
                <c:pt idx="237">
                  <c:v>46163.916666666664</c:v>
                </c:pt>
                <c:pt idx="238">
                  <c:v>46163.958333333336</c:v>
                </c:pt>
                <c:pt idx="239">
                  <c:v>46164</c:v>
                </c:pt>
                <c:pt idx="240">
                  <c:v>46164.041666666664</c:v>
                </c:pt>
                <c:pt idx="241">
                  <c:v>46164.083333333336</c:v>
                </c:pt>
                <c:pt idx="242">
                  <c:v>46164.125</c:v>
                </c:pt>
                <c:pt idx="243">
                  <c:v>46164.166666666664</c:v>
                </c:pt>
                <c:pt idx="244">
                  <c:v>46164.208333333336</c:v>
                </c:pt>
                <c:pt idx="245">
                  <c:v>46164.25</c:v>
                </c:pt>
                <c:pt idx="246">
                  <c:v>46164.291666666664</c:v>
                </c:pt>
                <c:pt idx="247">
                  <c:v>46164.333333333336</c:v>
                </c:pt>
                <c:pt idx="248">
                  <c:v>46164.375</c:v>
                </c:pt>
                <c:pt idx="249">
                  <c:v>46164.416666666664</c:v>
                </c:pt>
                <c:pt idx="250">
                  <c:v>46164.458333333336</c:v>
                </c:pt>
                <c:pt idx="251">
                  <c:v>46164.5</c:v>
                </c:pt>
                <c:pt idx="252">
                  <c:v>46164.541666666664</c:v>
                </c:pt>
                <c:pt idx="253">
                  <c:v>46164.583333333336</c:v>
                </c:pt>
                <c:pt idx="254">
                  <c:v>46164.625</c:v>
                </c:pt>
                <c:pt idx="255">
                  <c:v>46164.666666666664</c:v>
                </c:pt>
                <c:pt idx="256">
                  <c:v>46164.708333333336</c:v>
                </c:pt>
                <c:pt idx="257">
                  <c:v>46164.75</c:v>
                </c:pt>
                <c:pt idx="258">
                  <c:v>46164.791666666664</c:v>
                </c:pt>
                <c:pt idx="259">
                  <c:v>46164.833333333336</c:v>
                </c:pt>
                <c:pt idx="260">
                  <c:v>46164.875</c:v>
                </c:pt>
                <c:pt idx="261">
                  <c:v>46164.916666666664</c:v>
                </c:pt>
                <c:pt idx="262">
                  <c:v>46164.958333333336</c:v>
                </c:pt>
                <c:pt idx="263">
                  <c:v>46165</c:v>
                </c:pt>
                <c:pt idx="264">
                  <c:v>46165.041666666664</c:v>
                </c:pt>
                <c:pt idx="265">
                  <c:v>46165.083333333336</c:v>
                </c:pt>
                <c:pt idx="266">
                  <c:v>46165.125</c:v>
                </c:pt>
                <c:pt idx="267">
                  <c:v>46165.166666666664</c:v>
                </c:pt>
                <c:pt idx="268">
                  <c:v>46165.208333333336</c:v>
                </c:pt>
                <c:pt idx="269">
                  <c:v>46165.25</c:v>
                </c:pt>
                <c:pt idx="270">
                  <c:v>46165.291666666664</c:v>
                </c:pt>
                <c:pt idx="271">
                  <c:v>46165.333333333336</c:v>
                </c:pt>
                <c:pt idx="272">
                  <c:v>46165.375</c:v>
                </c:pt>
                <c:pt idx="273">
                  <c:v>46165.416666666664</c:v>
                </c:pt>
                <c:pt idx="274">
                  <c:v>46165.458333333336</c:v>
                </c:pt>
                <c:pt idx="275">
                  <c:v>46165.5</c:v>
                </c:pt>
                <c:pt idx="276">
                  <c:v>46165.541666666664</c:v>
                </c:pt>
                <c:pt idx="277">
                  <c:v>46165.583333333336</c:v>
                </c:pt>
                <c:pt idx="278">
                  <c:v>46165.625</c:v>
                </c:pt>
                <c:pt idx="279">
                  <c:v>46165.666666666664</c:v>
                </c:pt>
                <c:pt idx="280">
                  <c:v>46165.708333333336</c:v>
                </c:pt>
                <c:pt idx="281">
                  <c:v>46165.75</c:v>
                </c:pt>
                <c:pt idx="282">
                  <c:v>46165.791666666664</c:v>
                </c:pt>
                <c:pt idx="283">
                  <c:v>46165.833333333336</c:v>
                </c:pt>
                <c:pt idx="284">
                  <c:v>46165.875</c:v>
                </c:pt>
                <c:pt idx="285">
                  <c:v>46165.916666666664</c:v>
                </c:pt>
                <c:pt idx="286">
                  <c:v>46165.958333333336</c:v>
                </c:pt>
                <c:pt idx="287">
                  <c:v>46166</c:v>
                </c:pt>
                <c:pt idx="288">
                  <c:v>46166.041666666664</c:v>
                </c:pt>
                <c:pt idx="289">
                  <c:v>46166.083333333336</c:v>
                </c:pt>
                <c:pt idx="290">
                  <c:v>46166.125</c:v>
                </c:pt>
                <c:pt idx="291">
                  <c:v>46166.166666666664</c:v>
                </c:pt>
                <c:pt idx="292">
                  <c:v>46166.208333333336</c:v>
                </c:pt>
                <c:pt idx="293">
                  <c:v>46166.25</c:v>
                </c:pt>
                <c:pt idx="294">
                  <c:v>46166.291666666664</c:v>
                </c:pt>
                <c:pt idx="295">
                  <c:v>46166.333333333336</c:v>
                </c:pt>
                <c:pt idx="296">
                  <c:v>46166.375</c:v>
                </c:pt>
                <c:pt idx="297">
                  <c:v>46166.416666666664</c:v>
                </c:pt>
                <c:pt idx="298">
                  <c:v>46166.458333333336</c:v>
                </c:pt>
                <c:pt idx="299">
                  <c:v>46166.5</c:v>
                </c:pt>
                <c:pt idx="300">
                  <c:v>46166.541666666664</c:v>
                </c:pt>
                <c:pt idx="301">
                  <c:v>46166.583333333336</c:v>
                </c:pt>
                <c:pt idx="302">
                  <c:v>46166.625</c:v>
                </c:pt>
                <c:pt idx="303">
                  <c:v>46166.666666666664</c:v>
                </c:pt>
                <c:pt idx="304">
                  <c:v>46166.708333333336</c:v>
                </c:pt>
                <c:pt idx="305">
                  <c:v>46166.75</c:v>
                </c:pt>
                <c:pt idx="306">
                  <c:v>46166.791666666664</c:v>
                </c:pt>
                <c:pt idx="307">
                  <c:v>46166.833333333336</c:v>
                </c:pt>
                <c:pt idx="308">
                  <c:v>46166.875</c:v>
                </c:pt>
                <c:pt idx="309">
                  <c:v>46166.916666666664</c:v>
                </c:pt>
                <c:pt idx="310">
                  <c:v>46166.958333333336</c:v>
                </c:pt>
                <c:pt idx="311">
                  <c:v>46167</c:v>
                </c:pt>
                <c:pt idx="312">
                  <c:v>46167.041666666664</c:v>
                </c:pt>
                <c:pt idx="313">
                  <c:v>46167.083333333336</c:v>
                </c:pt>
                <c:pt idx="314">
                  <c:v>46167.125</c:v>
                </c:pt>
                <c:pt idx="315">
                  <c:v>46167.166666666664</c:v>
                </c:pt>
                <c:pt idx="316">
                  <c:v>46167.208333333336</c:v>
                </c:pt>
                <c:pt idx="317">
                  <c:v>46167.25</c:v>
                </c:pt>
                <c:pt idx="318">
                  <c:v>46167.291666666664</c:v>
                </c:pt>
                <c:pt idx="319">
                  <c:v>46167.333333333336</c:v>
                </c:pt>
                <c:pt idx="320">
                  <c:v>46167.375</c:v>
                </c:pt>
                <c:pt idx="321">
                  <c:v>46167.416666666664</c:v>
                </c:pt>
                <c:pt idx="322">
                  <c:v>46167.458333333336</c:v>
                </c:pt>
                <c:pt idx="323">
                  <c:v>46167.5</c:v>
                </c:pt>
                <c:pt idx="324">
                  <c:v>46167.541666666664</c:v>
                </c:pt>
                <c:pt idx="325">
                  <c:v>46167.583333333336</c:v>
                </c:pt>
                <c:pt idx="326">
                  <c:v>46167.625</c:v>
                </c:pt>
                <c:pt idx="327">
                  <c:v>46167.666666666664</c:v>
                </c:pt>
                <c:pt idx="328">
                  <c:v>46167.708333333336</c:v>
                </c:pt>
                <c:pt idx="329">
                  <c:v>46167.75</c:v>
                </c:pt>
                <c:pt idx="330">
                  <c:v>46167.791666666664</c:v>
                </c:pt>
                <c:pt idx="331">
                  <c:v>46167.833333333336</c:v>
                </c:pt>
                <c:pt idx="332">
                  <c:v>46167.875</c:v>
                </c:pt>
                <c:pt idx="333">
                  <c:v>46167.916666666664</c:v>
                </c:pt>
                <c:pt idx="334">
                  <c:v>46167.958333333336</c:v>
                </c:pt>
                <c:pt idx="335">
                  <c:v>46168</c:v>
                </c:pt>
                <c:pt idx="336">
                  <c:v>46168.041666666664</c:v>
                </c:pt>
                <c:pt idx="337">
                  <c:v>46168.083333333336</c:v>
                </c:pt>
                <c:pt idx="338">
                  <c:v>46168.125</c:v>
                </c:pt>
                <c:pt idx="339">
                  <c:v>46168.166666666664</c:v>
                </c:pt>
                <c:pt idx="340">
                  <c:v>46168.208333333336</c:v>
                </c:pt>
                <c:pt idx="341">
                  <c:v>46168.25</c:v>
                </c:pt>
                <c:pt idx="342">
                  <c:v>46168.291666666664</c:v>
                </c:pt>
                <c:pt idx="343">
                  <c:v>46168.333333333336</c:v>
                </c:pt>
                <c:pt idx="344">
                  <c:v>46168.375</c:v>
                </c:pt>
                <c:pt idx="345">
                  <c:v>46168.416666666664</c:v>
                </c:pt>
                <c:pt idx="346">
                  <c:v>46168.458333333336</c:v>
                </c:pt>
                <c:pt idx="347">
                  <c:v>46168.5</c:v>
                </c:pt>
                <c:pt idx="348">
                  <c:v>46168.541666666664</c:v>
                </c:pt>
                <c:pt idx="349">
                  <c:v>46168.583333333336</c:v>
                </c:pt>
                <c:pt idx="350">
                  <c:v>46168.625</c:v>
                </c:pt>
                <c:pt idx="351">
                  <c:v>46168.666666666664</c:v>
                </c:pt>
                <c:pt idx="352">
                  <c:v>46168.708333333336</c:v>
                </c:pt>
                <c:pt idx="353">
                  <c:v>46168.75</c:v>
                </c:pt>
                <c:pt idx="354">
                  <c:v>46168.791666666664</c:v>
                </c:pt>
                <c:pt idx="355">
                  <c:v>46168.833333333336</c:v>
                </c:pt>
                <c:pt idx="356">
                  <c:v>46168.875</c:v>
                </c:pt>
                <c:pt idx="357">
                  <c:v>46168.916666666664</c:v>
                </c:pt>
                <c:pt idx="358">
                  <c:v>46168.958333333336</c:v>
                </c:pt>
                <c:pt idx="359">
                  <c:v>46169</c:v>
                </c:pt>
              </c:numCache>
            </c:numRef>
          </c:cat>
          <c:val>
            <c:numRef>
              <c:f>'Hourly Charts'!$AF$3:$AF$362</c:f>
              <c:numCache>
                <c:formatCode>General</c:formatCode>
                <c:ptCount val="360"/>
                <c:pt idx="0">
                  <c:v>-1229</c:v>
                </c:pt>
                <c:pt idx="1">
                  <c:v>-1247</c:v>
                </c:pt>
                <c:pt idx="2">
                  <c:v>-1277</c:v>
                </c:pt>
                <c:pt idx="3">
                  <c:v>-1230</c:v>
                </c:pt>
                <c:pt idx="4">
                  <c:v>-1204</c:v>
                </c:pt>
                <c:pt idx="5">
                  <c:v>-1175</c:v>
                </c:pt>
                <c:pt idx="6">
                  <c:v>-1186</c:v>
                </c:pt>
                <c:pt idx="7">
                  <c:v>-996</c:v>
                </c:pt>
                <c:pt idx="8">
                  <c:v>-1250</c:v>
                </c:pt>
                <c:pt idx="9">
                  <c:v>-1167</c:v>
                </c:pt>
                <c:pt idx="10">
                  <c:v>-1087</c:v>
                </c:pt>
                <c:pt idx="11">
                  <c:v>-1031</c:v>
                </c:pt>
                <c:pt idx="12">
                  <c:v>-926</c:v>
                </c:pt>
                <c:pt idx="13">
                  <c:v>-1077</c:v>
                </c:pt>
                <c:pt idx="14">
                  <c:v>-732</c:v>
                </c:pt>
                <c:pt idx="15">
                  <c:v>-909</c:v>
                </c:pt>
                <c:pt idx="16">
                  <c:v>-971</c:v>
                </c:pt>
                <c:pt idx="17">
                  <c:v>-998</c:v>
                </c:pt>
                <c:pt idx="18">
                  <c:v>-1112</c:v>
                </c:pt>
                <c:pt idx="19">
                  <c:v>-1297</c:v>
                </c:pt>
                <c:pt idx="20">
                  <c:v>-1205</c:v>
                </c:pt>
                <c:pt idx="21">
                  <c:v>-1054</c:v>
                </c:pt>
                <c:pt idx="22">
                  <c:v>-1161</c:v>
                </c:pt>
                <c:pt idx="23">
                  <c:v>-1112</c:v>
                </c:pt>
                <c:pt idx="24">
                  <c:v>-1199</c:v>
                </c:pt>
                <c:pt idx="25">
                  <c:v>-1392</c:v>
                </c:pt>
                <c:pt idx="26">
                  <c:v>-1385</c:v>
                </c:pt>
                <c:pt idx="27">
                  <c:v>-1351</c:v>
                </c:pt>
                <c:pt idx="28">
                  <c:v>-1435</c:v>
                </c:pt>
                <c:pt idx="29">
                  <c:v>-1568</c:v>
                </c:pt>
                <c:pt idx="30">
                  <c:v>-1200</c:v>
                </c:pt>
                <c:pt idx="31">
                  <c:v>-928</c:v>
                </c:pt>
                <c:pt idx="32">
                  <c:v>-853</c:v>
                </c:pt>
                <c:pt idx="33">
                  <c:v>-938</c:v>
                </c:pt>
                <c:pt idx="34">
                  <c:v>-1001</c:v>
                </c:pt>
                <c:pt idx="35">
                  <c:v>-1146</c:v>
                </c:pt>
                <c:pt idx="36">
                  <c:v>-1253</c:v>
                </c:pt>
                <c:pt idx="37">
                  <c:v>-1294</c:v>
                </c:pt>
                <c:pt idx="38">
                  <c:v>-1106</c:v>
                </c:pt>
                <c:pt idx="39">
                  <c:v>-1132</c:v>
                </c:pt>
                <c:pt idx="40">
                  <c:v>-1143</c:v>
                </c:pt>
                <c:pt idx="41">
                  <c:v>-1098</c:v>
                </c:pt>
                <c:pt idx="42">
                  <c:v>-1296</c:v>
                </c:pt>
                <c:pt idx="43">
                  <c:v>-1291</c:v>
                </c:pt>
                <c:pt idx="44">
                  <c:v>-1344</c:v>
                </c:pt>
                <c:pt idx="45">
                  <c:v>-867</c:v>
                </c:pt>
                <c:pt idx="46">
                  <c:v>-898</c:v>
                </c:pt>
                <c:pt idx="47">
                  <c:v>-889</c:v>
                </c:pt>
                <c:pt idx="48">
                  <c:v>-1063</c:v>
                </c:pt>
                <c:pt idx="49">
                  <c:v>-1181</c:v>
                </c:pt>
                <c:pt idx="50">
                  <c:v>-1462</c:v>
                </c:pt>
                <c:pt idx="51">
                  <c:v>-1556</c:v>
                </c:pt>
                <c:pt idx="52">
                  <c:v>-1509</c:v>
                </c:pt>
                <c:pt idx="53">
                  <c:v>-1370</c:v>
                </c:pt>
                <c:pt idx="54">
                  <c:v>-1143</c:v>
                </c:pt>
                <c:pt idx="55">
                  <c:v>-1011</c:v>
                </c:pt>
                <c:pt idx="56">
                  <c:v>-1186</c:v>
                </c:pt>
                <c:pt idx="57">
                  <c:v>-1498</c:v>
                </c:pt>
                <c:pt idx="58">
                  <c:v>-1396</c:v>
                </c:pt>
                <c:pt idx="59">
                  <c:v>-1510</c:v>
                </c:pt>
                <c:pt idx="60">
                  <c:v>-1399</c:v>
                </c:pt>
                <c:pt idx="61">
                  <c:v>-1409</c:v>
                </c:pt>
                <c:pt idx="62">
                  <c:v>-1565</c:v>
                </c:pt>
                <c:pt idx="63">
                  <c:v>-1716</c:v>
                </c:pt>
                <c:pt idx="64">
                  <c:v>-1781</c:v>
                </c:pt>
                <c:pt idx="65">
                  <c:v>-1810</c:v>
                </c:pt>
                <c:pt idx="66">
                  <c:v>-1711</c:v>
                </c:pt>
                <c:pt idx="67">
                  <c:v>-1519</c:v>
                </c:pt>
                <c:pt idx="68">
                  <c:v>-1632</c:v>
                </c:pt>
                <c:pt idx="69">
                  <c:v>-1448</c:v>
                </c:pt>
                <c:pt idx="70">
                  <c:v>-1172</c:v>
                </c:pt>
                <c:pt idx="71">
                  <c:v>-1216</c:v>
                </c:pt>
                <c:pt idx="72">
                  <c:v>-1316</c:v>
                </c:pt>
                <c:pt idx="73">
                  <c:v>-1351</c:v>
                </c:pt>
                <c:pt idx="74">
                  <c:v>-1614</c:v>
                </c:pt>
                <c:pt idx="75">
                  <c:v>-1702</c:v>
                </c:pt>
                <c:pt idx="76">
                  <c:v>-1859</c:v>
                </c:pt>
                <c:pt idx="77">
                  <c:v>-1813</c:v>
                </c:pt>
                <c:pt idx="78">
                  <c:v>-1574</c:v>
                </c:pt>
                <c:pt idx="79">
                  <c:v>-1500</c:v>
                </c:pt>
                <c:pt idx="80">
                  <c:v>-1668</c:v>
                </c:pt>
                <c:pt idx="81">
                  <c:v>-1751</c:v>
                </c:pt>
                <c:pt idx="82">
                  <c:v>-1853</c:v>
                </c:pt>
                <c:pt idx="83">
                  <c:v>-1752</c:v>
                </c:pt>
                <c:pt idx="84">
                  <c:v>-1354</c:v>
                </c:pt>
                <c:pt idx="85">
                  <c:v>-1242</c:v>
                </c:pt>
                <c:pt idx="86">
                  <c:v>-1381</c:v>
                </c:pt>
                <c:pt idx="87">
                  <c:v>-1680</c:v>
                </c:pt>
                <c:pt idx="88">
                  <c:v>-1531</c:v>
                </c:pt>
                <c:pt idx="89">
                  <c:v>-1440</c:v>
                </c:pt>
                <c:pt idx="90">
                  <c:v>-1447</c:v>
                </c:pt>
                <c:pt idx="91">
                  <c:v>-1536</c:v>
                </c:pt>
                <c:pt idx="92">
                  <c:v>-1442</c:v>
                </c:pt>
                <c:pt idx="93">
                  <c:v>-1123</c:v>
                </c:pt>
                <c:pt idx="94">
                  <c:v>-1246</c:v>
                </c:pt>
                <c:pt idx="95">
                  <c:v>-1012</c:v>
                </c:pt>
                <c:pt idx="96">
                  <c:v>-1084</c:v>
                </c:pt>
                <c:pt idx="97">
                  <c:v>-1171</c:v>
                </c:pt>
                <c:pt idx="98">
                  <c:v>-1341</c:v>
                </c:pt>
                <c:pt idx="99">
                  <c:v>-1427</c:v>
                </c:pt>
                <c:pt idx="100">
                  <c:v>-1581</c:v>
                </c:pt>
                <c:pt idx="101">
                  <c:v>-1619</c:v>
                </c:pt>
                <c:pt idx="102">
                  <c:v>-1666</c:v>
                </c:pt>
                <c:pt idx="103">
                  <c:v>-1535</c:v>
                </c:pt>
                <c:pt idx="104">
                  <c:v>-1251</c:v>
                </c:pt>
                <c:pt idx="105">
                  <c:v>-1340</c:v>
                </c:pt>
                <c:pt idx="106">
                  <c:v>-1106</c:v>
                </c:pt>
                <c:pt idx="107">
                  <c:v>-1266</c:v>
                </c:pt>
                <c:pt idx="108">
                  <c:v>-1286</c:v>
                </c:pt>
                <c:pt idx="109">
                  <c:v>-1219</c:v>
                </c:pt>
                <c:pt idx="110">
                  <c:v>-971</c:v>
                </c:pt>
                <c:pt idx="111">
                  <c:v>-884</c:v>
                </c:pt>
                <c:pt idx="112">
                  <c:v>-1012</c:v>
                </c:pt>
                <c:pt idx="113">
                  <c:v>-1071</c:v>
                </c:pt>
                <c:pt idx="114">
                  <c:v>-1334</c:v>
                </c:pt>
                <c:pt idx="115">
                  <c:v>-1313</c:v>
                </c:pt>
                <c:pt idx="116">
                  <c:v>-1291</c:v>
                </c:pt>
                <c:pt idx="117">
                  <c:v>-1325</c:v>
                </c:pt>
                <c:pt idx="118">
                  <c:v>-1229</c:v>
                </c:pt>
                <c:pt idx="119">
                  <c:v>-1111</c:v>
                </c:pt>
                <c:pt idx="120">
                  <c:v>-1180</c:v>
                </c:pt>
                <c:pt idx="121">
                  <c:v>-1560</c:v>
                </c:pt>
                <c:pt idx="122">
                  <c:v>-1464</c:v>
                </c:pt>
                <c:pt idx="123">
                  <c:v>-1585</c:v>
                </c:pt>
                <c:pt idx="124">
                  <c:v>-1628</c:v>
                </c:pt>
                <c:pt idx="125">
                  <c:v>-1723</c:v>
                </c:pt>
                <c:pt idx="126">
                  <c:v>-1770</c:v>
                </c:pt>
                <c:pt idx="127">
                  <c:v>-1721</c:v>
                </c:pt>
                <c:pt idx="128">
                  <c:v>-1749</c:v>
                </c:pt>
                <c:pt idx="129">
                  <c:v>-1602</c:v>
                </c:pt>
                <c:pt idx="130">
                  <c:v>-1594</c:v>
                </c:pt>
                <c:pt idx="131">
                  <c:v>-1495</c:v>
                </c:pt>
                <c:pt idx="132">
                  <c:v>-1214</c:v>
                </c:pt>
                <c:pt idx="133">
                  <c:v>-1021</c:v>
                </c:pt>
                <c:pt idx="134">
                  <c:v>-1060</c:v>
                </c:pt>
                <c:pt idx="135">
                  <c:v>-1167</c:v>
                </c:pt>
                <c:pt idx="136">
                  <c:v>-1380</c:v>
                </c:pt>
                <c:pt idx="137">
                  <c:v>-1563</c:v>
                </c:pt>
                <c:pt idx="138">
                  <c:v>-1906</c:v>
                </c:pt>
                <c:pt idx="139">
                  <c:v>-2243</c:v>
                </c:pt>
                <c:pt idx="140">
                  <c:v>-2058</c:v>
                </c:pt>
                <c:pt idx="141">
                  <c:v>-1742</c:v>
                </c:pt>
                <c:pt idx="142">
                  <c:v>-1969</c:v>
                </c:pt>
                <c:pt idx="143">
                  <c:v>-1758</c:v>
                </c:pt>
                <c:pt idx="144">
                  <c:v>-1549</c:v>
                </c:pt>
                <c:pt idx="145">
                  <c:v>-1778</c:v>
                </c:pt>
                <c:pt idx="146">
                  <c:v>-1735</c:v>
                </c:pt>
                <c:pt idx="147">
                  <c:v>-1760</c:v>
                </c:pt>
                <c:pt idx="148">
                  <c:v>-1757</c:v>
                </c:pt>
                <c:pt idx="149">
                  <c:v>-1854</c:v>
                </c:pt>
                <c:pt idx="150">
                  <c:v>-2108</c:v>
                </c:pt>
                <c:pt idx="151">
                  <c:v>-2561</c:v>
                </c:pt>
                <c:pt idx="152">
                  <c:v>-2785</c:v>
                </c:pt>
                <c:pt idx="153">
                  <c:v>-2787</c:v>
                </c:pt>
                <c:pt idx="154">
                  <c:v>-2481</c:v>
                </c:pt>
                <c:pt idx="155">
                  <c:v>-2382</c:v>
                </c:pt>
                <c:pt idx="156">
                  <c:v>-2468</c:v>
                </c:pt>
                <c:pt idx="157">
                  <c:v>-2756</c:v>
                </c:pt>
                <c:pt idx="158">
                  <c:v>-2913</c:v>
                </c:pt>
                <c:pt idx="159">
                  <c:v>-2943</c:v>
                </c:pt>
                <c:pt idx="160">
                  <c:v>-2605</c:v>
                </c:pt>
                <c:pt idx="161">
                  <c:v>-2187</c:v>
                </c:pt>
                <c:pt idx="162">
                  <c:v>-2519</c:v>
                </c:pt>
                <c:pt idx="163">
                  <c:v>-2841</c:v>
                </c:pt>
                <c:pt idx="164">
                  <c:v>-2779</c:v>
                </c:pt>
                <c:pt idx="165">
                  <c:v>-2312</c:v>
                </c:pt>
                <c:pt idx="166">
                  <c:v>-2346</c:v>
                </c:pt>
                <c:pt idx="167">
                  <c:v>-2081</c:v>
                </c:pt>
                <c:pt idx="168">
                  <c:v>-2257</c:v>
                </c:pt>
                <c:pt idx="169">
                  <c:v>-2320</c:v>
                </c:pt>
                <c:pt idx="170">
                  <c:v>-2359</c:v>
                </c:pt>
                <c:pt idx="171">
                  <c:v>-2245</c:v>
                </c:pt>
                <c:pt idx="172">
                  <c:v>-2118</c:v>
                </c:pt>
                <c:pt idx="173">
                  <c:v>-2209</c:v>
                </c:pt>
                <c:pt idx="174">
                  <c:v>-2560</c:v>
                </c:pt>
                <c:pt idx="175">
                  <c:v>-2941</c:v>
                </c:pt>
                <c:pt idx="176">
                  <c:v>-2788</c:v>
                </c:pt>
                <c:pt idx="177">
                  <c:v>-3052</c:v>
                </c:pt>
                <c:pt idx="178">
                  <c:v>-3258</c:v>
                </c:pt>
                <c:pt idx="179">
                  <c:v>-3230</c:v>
                </c:pt>
                <c:pt idx="180">
                  <c:v>-3066</c:v>
                </c:pt>
                <c:pt idx="181">
                  <c:v>-3349</c:v>
                </c:pt>
                <c:pt idx="182">
                  <c:v>-3298</c:v>
                </c:pt>
                <c:pt idx="183">
                  <c:v>-3523</c:v>
                </c:pt>
                <c:pt idx="184">
                  <c:v>-3530</c:v>
                </c:pt>
                <c:pt idx="185">
                  <c:v>-3366</c:v>
                </c:pt>
                <c:pt idx="186">
                  <c:v>-3828</c:v>
                </c:pt>
                <c:pt idx="187">
                  <c:v>-3691</c:v>
                </c:pt>
                <c:pt idx="188">
                  <c:v>-3589</c:v>
                </c:pt>
                <c:pt idx="189">
                  <c:v>-2855</c:v>
                </c:pt>
                <c:pt idx="190">
                  <c:v>-2702</c:v>
                </c:pt>
                <c:pt idx="191">
                  <c:v>-1877</c:v>
                </c:pt>
                <c:pt idx="192">
                  <c:v>-1913</c:v>
                </c:pt>
                <c:pt idx="193">
                  <c:v>-1518</c:v>
                </c:pt>
                <c:pt idx="194">
                  <c:v>-1630</c:v>
                </c:pt>
                <c:pt idx="195">
                  <c:v>-1730</c:v>
                </c:pt>
                <c:pt idx="196">
                  <c:v>-1815</c:v>
                </c:pt>
                <c:pt idx="197">
                  <c:v>-1920</c:v>
                </c:pt>
                <c:pt idx="198">
                  <c:v>-2052</c:v>
                </c:pt>
                <c:pt idx="199">
                  <c:v>-2589</c:v>
                </c:pt>
                <c:pt idx="200">
                  <c:v>-2886</c:v>
                </c:pt>
                <c:pt idx="201">
                  <c:v>-2925</c:v>
                </c:pt>
                <c:pt idx="202">
                  <c:v>-3001</c:v>
                </c:pt>
                <c:pt idx="203">
                  <c:v>-2795</c:v>
                </c:pt>
                <c:pt idx="204">
                  <c:v>-2769</c:v>
                </c:pt>
                <c:pt idx="205">
                  <c:v>-2752</c:v>
                </c:pt>
                <c:pt idx="206">
                  <c:v>-3114</c:v>
                </c:pt>
                <c:pt idx="207">
                  <c:v>-2840</c:v>
                </c:pt>
                <c:pt idx="208">
                  <c:v>-2539</c:v>
                </c:pt>
                <c:pt idx="209">
                  <c:v>-2694</c:v>
                </c:pt>
                <c:pt idx="210">
                  <c:v>-2710</c:v>
                </c:pt>
                <c:pt idx="211">
                  <c:v>-2673</c:v>
                </c:pt>
                <c:pt idx="212">
                  <c:v>-2784</c:v>
                </c:pt>
                <c:pt idx="213">
                  <c:v>-2647</c:v>
                </c:pt>
                <c:pt idx="214">
                  <c:v>-2576</c:v>
                </c:pt>
                <c:pt idx="215">
                  <c:v>-1783</c:v>
                </c:pt>
                <c:pt idx="216">
                  <c:v>-1380</c:v>
                </c:pt>
                <c:pt idx="217">
                  <c:v>-1095</c:v>
                </c:pt>
                <c:pt idx="218">
                  <c:v>-1223</c:v>
                </c:pt>
                <c:pt idx="219">
                  <c:v>-1313</c:v>
                </c:pt>
                <c:pt idx="220">
                  <c:v>-1396</c:v>
                </c:pt>
                <c:pt idx="221">
                  <c:v>-1410</c:v>
                </c:pt>
                <c:pt idx="222">
                  <c:v>-1434</c:v>
                </c:pt>
                <c:pt idx="223">
                  <c:v>-1522</c:v>
                </c:pt>
                <c:pt idx="224">
                  <c:v>-1465</c:v>
                </c:pt>
                <c:pt idx="225">
                  <c:v>-1575</c:v>
                </c:pt>
                <c:pt idx="226">
                  <c:v>-1583</c:v>
                </c:pt>
                <c:pt idx="227">
                  <c:v>-1208</c:v>
                </c:pt>
                <c:pt idx="228">
                  <c:v>-1367</c:v>
                </c:pt>
                <c:pt idx="229">
                  <c:v>-1264</c:v>
                </c:pt>
                <c:pt idx="230">
                  <c:v>-1432</c:v>
                </c:pt>
                <c:pt idx="231">
                  <c:v>-1451</c:v>
                </c:pt>
                <c:pt idx="232">
                  <c:v>-1574</c:v>
                </c:pt>
                <c:pt idx="233">
                  <c:v>-1814</c:v>
                </c:pt>
                <c:pt idx="234">
                  <c:v>-1675</c:v>
                </c:pt>
                <c:pt idx="235">
                  <c:v>-1347</c:v>
                </c:pt>
                <c:pt idx="236">
                  <c:v>-1167</c:v>
                </c:pt>
                <c:pt idx="237">
                  <c:v>-1182</c:v>
                </c:pt>
                <c:pt idx="238">
                  <c:v>-1082</c:v>
                </c:pt>
                <c:pt idx="239">
                  <c:v>-734</c:v>
                </c:pt>
                <c:pt idx="240">
                  <c:v>-815</c:v>
                </c:pt>
                <c:pt idx="241">
                  <c:v>-1267</c:v>
                </c:pt>
                <c:pt idx="242">
                  <c:v>-1237</c:v>
                </c:pt>
                <c:pt idx="243">
                  <c:v>-1214</c:v>
                </c:pt>
                <c:pt idx="244">
                  <c:v>-1191</c:v>
                </c:pt>
                <c:pt idx="245">
                  <c:v>-1491</c:v>
                </c:pt>
                <c:pt idx="246">
                  <c:v>-1520</c:v>
                </c:pt>
                <c:pt idx="247">
                  <c:v>-1515</c:v>
                </c:pt>
                <c:pt idx="248">
                  <c:v>-1504</c:v>
                </c:pt>
                <c:pt idx="249">
                  <c:v>-1471</c:v>
                </c:pt>
                <c:pt idx="250">
                  <c:v>-1395</c:v>
                </c:pt>
                <c:pt idx="251">
                  <c:v>-1229</c:v>
                </c:pt>
                <c:pt idx="252">
                  <c:v>-1332</c:v>
                </c:pt>
                <c:pt idx="253">
                  <c:v>-1332</c:v>
                </c:pt>
                <c:pt idx="254">
                  <c:v>-1169</c:v>
                </c:pt>
                <c:pt idx="255">
                  <c:v>-1001</c:v>
                </c:pt>
                <c:pt idx="256">
                  <c:v>-1268</c:v>
                </c:pt>
                <c:pt idx="257">
                  <c:v>-1203</c:v>
                </c:pt>
                <c:pt idx="258">
                  <c:v>-1144</c:v>
                </c:pt>
                <c:pt idx="259">
                  <c:v>-1053</c:v>
                </c:pt>
                <c:pt idx="260">
                  <c:v>-794</c:v>
                </c:pt>
                <c:pt idx="261">
                  <c:v>-631</c:v>
                </c:pt>
                <c:pt idx="262">
                  <c:v>-792</c:v>
                </c:pt>
                <c:pt idx="263">
                  <c:v>-871</c:v>
                </c:pt>
                <c:pt idx="264">
                  <c:v>-916</c:v>
                </c:pt>
                <c:pt idx="265">
                  <c:v>-1068</c:v>
                </c:pt>
                <c:pt idx="266">
                  <c:v>-1234</c:v>
                </c:pt>
                <c:pt idx="267">
                  <c:v>-1112</c:v>
                </c:pt>
                <c:pt idx="268">
                  <c:v>-1082</c:v>
                </c:pt>
                <c:pt idx="269">
                  <c:v>-1276</c:v>
                </c:pt>
                <c:pt idx="270">
                  <c:v>-1348</c:v>
                </c:pt>
                <c:pt idx="271">
                  <c:v>-1489</c:v>
                </c:pt>
                <c:pt idx="272">
                  <c:v>-1595</c:v>
                </c:pt>
                <c:pt idx="273">
                  <c:v>-1735</c:v>
                </c:pt>
                <c:pt idx="274">
                  <c:v>-1943</c:v>
                </c:pt>
                <c:pt idx="275">
                  <c:v>-1781</c:v>
                </c:pt>
                <c:pt idx="276">
                  <c:v>-1603</c:v>
                </c:pt>
                <c:pt idx="277">
                  <c:v>-1348</c:v>
                </c:pt>
                <c:pt idx="278">
                  <c:v>-1162</c:v>
                </c:pt>
                <c:pt idx="279">
                  <c:v>-1206</c:v>
                </c:pt>
                <c:pt idx="280">
                  <c:v>-1200</c:v>
                </c:pt>
                <c:pt idx="281">
                  <c:v>-1177</c:v>
                </c:pt>
                <c:pt idx="282">
                  <c:v>-872</c:v>
                </c:pt>
                <c:pt idx="283">
                  <c:v>-740</c:v>
                </c:pt>
                <c:pt idx="284">
                  <c:v>-463</c:v>
                </c:pt>
                <c:pt idx="285">
                  <c:v>-426</c:v>
                </c:pt>
                <c:pt idx="286">
                  <c:v>-664</c:v>
                </c:pt>
                <c:pt idx="287">
                  <c:v>-913</c:v>
                </c:pt>
                <c:pt idx="288">
                  <c:v>-1141</c:v>
                </c:pt>
                <c:pt idx="289">
                  <c:v>-1127</c:v>
                </c:pt>
                <c:pt idx="290">
                  <c:v>-1286</c:v>
                </c:pt>
                <c:pt idx="291">
                  <c:v>-1351</c:v>
                </c:pt>
                <c:pt idx="292">
                  <c:v>-1361</c:v>
                </c:pt>
                <c:pt idx="293">
                  <c:v>-1496</c:v>
                </c:pt>
                <c:pt idx="294">
                  <c:v>-1527</c:v>
                </c:pt>
                <c:pt idx="295">
                  <c:v>-1782</c:v>
                </c:pt>
                <c:pt idx="296">
                  <c:v>-1795</c:v>
                </c:pt>
                <c:pt idx="297">
                  <c:v>-1503</c:v>
                </c:pt>
                <c:pt idx="298">
                  <c:v>-1371</c:v>
                </c:pt>
                <c:pt idx="299">
                  <c:v>-1478</c:v>
                </c:pt>
                <c:pt idx="300">
                  <c:v>-1378</c:v>
                </c:pt>
                <c:pt idx="301">
                  <c:v>-1115</c:v>
                </c:pt>
                <c:pt idx="302">
                  <c:v>-1009</c:v>
                </c:pt>
                <c:pt idx="303">
                  <c:v>-954</c:v>
                </c:pt>
                <c:pt idx="304">
                  <c:v>-923</c:v>
                </c:pt>
                <c:pt idx="305">
                  <c:v>-1075</c:v>
                </c:pt>
                <c:pt idx="306">
                  <c:v>-867</c:v>
                </c:pt>
                <c:pt idx="307">
                  <c:v>-908</c:v>
                </c:pt>
                <c:pt idx="308">
                  <c:v>-1027</c:v>
                </c:pt>
                <c:pt idx="309">
                  <c:v>-1142</c:v>
                </c:pt>
                <c:pt idx="310">
                  <c:v>-1167</c:v>
                </c:pt>
                <c:pt idx="311">
                  <c:v>-1194</c:v>
                </c:pt>
              </c:numCache>
            </c:numRef>
          </c:val>
          <c:smooth val="0"/>
          <c:extLst>
            <c:ext xmlns:c16="http://schemas.microsoft.com/office/drawing/2014/chart" uri="{C3380CC4-5D6E-409C-BE32-E72D297353CC}">
              <c16:uniqueId val="{00000009-B630-42BF-BF55-71534190BC23}"/>
            </c:ext>
          </c:extLst>
        </c:ser>
        <c:ser>
          <c:idx val="7"/>
          <c:order val="10"/>
          <c:tx>
            <c:strRef>
              <c:f>'Hourly Charts'!$AG$2</c:f>
              <c:strCache>
                <c:ptCount val="1"/>
                <c:pt idx="0">
                  <c:v>Southwest</c:v>
                </c:pt>
              </c:strCache>
            </c:strRef>
          </c:tx>
          <c:spPr>
            <a:ln w="28575" cap="rnd">
              <a:solidFill>
                <a:srgbClr val="A6C68E"/>
              </a:solidFill>
              <a:round/>
            </a:ln>
            <a:effectLst/>
          </c:spPr>
          <c:marker>
            <c:symbol val="none"/>
          </c:marker>
          <c:cat>
            <c:numRef>
              <c:f>'Hourly Charts'!$B$3:$B$362</c:f>
              <c:numCache>
                <c:formatCode>ddmmmyyyy</c:formatCode>
                <c:ptCount val="360"/>
                <c:pt idx="0">
                  <c:v>46154.041666666664</c:v>
                </c:pt>
                <c:pt idx="1">
                  <c:v>46154.083333333336</c:v>
                </c:pt>
                <c:pt idx="2">
                  <c:v>46154.125</c:v>
                </c:pt>
                <c:pt idx="3">
                  <c:v>46154.166666666664</c:v>
                </c:pt>
                <c:pt idx="4">
                  <c:v>46154.208333333336</c:v>
                </c:pt>
                <c:pt idx="5">
                  <c:v>46154.25</c:v>
                </c:pt>
                <c:pt idx="6">
                  <c:v>46154.291666666664</c:v>
                </c:pt>
                <c:pt idx="7">
                  <c:v>46154.333333333336</c:v>
                </c:pt>
                <c:pt idx="8">
                  <c:v>46154.375</c:v>
                </c:pt>
                <c:pt idx="9">
                  <c:v>46154.416666666664</c:v>
                </c:pt>
                <c:pt idx="10">
                  <c:v>46154.458333333336</c:v>
                </c:pt>
                <c:pt idx="11">
                  <c:v>46154.5</c:v>
                </c:pt>
                <c:pt idx="12">
                  <c:v>46154.541666666664</c:v>
                </c:pt>
                <c:pt idx="13">
                  <c:v>46154.583333333336</c:v>
                </c:pt>
                <c:pt idx="14">
                  <c:v>46154.625</c:v>
                </c:pt>
                <c:pt idx="15">
                  <c:v>46154.666666666664</c:v>
                </c:pt>
                <c:pt idx="16">
                  <c:v>46154.708333333336</c:v>
                </c:pt>
                <c:pt idx="17">
                  <c:v>46154.75</c:v>
                </c:pt>
                <c:pt idx="18">
                  <c:v>46154.791666666664</c:v>
                </c:pt>
                <c:pt idx="19">
                  <c:v>46154.833333333336</c:v>
                </c:pt>
                <c:pt idx="20">
                  <c:v>46154.875</c:v>
                </c:pt>
                <c:pt idx="21">
                  <c:v>46154.916666666664</c:v>
                </c:pt>
                <c:pt idx="22">
                  <c:v>46154.958333333336</c:v>
                </c:pt>
                <c:pt idx="23">
                  <c:v>46155</c:v>
                </c:pt>
                <c:pt idx="24">
                  <c:v>46155.041666666664</c:v>
                </c:pt>
                <c:pt idx="25">
                  <c:v>46155.083333333336</c:v>
                </c:pt>
                <c:pt idx="26">
                  <c:v>46155.125</c:v>
                </c:pt>
                <c:pt idx="27">
                  <c:v>46155.166666666664</c:v>
                </c:pt>
                <c:pt idx="28">
                  <c:v>46155.208333333336</c:v>
                </c:pt>
                <c:pt idx="29">
                  <c:v>46155.25</c:v>
                </c:pt>
                <c:pt idx="30">
                  <c:v>46155.291666666664</c:v>
                </c:pt>
                <c:pt idx="31">
                  <c:v>46155.333333333336</c:v>
                </c:pt>
                <c:pt idx="32">
                  <c:v>46155.375</c:v>
                </c:pt>
                <c:pt idx="33">
                  <c:v>46155.416666666664</c:v>
                </c:pt>
                <c:pt idx="34">
                  <c:v>46155.458333333336</c:v>
                </c:pt>
                <c:pt idx="35">
                  <c:v>46155.5</c:v>
                </c:pt>
                <c:pt idx="36">
                  <c:v>46155.541666666664</c:v>
                </c:pt>
                <c:pt idx="37">
                  <c:v>46155.583333333336</c:v>
                </c:pt>
                <c:pt idx="38">
                  <c:v>46155.625</c:v>
                </c:pt>
                <c:pt idx="39">
                  <c:v>46155.666666666664</c:v>
                </c:pt>
                <c:pt idx="40">
                  <c:v>46155.708333333336</c:v>
                </c:pt>
                <c:pt idx="41">
                  <c:v>46155.75</c:v>
                </c:pt>
                <c:pt idx="42">
                  <c:v>46155.791666666664</c:v>
                </c:pt>
                <c:pt idx="43">
                  <c:v>46155.833333333336</c:v>
                </c:pt>
                <c:pt idx="44">
                  <c:v>46155.875</c:v>
                </c:pt>
                <c:pt idx="45">
                  <c:v>46155.916666666664</c:v>
                </c:pt>
                <c:pt idx="46">
                  <c:v>46155.958333333336</c:v>
                </c:pt>
                <c:pt idx="47">
                  <c:v>46156</c:v>
                </c:pt>
                <c:pt idx="48">
                  <c:v>46156.041666666664</c:v>
                </c:pt>
                <c:pt idx="49">
                  <c:v>46156.083333333336</c:v>
                </c:pt>
                <c:pt idx="50">
                  <c:v>46156.125</c:v>
                </c:pt>
                <c:pt idx="51">
                  <c:v>46156.166666666664</c:v>
                </c:pt>
                <c:pt idx="52">
                  <c:v>46156.208333333336</c:v>
                </c:pt>
                <c:pt idx="53">
                  <c:v>46156.25</c:v>
                </c:pt>
                <c:pt idx="54">
                  <c:v>46156.291666666664</c:v>
                </c:pt>
                <c:pt idx="55">
                  <c:v>46156.333333333336</c:v>
                </c:pt>
                <c:pt idx="56">
                  <c:v>46156.375</c:v>
                </c:pt>
                <c:pt idx="57">
                  <c:v>46156.416666666664</c:v>
                </c:pt>
                <c:pt idx="58">
                  <c:v>46156.458333333336</c:v>
                </c:pt>
                <c:pt idx="59">
                  <c:v>46156.5</c:v>
                </c:pt>
                <c:pt idx="60">
                  <c:v>46156.541666666664</c:v>
                </c:pt>
                <c:pt idx="61">
                  <c:v>46156.583333333336</c:v>
                </c:pt>
                <c:pt idx="62">
                  <c:v>46156.625</c:v>
                </c:pt>
                <c:pt idx="63">
                  <c:v>46156.666666666664</c:v>
                </c:pt>
                <c:pt idx="64">
                  <c:v>46156.708333333336</c:v>
                </c:pt>
                <c:pt idx="65">
                  <c:v>46156.75</c:v>
                </c:pt>
                <c:pt idx="66">
                  <c:v>46156.791666666664</c:v>
                </c:pt>
                <c:pt idx="67">
                  <c:v>46156.833333333336</c:v>
                </c:pt>
                <c:pt idx="68">
                  <c:v>46156.875</c:v>
                </c:pt>
                <c:pt idx="69">
                  <c:v>46156.916666666664</c:v>
                </c:pt>
                <c:pt idx="70">
                  <c:v>46156.958333333336</c:v>
                </c:pt>
                <c:pt idx="71">
                  <c:v>46157</c:v>
                </c:pt>
                <c:pt idx="72">
                  <c:v>46157.041666666664</c:v>
                </c:pt>
                <c:pt idx="73">
                  <c:v>46157.083333333336</c:v>
                </c:pt>
                <c:pt idx="74">
                  <c:v>46157.125</c:v>
                </c:pt>
                <c:pt idx="75">
                  <c:v>46157.166666666664</c:v>
                </c:pt>
                <c:pt idx="76">
                  <c:v>46157.208333333336</c:v>
                </c:pt>
                <c:pt idx="77">
                  <c:v>46157.25</c:v>
                </c:pt>
                <c:pt idx="78">
                  <c:v>46157.291666666664</c:v>
                </c:pt>
                <c:pt idx="79">
                  <c:v>46157.333333333336</c:v>
                </c:pt>
                <c:pt idx="80">
                  <c:v>46157.375</c:v>
                </c:pt>
                <c:pt idx="81">
                  <c:v>46157.416666666664</c:v>
                </c:pt>
                <c:pt idx="82">
                  <c:v>46157.458333333336</c:v>
                </c:pt>
                <c:pt idx="83">
                  <c:v>46157.5</c:v>
                </c:pt>
                <c:pt idx="84">
                  <c:v>46157.541666666664</c:v>
                </c:pt>
                <c:pt idx="85">
                  <c:v>46157.583333333336</c:v>
                </c:pt>
                <c:pt idx="86">
                  <c:v>46157.625</c:v>
                </c:pt>
                <c:pt idx="87">
                  <c:v>46157.666666666664</c:v>
                </c:pt>
                <c:pt idx="88">
                  <c:v>46157.708333333336</c:v>
                </c:pt>
                <c:pt idx="89">
                  <c:v>46157.75</c:v>
                </c:pt>
                <c:pt idx="90">
                  <c:v>46157.791666666664</c:v>
                </c:pt>
                <c:pt idx="91">
                  <c:v>46157.833333333336</c:v>
                </c:pt>
                <c:pt idx="92">
                  <c:v>46157.875</c:v>
                </c:pt>
                <c:pt idx="93">
                  <c:v>46157.916666666664</c:v>
                </c:pt>
                <c:pt idx="94">
                  <c:v>46157.958333333336</c:v>
                </c:pt>
                <c:pt idx="95">
                  <c:v>46158</c:v>
                </c:pt>
                <c:pt idx="96">
                  <c:v>46158.041666666664</c:v>
                </c:pt>
                <c:pt idx="97">
                  <c:v>46158.083333333336</c:v>
                </c:pt>
                <c:pt idx="98">
                  <c:v>46158.125</c:v>
                </c:pt>
                <c:pt idx="99">
                  <c:v>46158.166666666664</c:v>
                </c:pt>
                <c:pt idx="100">
                  <c:v>46158.208333333336</c:v>
                </c:pt>
                <c:pt idx="101">
                  <c:v>46158.25</c:v>
                </c:pt>
                <c:pt idx="102">
                  <c:v>46158.291666666664</c:v>
                </c:pt>
                <c:pt idx="103">
                  <c:v>46158.333333333336</c:v>
                </c:pt>
                <c:pt idx="104">
                  <c:v>46158.375</c:v>
                </c:pt>
                <c:pt idx="105">
                  <c:v>46158.416666666664</c:v>
                </c:pt>
                <c:pt idx="106">
                  <c:v>46158.458333333336</c:v>
                </c:pt>
                <c:pt idx="107">
                  <c:v>46158.5</c:v>
                </c:pt>
                <c:pt idx="108">
                  <c:v>46158.541666666664</c:v>
                </c:pt>
                <c:pt idx="109">
                  <c:v>46158.583333333336</c:v>
                </c:pt>
                <c:pt idx="110">
                  <c:v>46158.625</c:v>
                </c:pt>
                <c:pt idx="111">
                  <c:v>46158.666666666664</c:v>
                </c:pt>
                <c:pt idx="112">
                  <c:v>46158.708333333336</c:v>
                </c:pt>
                <c:pt idx="113">
                  <c:v>46158.75</c:v>
                </c:pt>
                <c:pt idx="114">
                  <c:v>46158.791666666664</c:v>
                </c:pt>
                <c:pt idx="115">
                  <c:v>46158.833333333336</c:v>
                </c:pt>
                <c:pt idx="116">
                  <c:v>46158.875</c:v>
                </c:pt>
                <c:pt idx="117">
                  <c:v>46158.916666666664</c:v>
                </c:pt>
                <c:pt idx="118">
                  <c:v>46158.958333333336</c:v>
                </c:pt>
                <c:pt idx="119">
                  <c:v>46159</c:v>
                </c:pt>
                <c:pt idx="120">
                  <c:v>46159.041666666664</c:v>
                </c:pt>
                <c:pt idx="121">
                  <c:v>46159.083333333336</c:v>
                </c:pt>
                <c:pt idx="122">
                  <c:v>46159.125</c:v>
                </c:pt>
                <c:pt idx="123">
                  <c:v>46159.166666666664</c:v>
                </c:pt>
                <c:pt idx="124">
                  <c:v>46159.208333333336</c:v>
                </c:pt>
                <c:pt idx="125">
                  <c:v>46159.25</c:v>
                </c:pt>
                <c:pt idx="126">
                  <c:v>46159.291666666664</c:v>
                </c:pt>
                <c:pt idx="127">
                  <c:v>46159.333333333336</c:v>
                </c:pt>
                <c:pt idx="128">
                  <c:v>46159.375</c:v>
                </c:pt>
                <c:pt idx="129">
                  <c:v>46159.416666666664</c:v>
                </c:pt>
                <c:pt idx="130">
                  <c:v>46159.458333333336</c:v>
                </c:pt>
                <c:pt idx="131">
                  <c:v>46159.5</c:v>
                </c:pt>
                <c:pt idx="132">
                  <c:v>46159.541666666664</c:v>
                </c:pt>
                <c:pt idx="133">
                  <c:v>46159.583333333336</c:v>
                </c:pt>
                <c:pt idx="134">
                  <c:v>46159.625</c:v>
                </c:pt>
                <c:pt idx="135">
                  <c:v>46159.666666666664</c:v>
                </c:pt>
                <c:pt idx="136">
                  <c:v>46159.708333333336</c:v>
                </c:pt>
                <c:pt idx="137">
                  <c:v>46159.75</c:v>
                </c:pt>
                <c:pt idx="138">
                  <c:v>46159.791666666664</c:v>
                </c:pt>
                <c:pt idx="139">
                  <c:v>46159.833333333336</c:v>
                </c:pt>
                <c:pt idx="140">
                  <c:v>46159.875</c:v>
                </c:pt>
                <c:pt idx="141">
                  <c:v>46159.916666666664</c:v>
                </c:pt>
                <c:pt idx="142">
                  <c:v>46159.958333333336</c:v>
                </c:pt>
                <c:pt idx="143">
                  <c:v>46160</c:v>
                </c:pt>
                <c:pt idx="144">
                  <c:v>46160.041666666664</c:v>
                </c:pt>
                <c:pt idx="145">
                  <c:v>46160.083333333336</c:v>
                </c:pt>
                <c:pt idx="146">
                  <c:v>46160.125</c:v>
                </c:pt>
                <c:pt idx="147">
                  <c:v>46160.166666666664</c:v>
                </c:pt>
                <c:pt idx="148">
                  <c:v>46160.208333333336</c:v>
                </c:pt>
                <c:pt idx="149">
                  <c:v>46160.25</c:v>
                </c:pt>
                <c:pt idx="150">
                  <c:v>46160.291666666664</c:v>
                </c:pt>
                <c:pt idx="151">
                  <c:v>46160.333333333336</c:v>
                </c:pt>
                <c:pt idx="152">
                  <c:v>46160.375</c:v>
                </c:pt>
                <c:pt idx="153">
                  <c:v>46160.416666666664</c:v>
                </c:pt>
                <c:pt idx="154">
                  <c:v>46160.458333333336</c:v>
                </c:pt>
                <c:pt idx="155">
                  <c:v>46160.5</c:v>
                </c:pt>
                <c:pt idx="156">
                  <c:v>46160.541666666664</c:v>
                </c:pt>
                <c:pt idx="157">
                  <c:v>46160.583333333336</c:v>
                </c:pt>
                <c:pt idx="158">
                  <c:v>46160.625</c:v>
                </c:pt>
                <c:pt idx="159">
                  <c:v>46160.666666666664</c:v>
                </c:pt>
                <c:pt idx="160">
                  <c:v>46160.708333333336</c:v>
                </c:pt>
                <c:pt idx="161">
                  <c:v>46160.75</c:v>
                </c:pt>
                <c:pt idx="162">
                  <c:v>46160.791666666664</c:v>
                </c:pt>
                <c:pt idx="163">
                  <c:v>46160.833333333336</c:v>
                </c:pt>
                <c:pt idx="164">
                  <c:v>46160.875</c:v>
                </c:pt>
                <c:pt idx="165">
                  <c:v>46160.916666666664</c:v>
                </c:pt>
                <c:pt idx="166">
                  <c:v>46160.958333333336</c:v>
                </c:pt>
                <c:pt idx="167">
                  <c:v>46161</c:v>
                </c:pt>
                <c:pt idx="168">
                  <c:v>46161.041666666664</c:v>
                </c:pt>
                <c:pt idx="169">
                  <c:v>46161.083333333336</c:v>
                </c:pt>
                <c:pt idx="170">
                  <c:v>46161.125</c:v>
                </c:pt>
                <c:pt idx="171">
                  <c:v>46161.166666666664</c:v>
                </c:pt>
                <c:pt idx="172">
                  <c:v>46161.208333333336</c:v>
                </c:pt>
                <c:pt idx="173">
                  <c:v>46161.25</c:v>
                </c:pt>
                <c:pt idx="174">
                  <c:v>46161.291666666664</c:v>
                </c:pt>
                <c:pt idx="175">
                  <c:v>46161.333333333336</c:v>
                </c:pt>
                <c:pt idx="176">
                  <c:v>46161.375</c:v>
                </c:pt>
                <c:pt idx="177">
                  <c:v>46161.416666666664</c:v>
                </c:pt>
                <c:pt idx="178">
                  <c:v>46161.458333333336</c:v>
                </c:pt>
                <c:pt idx="179">
                  <c:v>46161.5</c:v>
                </c:pt>
                <c:pt idx="180">
                  <c:v>46161.541666666664</c:v>
                </c:pt>
                <c:pt idx="181">
                  <c:v>46161.583333333336</c:v>
                </c:pt>
                <c:pt idx="182">
                  <c:v>46161.625</c:v>
                </c:pt>
                <c:pt idx="183">
                  <c:v>46161.666666666664</c:v>
                </c:pt>
                <c:pt idx="184">
                  <c:v>46161.708333333336</c:v>
                </c:pt>
                <c:pt idx="185">
                  <c:v>46161.75</c:v>
                </c:pt>
                <c:pt idx="186">
                  <c:v>46161.791666666664</c:v>
                </c:pt>
                <c:pt idx="187">
                  <c:v>46161.833333333336</c:v>
                </c:pt>
                <c:pt idx="188">
                  <c:v>46161.875</c:v>
                </c:pt>
                <c:pt idx="189">
                  <c:v>46161.916666666664</c:v>
                </c:pt>
                <c:pt idx="190">
                  <c:v>46161.958333333336</c:v>
                </c:pt>
                <c:pt idx="191">
                  <c:v>46162</c:v>
                </c:pt>
                <c:pt idx="192">
                  <c:v>46162.041666666664</c:v>
                </c:pt>
                <c:pt idx="193">
                  <c:v>46162.083333333336</c:v>
                </c:pt>
                <c:pt idx="194">
                  <c:v>46162.125</c:v>
                </c:pt>
                <c:pt idx="195">
                  <c:v>46162.166666666664</c:v>
                </c:pt>
                <c:pt idx="196">
                  <c:v>46162.208333333336</c:v>
                </c:pt>
                <c:pt idx="197">
                  <c:v>46162.25</c:v>
                </c:pt>
                <c:pt idx="198">
                  <c:v>46162.291666666664</c:v>
                </c:pt>
                <c:pt idx="199">
                  <c:v>46162.333333333336</c:v>
                </c:pt>
                <c:pt idx="200">
                  <c:v>46162.375</c:v>
                </c:pt>
                <c:pt idx="201">
                  <c:v>46162.416666666664</c:v>
                </c:pt>
                <c:pt idx="202">
                  <c:v>46162.458333333336</c:v>
                </c:pt>
                <c:pt idx="203">
                  <c:v>46162.5</c:v>
                </c:pt>
                <c:pt idx="204">
                  <c:v>46162.541666666664</c:v>
                </c:pt>
                <c:pt idx="205">
                  <c:v>46162.583333333336</c:v>
                </c:pt>
                <c:pt idx="206">
                  <c:v>46162.625</c:v>
                </c:pt>
                <c:pt idx="207">
                  <c:v>46162.666666666664</c:v>
                </c:pt>
                <c:pt idx="208">
                  <c:v>46162.708333333336</c:v>
                </c:pt>
                <c:pt idx="209">
                  <c:v>46162.75</c:v>
                </c:pt>
                <c:pt idx="210">
                  <c:v>46162.791666666664</c:v>
                </c:pt>
                <c:pt idx="211">
                  <c:v>46162.833333333336</c:v>
                </c:pt>
                <c:pt idx="212">
                  <c:v>46162.875</c:v>
                </c:pt>
                <c:pt idx="213">
                  <c:v>46162.916666666664</c:v>
                </c:pt>
                <c:pt idx="214">
                  <c:v>46162.958333333336</c:v>
                </c:pt>
                <c:pt idx="215">
                  <c:v>46163</c:v>
                </c:pt>
                <c:pt idx="216">
                  <c:v>46163.041666666664</c:v>
                </c:pt>
                <c:pt idx="217">
                  <c:v>46163.083333333336</c:v>
                </c:pt>
                <c:pt idx="218">
                  <c:v>46163.125</c:v>
                </c:pt>
                <c:pt idx="219">
                  <c:v>46163.166666666664</c:v>
                </c:pt>
                <c:pt idx="220">
                  <c:v>46163.208333333336</c:v>
                </c:pt>
                <c:pt idx="221">
                  <c:v>46163.25</c:v>
                </c:pt>
                <c:pt idx="222">
                  <c:v>46163.291666666664</c:v>
                </c:pt>
                <c:pt idx="223">
                  <c:v>46163.333333333336</c:v>
                </c:pt>
                <c:pt idx="224">
                  <c:v>46163.375</c:v>
                </c:pt>
                <c:pt idx="225">
                  <c:v>46163.416666666664</c:v>
                </c:pt>
                <c:pt idx="226">
                  <c:v>46163.458333333336</c:v>
                </c:pt>
                <c:pt idx="227">
                  <c:v>46163.5</c:v>
                </c:pt>
                <c:pt idx="228">
                  <c:v>46163.541666666664</c:v>
                </c:pt>
                <c:pt idx="229">
                  <c:v>46163.583333333336</c:v>
                </c:pt>
                <c:pt idx="230">
                  <c:v>46163.625</c:v>
                </c:pt>
                <c:pt idx="231">
                  <c:v>46163.666666666664</c:v>
                </c:pt>
                <c:pt idx="232">
                  <c:v>46163.708333333336</c:v>
                </c:pt>
                <c:pt idx="233">
                  <c:v>46163.75</c:v>
                </c:pt>
                <c:pt idx="234">
                  <c:v>46163.791666666664</c:v>
                </c:pt>
                <c:pt idx="235">
                  <c:v>46163.833333333336</c:v>
                </c:pt>
                <c:pt idx="236">
                  <c:v>46163.875</c:v>
                </c:pt>
                <c:pt idx="237">
                  <c:v>46163.916666666664</c:v>
                </c:pt>
                <c:pt idx="238">
                  <c:v>46163.958333333336</c:v>
                </c:pt>
                <c:pt idx="239">
                  <c:v>46164</c:v>
                </c:pt>
                <c:pt idx="240">
                  <c:v>46164.041666666664</c:v>
                </c:pt>
                <c:pt idx="241">
                  <c:v>46164.083333333336</c:v>
                </c:pt>
                <c:pt idx="242">
                  <c:v>46164.125</c:v>
                </c:pt>
                <c:pt idx="243">
                  <c:v>46164.166666666664</c:v>
                </c:pt>
                <c:pt idx="244">
                  <c:v>46164.208333333336</c:v>
                </c:pt>
                <c:pt idx="245">
                  <c:v>46164.25</c:v>
                </c:pt>
                <c:pt idx="246">
                  <c:v>46164.291666666664</c:v>
                </c:pt>
                <c:pt idx="247">
                  <c:v>46164.333333333336</c:v>
                </c:pt>
                <c:pt idx="248">
                  <c:v>46164.375</c:v>
                </c:pt>
                <c:pt idx="249">
                  <c:v>46164.416666666664</c:v>
                </c:pt>
                <c:pt idx="250">
                  <c:v>46164.458333333336</c:v>
                </c:pt>
                <c:pt idx="251">
                  <c:v>46164.5</c:v>
                </c:pt>
                <c:pt idx="252">
                  <c:v>46164.541666666664</c:v>
                </c:pt>
                <c:pt idx="253">
                  <c:v>46164.583333333336</c:v>
                </c:pt>
                <c:pt idx="254">
                  <c:v>46164.625</c:v>
                </c:pt>
                <c:pt idx="255">
                  <c:v>46164.666666666664</c:v>
                </c:pt>
                <c:pt idx="256">
                  <c:v>46164.708333333336</c:v>
                </c:pt>
                <c:pt idx="257">
                  <c:v>46164.75</c:v>
                </c:pt>
                <c:pt idx="258">
                  <c:v>46164.791666666664</c:v>
                </c:pt>
                <c:pt idx="259">
                  <c:v>46164.833333333336</c:v>
                </c:pt>
                <c:pt idx="260">
                  <c:v>46164.875</c:v>
                </c:pt>
                <c:pt idx="261">
                  <c:v>46164.916666666664</c:v>
                </c:pt>
                <c:pt idx="262">
                  <c:v>46164.958333333336</c:v>
                </c:pt>
                <c:pt idx="263">
                  <c:v>46165</c:v>
                </c:pt>
                <c:pt idx="264">
                  <c:v>46165.041666666664</c:v>
                </c:pt>
                <c:pt idx="265">
                  <c:v>46165.083333333336</c:v>
                </c:pt>
                <c:pt idx="266">
                  <c:v>46165.125</c:v>
                </c:pt>
                <c:pt idx="267">
                  <c:v>46165.166666666664</c:v>
                </c:pt>
                <c:pt idx="268">
                  <c:v>46165.208333333336</c:v>
                </c:pt>
                <c:pt idx="269">
                  <c:v>46165.25</c:v>
                </c:pt>
                <c:pt idx="270">
                  <c:v>46165.291666666664</c:v>
                </c:pt>
                <c:pt idx="271">
                  <c:v>46165.333333333336</c:v>
                </c:pt>
                <c:pt idx="272">
                  <c:v>46165.375</c:v>
                </c:pt>
                <c:pt idx="273">
                  <c:v>46165.416666666664</c:v>
                </c:pt>
                <c:pt idx="274">
                  <c:v>46165.458333333336</c:v>
                </c:pt>
                <c:pt idx="275">
                  <c:v>46165.5</c:v>
                </c:pt>
                <c:pt idx="276">
                  <c:v>46165.541666666664</c:v>
                </c:pt>
                <c:pt idx="277">
                  <c:v>46165.583333333336</c:v>
                </c:pt>
                <c:pt idx="278">
                  <c:v>46165.625</c:v>
                </c:pt>
                <c:pt idx="279">
                  <c:v>46165.666666666664</c:v>
                </c:pt>
                <c:pt idx="280">
                  <c:v>46165.708333333336</c:v>
                </c:pt>
                <c:pt idx="281">
                  <c:v>46165.75</c:v>
                </c:pt>
                <c:pt idx="282">
                  <c:v>46165.791666666664</c:v>
                </c:pt>
                <c:pt idx="283">
                  <c:v>46165.833333333336</c:v>
                </c:pt>
                <c:pt idx="284">
                  <c:v>46165.875</c:v>
                </c:pt>
                <c:pt idx="285">
                  <c:v>46165.916666666664</c:v>
                </c:pt>
                <c:pt idx="286">
                  <c:v>46165.958333333336</c:v>
                </c:pt>
                <c:pt idx="287">
                  <c:v>46166</c:v>
                </c:pt>
                <c:pt idx="288">
                  <c:v>46166.041666666664</c:v>
                </c:pt>
                <c:pt idx="289">
                  <c:v>46166.083333333336</c:v>
                </c:pt>
                <c:pt idx="290">
                  <c:v>46166.125</c:v>
                </c:pt>
                <c:pt idx="291">
                  <c:v>46166.166666666664</c:v>
                </c:pt>
                <c:pt idx="292">
                  <c:v>46166.208333333336</c:v>
                </c:pt>
                <c:pt idx="293">
                  <c:v>46166.25</c:v>
                </c:pt>
                <c:pt idx="294">
                  <c:v>46166.291666666664</c:v>
                </c:pt>
                <c:pt idx="295">
                  <c:v>46166.333333333336</c:v>
                </c:pt>
                <c:pt idx="296">
                  <c:v>46166.375</c:v>
                </c:pt>
                <c:pt idx="297">
                  <c:v>46166.416666666664</c:v>
                </c:pt>
                <c:pt idx="298">
                  <c:v>46166.458333333336</c:v>
                </c:pt>
                <c:pt idx="299">
                  <c:v>46166.5</c:v>
                </c:pt>
                <c:pt idx="300">
                  <c:v>46166.541666666664</c:v>
                </c:pt>
                <c:pt idx="301">
                  <c:v>46166.583333333336</c:v>
                </c:pt>
                <c:pt idx="302">
                  <c:v>46166.625</c:v>
                </c:pt>
                <c:pt idx="303">
                  <c:v>46166.666666666664</c:v>
                </c:pt>
                <c:pt idx="304">
                  <c:v>46166.708333333336</c:v>
                </c:pt>
                <c:pt idx="305">
                  <c:v>46166.75</c:v>
                </c:pt>
                <c:pt idx="306">
                  <c:v>46166.791666666664</c:v>
                </c:pt>
                <c:pt idx="307">
                  <c:v>46166.833333333336</c:v>
                </c:pt>
                <c:pt idx="308">
                  <c:v>46166.875</c:v>
                </c:pt>
                <c:pt idx="309">
                  <c:v>46166.916666666664</c:v>
                </c:pt>
                <c:pt idx="310">
                  <c:v>46166.958333333336</c:v>
                </c:pt>
                <c:pt idx="311">
                  <c:v>46167</c:v>
                </c:pt>
                <c:pt idx="312">
                  <c:v>46167.041666666664</c:v>
                </c:pt>
                <c:pt idx="313">
                  <c:v>46167.083333333336</c:v>
                </c:pt>
                <c:pt idx="314">
                  <c:v>46167.125</c:v>
                </c:pt>
                <c:pt idx="315">
                  <c:v>46167.166666666664</c:v>
                </c:pt>
                <c:pt idx="316">
                  <c:v>46167.208333333336</c:v>
                </c:pt>
                <c:pt idx="317">
                  <c:v>46167.25</c:v>
                </c:pt>
                <c:pt idx="318">
                  <c:v>46167.291666666664</c:v>
                </c:pt>
                <c:pt idx="319">
                  <c:v>46167.333333333336</c:v>
                </c:pt>
                <c:pt idx="320">
                  <c:v>46167.375</c:v>
                </c:pt>
                <c:pt idx="321">
                  <c:v>46167.416666666664</c:v>
                </c:pt>
                <c:pt idx="322">
                  <c:v>46167.458333333336</c:v>
                </c:pt>
                <c:pt idx="323">
                  <c:v>46167.5</c:v>
                </c:pt>
                <c:pt idx="324">
                  <c:v>46167.541666666664</c:v>
                </c:pt>
                <c:pt idx="325">
                  <c:v>46167.583333333336</c:v>
                </c:pt>
                <c:pt idx="326">
                  <c:v>46167.625</c:v>
                </c:pt>
                <c:pt idx="327">
                  <c:v>46167.666666666664</c:v>
                </c:pt>
                <c:pt idx="328">
                  <c:v>46167.708333333336</c:v>
                </c:pt>
                <c:pt idx="329">
                  <c:v>46167.75</c:v>
                </c:pt>
                <c:pt idx="330">
                  <c:v>46167.791666666664</c:v>
                </c:pt>
                <c:pt idx="331">
                  <c:v>46167.833333333336</c:v>
                </c:pt>
                <c:pt idx="332">
                  <c:v>46167.875</c:v>
                </c:pt>
                <c:pt idx="333">
                  <c:v>46167.916666666664</c:v>
                </c:pt>
                <c:pt idx="334">
                  <c:v>46167.958333333336</c:v>
                </c:pt>
                <c:pt idx="335">
                  <c:v>46168</c:v>
                </c:pt>
                <c:pt idx="336">
                  <c:v>46168.041666666664</c:v>
                </c:pt>
                <c:pt idx="337">
                  <c:v>46168.083333333336</c:v>
                </c:pt>
                <c:pt idx="338">
                  <c:v>46168.125</c:v>
                </c:pt>
                <c:pt idx="339">
                  <c:v>46168.166666666664</c:v>
                </c:pt>
                <c:pt idx="340">
                  <c:v>46168.208333333336</c:v>
                </c:pt>
                <c:pt idx="341">
                  <c:v>46168.25</c:v>
                </c:pt>
                <c:pt idx="342">
                  <c:v>46168.291666666664</c:v>
                </c:pt>
                <c:pt idx="343">
                  <c:v>46168.333333333336</c:v>
                </c:pt>
                <c:pt idx="344">
                  <c:v>46168.375</c:v>
                </c:pt>
                <c:pt idx="345">
                  <c:v>46168.416666666664</c:v>
                </c:pt>
                <c:pt idx="346">
                  <c:v>46168.458333333336</c:v>
                </c:pt>
                <c:pt idx="347">
                  <c:v>46168.5</c:v>
                </c:pt>
                <c:pt idx="348">
                  <c:v>46168.541666666664</c:v>
                </c:pt>
                <c:pt idx="349">
                  <c:v>46168.583333333336</c:v>
                </c:pt>
                <c:pt idx="350">
                  <c:v>46168.625</c:v>
                </c:pt>
                <c:pt idx="351">
                  <c:v>46168.666666666664</c:v>
                </c:pt>
                <c:pt idx="352">
                  <c:v>46168.708333333336</c:v>
                </c:pt>
                <c:pt idx="353">
                  <c:v>46168.75</c:v>
                </c:pt>
                <c:pt idx="354">
                  <c:v>46168.791666666664</c:v>
                </c:pt>
                <c:pt idx="355">
                  <c:v>46168.833333333336</c:v>
                </c:pt>
                <c:pt idx="356">
                  <c:v>46168.875</c:v>
                </c:pt>
                <c:pt idx="357">
                  <c:v>46168.916666666664</c:v>
                </c:pt>
                <c:pt idx="358">
                  <c:v>46168.958333333336</c:v>
                </c:pt>
                <c:pt idx="359">
                  <c:v>46169</c:v>
                </c:pt>
              </c:numCache>
            </c:numRef>
          </c:cat>
          <c:val>
            <c:numRef>
              <c:f>'Hourly Charts'!$AG$3:$AG$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extLst>
            <c:ext xmlns:c16="http://schemas.microsoft.com/office/drawing/2014/chart" uri="{C3380CC4-5D6E-409C-BE32-E72D297353CC}">
              <c16:uniqueId val="{0000000A-B630-42BF-BF55-71534190BC23}"/>
            </c:ext>
          </c:extLst>
        </c:ser>
        <c:ser>
          <c:idx val="6"/>
          <c:order val="11"/>
          <c:tx>
            <c:strRef>
              <c:f>'Hourly Charts'!$AH$2</c:f>
              <c:strCache>
                <c:ptCount val="1"/>
                <c:pt idx="0">
                  <c:v>Tennessee</c:v>
                </c:pt>
              </c:strCache>
            </c:strRef>
          </c:tx>
          <c:spPr>
            <a:ln w="28575" cap="rnd">
              <a:solidFill>
                <a:srgbClr val="C2BBD0"/>
              </a:solidFill>
              <a:round/>
            </a:ln>
            <a:effectLst/>
          </c:spPr>
          <c:marker>
            <c:symbol val="none"/>
          </c:marker>
          <c:cat>
            <c:numRef>
              <c:f>'Hourly Charts'!$B$3:$B$362</c:f>
              <c:numCache>
                <c:formatCode>ddmmmyyyy</c:formatCode>
                <c:ptCount val="360"/>
                <c:pt idx="0">
                  <c:v>46154.041666666664</c:v>
                </c:pt>
                <c:pt idx="1">
                  <c:v>46154.083333333336</c:v>
                </c:pt>
                <c:pt idx="2">
                  <c:v>46154.125</c:v>
                </c:pt>
                <c:pt idx="3">
                  <c:v>46154.166666666664</c:v>
                </c:pt>
                <c:pt idx="4">
                  <c:v>46154.208333333336</c:v>
                </c:pt>
                <c:pt idx="5">
                  <c:v>46154.25</c:v>
                </c:pt>
                <c:pt idx="6">
                  <c:v>46154.291666666664</c:v>
                </c:pt>
                <c:pt idx="7">
                  <c:v>46154.333333333336</c:v>
                </c:pt>
                <c:pt idx="8">
                  <c:v>46154.375</c:v>
                </c:pt>
                <c:pt idx="9">
                  <c:v>46154.416666666664</c:v>
                </c:pt>
                <c:pt idx="10">
                  <c:v>46154.458333333336</c:v>
                </c:pt>
                <c:pt idx="11">
                  <c:v>46154.5</c:v>
                </c:pt>
                <c:pt idx="12">
                  <c:v>46154.541666666664</c:v>
                </c:pt>
                <c:pt idx="13">
                  <c:v>46154.583333333336</c:v>
                </c:pt>
                <c:pt idx="14">
                  <c:v>46154.625</c:v>
                </c:pt>
                <c:pt idx="15">
                  <c:v>46154.666666666664</c:v>
                </c:pt>
                <c:pt idx="16">
                  <c:v>46154.708333333336</c:v>
                </c:pt>
                <c:pt idx="17">
                  <c:v>46154.75</c:v>
                </c:pt>
                <c:pt idx="18">
                  <c:v>46154.791666666664</c:v>
                </c:pt>
                <c:pt idx="19">
                  <c:v>46154.833333333336</c:v>
                </c:pt>
                <c:pt idx="20">
                  <c:v>46154.875</c:v>
                </c:pt>
                <c:pt idx="21">
                  <c:v>46154.916666666664</c:v>
                </c:pt>
                <c:pt idx="22">
                  <c:v>46154.958333333336</c:v>
                </c:pt>
                <c:pt idx="23">
                  <c:v>46155</c:v>
                </c:pt>
                <c:pt idx="24">
                  <c:v>46155.041666666664</c:v>
                </c:pt>
                <c:pt idx="25">
                  <c:v>46155.083333333336</c:v>
                </c:pt>
                <c:pt idx="26">
                  <c:v>46155.125</c:v>
                </c:pt>
                <c:pt idx="27">
                  <c:v>46155.166666666664</c:v>
                </c:pt>
                <c:pt idx="28">
                  <c:v>46155.208333333336</c:v>
                </c:pt>
                <c:pt idx="29">
                  <c:v>46155.25</c:v>
                </c:pt>
                <c:pt idx="30">
                  <c:v>46155.291666666664</c:v>
                </c:pt>
                <c:pt idx="31">
                  <c:v>46155.333333333336</c:v>
                </c:pt>
                <c:pt idx="32">
                  <c:v>46155.375</c:v>
                </c:pt>
                <c:pt idx="33">
                  <c:v>46155.416666666664</c:v>
                </c:pt>
                <c:pt idx="34">
                  <c:v>46155.458333333336</c:v>
                </c:pt>
                <c:pt idx="35">
                  <c:v>46155.5</c:v>
                </c:pt>
                <c:pt idx="36">
                  <c:v>46155.541666666664</c:v>
                </c:pt>
                <c:pt idx="37">
                  <c:v>46155.583333333336</c:v>
                </c:pt>
                <c:pt idx="38">
                  <c:v>46155.625</c:v>
                </c:pt>
                <c:pt idx="39">
                  <c:v>46155.666666666664</c:v>
                </c:pt>
                <c:pt idx="40">
                  <c:v>46155.708333333336</c:v>
                </c:pt>
                <c:pt idx="41">
                  <c:v>46155.75</c:v>
                </c:pt>
                <c:pt idx="42">
                  <c:v>46155.791666666664</c:v>
                </c:pt>
                <c:pt idx="43">
                  <c:v>46155.833333333336</c:v>
                </c:pt>
                <c:pt idx="44">
                  <c:v>46155.875</c:v>
                </c:pt>
                <c:pt idx="45">
                  <c:v>46155.916666666664</c:v>
                </c:pt>
                <c:pt idx="46">
                  <c:v>46155.958333333336</c:v>
                </c:pt>
                <c:pt idx="47">
                  <c:v>46156</c:v>
                </c:pt>
                <c:pt idx="48">
                  <c:v>46156.041666666664</c:v>
                </c:pt>
                <c:pt idx="49">
                  <c:v>46156.083333333336</c:v>
                </c:pt>
                <c:pt idx="50">
                  <c:v>46156.125</c:v>
                </c:pt>
                <c:pt idx="51">
                  <c:v>46156.166666666664</c:v>
                </c:pt>
                <c:pt idx="52">
                  <c:v>46156.208333333336</c:v>
                </c:pt>
                <c:pt idx="53">
                  <c:v>46156.25</c:v>
                </c:pt>
                <c:pt idx="54">
                  <c:v>46156.291666666664</c:v>
                </c:pt>
                <c:pt idx="55">
                  <c:v>46156.333333333336</c:v>
                </c:pt>
                <c:pt idx="56">
                  <c:v>46156.375</c:v>
                </c:pt>
                <c:pt idx="57">
                  <c:v>46156.416666666664</c:v>
                </c:pt>
                <c:pt idx="58">
                  <c:v>46156.458333333336</c:v>
                </c:pt>
                <c:pt idx="59">
                  <c:v>46156.5</c:v>
                </c:pt>
                <c:pt idx="60">
                  <c:v>46156.541666666664</c:v>
                </c:pt>
                <c:pt idx="61">
                  <c:v>46156.583333333336</c:v>
                </c:pt>
                <c:pt idx="62">
                  <c:v>46156.625</c:v>
                </c:pt>
                <c:pt idx="63">
                  <c:v>46156.666666666664</c:v>
                </c:pt>
                <c:pt idx="64">
                  <c:v>46156.708333333336</c:v>
                </c:pt>
                <c:pt idx="65">
                  <c:v>46156.75</c:v>
                </c:pt>
                <c:pt idx="66">
                  <c:v>46156.791666666664</c:v>
                </c:pt>
                <c:pt idx="67">
                  <c:v>46156.833333333336</c:v>
                </c:pt>
                <c:pt idx="68">
                  <c:v>46156.875</c:v>
                </c:pt>
                <c:pt idx="69">
                  <c:v>46156.916666666664</c:v>
                </c:pt>
                <c:pt idx="70">
                  <c:v>46156.958333333336</c:v>
                </c:pt>
                <c:pt idx="71">
                  <c:v>46157</c:v>
                </c:pt>
                <c:pt idx="72">
                  <c:v>46157.041666666664</c:v>
                </c:pt>
                <c:pt idx="73">
                  <c:v>46157.083333333336</c:v>
                </c:pt>
                <c:pt idx="74">
                  <c:v>46157.125</c:v>
                </c:pt>
                <c:pt idx="75">
                  <c:v>46157.166666666664</c:v>
                </c:pt>
                <c:pt idx="76">
                  <c:v>46157.208333333336</c:v>
                </c:pt>
                <c:pt idx="77">
                  <c:v>46157.25</c:v>
                </c:pt>
                <c:pt idx="78">
                  <c:v>46157.291666666664</c:v>
                </c:pt>
                <c:pt idx="79">
                  <c:v>46157.333333333336</c:v>
                </c:pt>
                <c:pt idx="80">
                  <c:v>46157.375</c:v>
                </c:pt>
                <c:pt idx="81">
                  <c:v>46157.416666666664</c:v>
                </c:pt>
                <c:pt idx="82">
                  <c:v>46157.458333333336</c:v>
                </c:pt>
                <c:pt idx="83">
                  <c:v>46157.5</c:v>
                </c:pt>
                <c:pt idx="84">
                  <c:v>46157.541666666664</c:v>
                </c:pt>
                <c:pt idx="85">
                  <c:v>46157.583333333336</c:v>
                </c:pt>
                <c:pt idx="86">
                  <c:v>46157.625</c:v>
                </c:pt>
                <c:pt idx="87">
                  <c:v>46157.666666666664</c:v>
                </c:pt>
                <c:pt idx="88">
                  <c:v>46157.708333333336</c:v>
                </c:pt>
                <c:pt idx="89">
                  <c:v>46157.75</c:v>
                </c:pt>
                <c:pt idx="90">
                  <c:v>46157.791666666664</c:v>
                </c:pt>
                <c:pt idx="91">
                  <c:v>46157.833333333336</c:v>
                </c:pt>
                <c:pt idx="92">
                  <c:v>46157.875</c:v>
                </c:pt>
                <c:pt idx="93">
                  <c:v>46157.916666666664</c:v>
                </c:pt>
                <c:pt idx="94">
                  <c:v>46157.958333333336</c:v>
                </c:pt>
                <c:pt idx="95">
                  <c:v>46158</c:v>
                </c:pt>
                <c:pt idx="96">
                  <c:v>46158.041666666664</c:v>
                </c:pt>
                <c:pt idx="97">
                  <c:v>46158.083333333336</c:v>
                </c:pt>
                <c:pt idx="98">
                  <c:v>46158.125</c:v>
                </c:pt>
                <c:pt idx="99">
                  <c:v>46158.166666666664</c:v>
                </c:pt>
                <c:pt idx="100">
                  <c:v>46158.208333333336</c:v>
                </c:pt>
                <c:pt idx="101">
                  <c:v>46158.25</c:v>
                </c:pt>
                <c:pt idx="102">
                  <c:v>46158.291666666664</c:v>
                </c:pt>
                <c:pt idx="103">
                  <c:v>46158.333333333336</c:v>
                </c:pt>
                <c:pt idx="104">
                  <c:v>46158.375</c:v>
                </c:pt>
                <c:pt idx="105">
                  <c:v>46158.416666666664</c:v>
                </c:pt>
                <c:pt idx="106">
                  <c:v>46158.458333333336</c:v>
                </c:pt>
                <c:pt idx="107">
                  <c:v>46158.5</c:v>
                </c:pt>
                <c:pt idx="108">
                  <c:v>46158.541666666664</c:v>
                </c:pt>
                <c:pt idx="109">
                  <c:v>46158.583333333336</c:v>
                </c:pt>
                <c:pt idx="110">
                  <c:v>46158.625</c:v>
                </c:pt>
                <c:pt idx="111">
                  <c:v>46158.666666666664</c:v>
                </c:pt>
                <c:pt idx="112">
                  <c:v>46158.708333333336</c:v>
                </c:pt>
                <c:pt idx="113">
                  <c:v>46158.75</c:v>
                </c:pt>
                <c:pt idx="114">
                  <c:v>46158.791666666664</c:v>
                </c:pt>
                <c:pt idx="115">
                  <c:v>46158.833333333336</c:v>
                </c:pt>
                <c:pt idx="116">
                  <c:v>46158.875</c:v>
                </c:pt>
                <c:pt idx="117">
                  <c:v>46158.916666666664</c:v>
                </c:pt>
                <c:pt idx="118">
                  <c:v>46158.958333333336</c:v>
                </c:pt>
                <c:pt idx="119">
                  <c:v>46159</c:v>
                </c:pt>
                <c:pt idx="120">
                  <c:v>46159.041666666664</c:v>
                </c:pt>
                <c:pt idx="121">
                  <c:v>46159.083333333336</c:v>
                </c:pt>
                <c:pt idx="122">
                  <c:v>46159.125</c:v>
                </c:pt>
                <c:pt idx="123">
                  <c:v>46159.166666666664</c:v>
                </c:pt>
                <c:pt idx="124">
                  <c:v>46159.208333333336</c:v>
                </c:pt>
                <c:pt idx="125">
                  <c:v>46159.25</c:v>
                </c:pt>
                <c:pt idx="126">
                  <c:v>46159.291666666664</c:v>
                </c:pt>
                <c:pt idx="127">
                  <c:v>46159.333333333336</c:v>
                </c:pt>
                <c:pt idx="128">
                  <c:v>46159.375</c:v>
                </c:pt>
                <c:pt idx="129">
                  <c:v>46159.416666666664</c:v>
                </c:pt>
                <c:pt idx="130">
                  <c:v>46159.458333333336</c:v>
                </c:pt>
                <c:pt idx="131">
                  <c:v>46159.5</c:v>
                </c:pt>
                <c:pt idx="132">
                  <c:v>46159.541666666664</c:v>
                </c:pt>
                <c:pt idx="133">
                  <c:v>46159.583333333336</c:v>
                </c:pt>
                <c:pt idx="134">
                  <c:v>46159.625</c:v>
                </c:pt>
                <c:pt idx="135">
                  <c:v>46159.666666666664</c:v>
                </c:pt>
                <c:pt idx="136">
                  <c:v>46159.708333333336</c:v>
                </c:pt>
                <c:pt idx="137">
                  <c:v>46159.75</c:v>
                </c:pt>
                <c:pt idx="138">
                  <c:v>46159.791666666664</c:v>
                </c:pt>
                <c:pt idx="139">
                  <c:v>46159.833333333336</c:v>
                </c:pt>
                <c:pt idx="140">
                  <c:v>46159.875</c:v>
                </c:pt>
                <c:pt idx="141">
                  <c:v>46159.916666666664</c:v>
                </c:pt>
                <c:pt idx="142">
                  <c:v>46159.958333333336</c:v>
                </c:pt>
                <c:pt idx="143">
                  <c:v>46160</c:v>
                </c:pt>
                <c:pt idx="144">
                  <c:v>46160.041666666664</c:v>
                </c:pt>
                <c:pt idx="145">
                  <c:v>46160.083333333336</c:v>
                </c:pt>
                <c:pt idx="146">
                  <c:v>46160.125</c:v>
                </c:pt>
                <c:pt idx="147">
                  <c:v>46160.166666666664</c:v>
                </c:pt>
                <c:pt idx="148">
                  <c:v>46160.208333333336</c:v>
                </c:pt>
                <c:pt idx="149">
                  <c:v>46160.25</c:v>
                </c:pt>
                <c:pt idx="150">
                  <c:v>46160.291666666664</c:v>
                </c:pt>
                <c:pt idx="151">
                  <c:v>46160.333333333336</c:v>
                </c:pt>
                <c:pt idx="152">
                  <c:v>46160.375</c:v>
                </c:pt>
                <c:pt idx="153">
                  <c:v>46160.416666666664</c:v>
                </c:pt>
                <c:pt idx="154">
                  <c:v>46160.458333333336</c:v>
                </c:pt>
                <c:pt idx="155">
                  <c:v>46160.5</c:v>
                </c:pt>
                <c:pt idx="156">
                  <c:v>46160.541666666664</c:v>
                </c:pt>
                <c:pt idx="157">
                  <c:v>46160.583333333336</c:v>
                </c:pt>
                <c:pt idx="158">
                  <c:v>46160.625</c:v>
                </c:pt>
                <c:pt idx="159">
                  <c:v>46160.666666666664</c:v>
                </c:pt>
                <c:pt idx="160">
                  <c:v>46160.708333333336</c:v>
                </c:pt>
                <c:pt idx="161">
                  <c:v>46160.75</c:v>
                </c:pt>
                <c:pt idx="162">
                  <c:v>46160.791666666664</c:v>
                </c:pt>
                <c:pt idx="163">
                  <c:v>46160.833333333336</c:v>
                </c:pt>
                <c:pt idx="164">
                  <c:v>46160.875</c:v>
                </c:pt>
                <c:pt idx="165">
                  <c:v>46160.916666666664</c:v>
                </c:pt>
                <c:pt idx="166">
                  <c:v>46160.958333333336</c:v>
                </c:pt>
                <c:pt idx="167">
                  <c:v>46161</c:v>
                </c:pt>
                <c:pt idx="168">
                  <c:v>46161.041666666664</c:v>
                </c:pt>
                <c:pt idx="169">
                  <c:v>46161.083333333336</c:v>
                </c:pt>
                <c:pt idx="170">
                  <c:v>46161.125</c:v>
                </c:pt>
                <c:pt idx="171">
                  <c:v>46161.166666666664</c:v>
                </c:pt>
                <c:pt idx="172">
                  <c:v>46161.208333333336</c:v>
                </c:pt>
                <c:pt idx="173">
                  <c:v>46161.25</c:v>
                </c:pt>
                <c:pt idx="174">
                  <c:v>46161.291666666664</c:v>
                </c:pt>
                <c:pt idx="175">
                  <c:v>46161.333333333336</c:v>
                </c:pt>
                <c:pt idx="176">
                  <c:v>46161.375</c:v>
                </c:pt>
                <c:pt idx="177">
                  <c:v>46161.416666666664</c:v>
                </c:pt>
                <c:pt idx="178">
                  <c:v>46161.458333333336</c:v>
                </c:pt>
                <c:pt idx="179">
                  <c:v>46161.5</c:v>
                </c:pt>
                <c:pt idx="180">
                  <c:v>46161.541666666664</c:v>
                </c:pt>
                <c:pt idx="181">
                  <c:v>46161.583333333336</c:v>
                </c:pt>
                <c:pt idx="182">
                  <c:v>46161.625</c:v>
                </c:pt>
                <c:pt idx="183">
                  <c:v>46161.666666666664</c:v>
                </c:pt>
                <c:pt idx="184">
                  <c:v>46161.708333333336</c:v>
                </c:pt>
                <c:pt idx="185">
                  <c:v>46161.75</c:v>
                </c:pt>
                <c:pt idx="186">
                  <c:v>46161.791666666664</c:v>
                </c:pt>
                <c:pt idx="187">
                  <c:v>46161.833333333336</c:v>
                </c:pt>
                <c:pt idx="188">
                  <c:v>46161.875</c:v>
                </c:pt>
                <c:pt idx="189">
                  <c:v>46161.916666666664</c:v>
                </c:pt>
                <c:pt idx="190">
                  <c:v>46161.958333333336</c:v>
                </c:pt>
                <c:pt idx="191">
                  <c:v>46162</c:v>
                </c:pt>
                <c:pt idx="192">
                  <c:v>46162.041666666664</c:v>
                </c:pt>
                <c:pt idx="193">
                  <c:v>46162.083333333336</c:v>
                </c:pt>
                <c:pt idx="194">
                  <c:v>46162.125</c:v>
                </c:pt>
                <c:pt idx="195">
                  <c:v>46162.166666666664</c:v>
                </c:pt>
                <c:pt idx="196">
                  <c:v>46162.208333333336</c:v>
                </c:pt>
                <c:pt idx="197">
                  <c:v>46162.25</c:v>
                </c:pt>
                <c:pt idx="198">
                  <c:v>46162.291666666664</c:v>
                </c:pt>
                <c:pt idx="199">
                  <c:v>46162.333333333336</c:v>
                </c:pt>
                <c:pt idx="200">
                  <c:v>46162.375</c:v>
                </c:pt>
                <c:pt idx="201">
                  <c:v>46162.416666666664</c:v>
                </c:pt>
                <c:pt idx="202">
                  <c:v>46162.458333333336</c:v>
                </c:pt>
                <c:pt idx="203">
                  <c:v>46162.5</c:v>
                </c:pt>
                <c:pt idx="204">
                  <c:v>46162.541666666664</c:v>
                </c:pt>
                <c:pt idx="205">
                  <c:v>46162.583333333336</c:v>
                </c:pt>
                <c:pt idx="206">
                  <c:v>46162.625</c:v>
                </c:pt>
                <c:pt idx="207">
                  <c:v>46162.666666666664</c:v>
                </c:pt>
                <c:pt idx="208">
                  <c:v>46162.708333333336</c:v>
                </c:pt>
                <c:pt idx="209">
                  <c:v>46162.75</c:v>
                </c:pt>
                <c:pt idx="210">
                  <c:v>46162.791666666664</c:v>
                </c:pt>
                <c:pt idx="211">
                  <c:v>46162.833333333336</c:v>
                </c:pt>
                <c:pt idx="212">
                  <c:v>46162.875</c:v>
                </c:pt>
                <c:pt idx="213">
                  <c:v>46162.916666666664</c:v>
                </c:pt>
                <c:pt idx="214">
                  <c:v>46162.958333333336</c:v>
                </c:pt>
                <c:pt idx="215">
                  <c:v>46163</c:v>
                </c:pt>
                <c:pt idx="216">
                  <c:v>46163.041666666664</c:v>
                </c:pt>
                <c:pt idx="217">
                  <c:v>46163.083333333336</c:v>
                </c:pt>
                <c:pt idx="218">
                  <c:v>46163.125</c:v>
                </c:pt>
                <c:pt idx="219">
                  <c:v>46163.166666666664</c:v>
                </c:pt>
                <c:pt idx="220">
                  <c:v>46163.208333333336</c:v>
                </c:pt>
                <c:pt idx="221">
                  <c:v>46163.25</c:v>
                </c:pt>
                <c:pt idx="222">
                  <c:v>46163.291666666664</c:v>
                </c:pt>
                <c:pt idx="223">
                  <c:v>46163.333333333336</c:v>
                </c:pt>
                <c:pt idx="224">
                  <c:v>46163.375</c:v>
                </c:pt>
                <c:pt idx="225">
                  <c:v>46163.416666666664</c:v>
                </c:pt>
                <c:pt idx="226">
                  <c:v>46163.458333333336</c:v>
                </c:pt>
                <c:pt idx="227">
                  <c:v>46163.5</c:v>
                </c:pt>
                <c:pt idx="228">
                  <c:v>46163.541666666664</c:v>
                </c:pt>
                <c:pt idx="229">
                  <c:v>46163.583333333336</c:v>
                </c:pt>
                <c:pt idx="230">
                  <c:v>46163.625</c:v>
                </c:pt>
                <c:pt idx="231">
                  <c:v>46163.666666666664</c:v>
                </c:pt>
                <c:pt idx="232">
                  <c:v>46163.708333333336</c:v>
                </c:pt>
                <c:pt idx="233">
                  <c:v>46163.75</c:v>
                </c:pt>
                <c:pt idx="234">
                  <c:v>46163.791666666664</c:v>
                </c:pt>
                <c:pt idx="235">
                  <c:v>46163.833333333336</c:v>
                </c:pt>
                <c:pt idx="236">
                  <c:v>46163.875</c:v>
                </c:pt>
                <c:pt idx="237">
                  <c:v>46163.916666666664</c:v>
                </c:pt>
                <c:pt idx="238">
                  <c:v>46163.958333333336</c:v>
                </c:pt>
                <c:pt idx="239">
                  <c:v>46164</c:v>
                </c:pt>
                <c:pt idx="240">
                  <c:v>46164.041666666664</c:v>
                </c:pt>
                <c:pt idx="241">
                  <c:v>46164.083333333336</c:v>
                </c:pt>
                <c:pt idx="242">
                  <c:v>46164.125</c:v>
                </c:pt>
                <c:pt idx="243">
                  <c:v>46164.166666666664</c:v>
                </c:pt>
                <c:pt idx="244">
                  <c:v>46164.208333333336</c:v>
                </c:pt>
                <c:pt idx="245">
                  <c:v>46164.25</c:v>
                </c:pt>
                <c:pt idx="246">
                  <c:v>46164.291666666664</c:v>
                </c:pt>
                <c:pt idx="247">
                  <c:v>46164.333333333336</c:v>
                </c:pt>
                <c:pt idx="248">
                  <c:v>46164.375</c:v>
                </c:pt>
                <c:pt idx="249">
                  <c:v>46164.416666666664</c:v>
                </c:pt>
                <c:pt idx="250">
                  <c:v>46164.458333333336</c:v>
                </c:pt>
                <c:pt idx="251">
                  <c:v>46164.5</c:v>
                </c:pt>
                <c:pt idx="252">
                  <c:v>46164.541666666664</c:v>
                </c:pt>
                <c:pt idx="253">
                  <c:v>46164.583333333336</c:v>
                </c:pt>
                <c:pt idx="254">
                  <c:v>46164.625</c:v>
                </c:pt>
                <c:pt idx="255">
                  <c:v>46164.666666666664</c:v>
                </c:pt>
                <c:pt idx="256">
                  <c:v>46164.708333333336</c:v>
                </c:pt>
                <c:pt idx="257">
                  <c:v>46164.75</c:v>
                </c:pt>
                <c:pt idx="258">
                  <c:v>46164.791666666664</c:v>
                </c:pt>
                <c:pt idx="259">
                  <c:v>46164.833333333336</c:v>
                </c:pt>
                <c:pt idx="260">
                  <c:v>46164.875</c:v>
                </c:pt>
                <c:pt idx="261">
                  <c:v>46164.916666666664</c:v>
                </c:pt>
                <c:pt idx="262">
                  <c:v>46164.958333333336</c:v>
                </c:pt>
                <c:pt idx="263">
                  <c:v>46165</c:v>
                </c:pt>
                <c:pt idx="264">
                  <c:v>46165.041666666664</c:v>
                </c:pt>
                <c:pt idx="265">
                  <c:v>46165.083333333336</c:v>
                </c:pt>
                <c:pt idx="266">
                  <c:v>46165.125</c:v>
                </c:pt>
                <c:pt idx="267">
                  <c:v>46165.166666666664</c:v>
                </c:pt>
                <c:pt idx="268">
                  <c:v>46165.208333333336</c:v>
                </c:pt>
                <c:pt idx="269">
                  <c:v>46165.25</c:v>
                </c:pt>
                <c:pt idx="270">
                  <c:v>46165.291666666664</c:v>
                </c:pt>
                <c:pt idx="271">
                  <c:v>46165.333333333336</c:v>
                </c:pt>
                <c:pt idx="272">
                  <c:v>46165.375</c:v>
                </c:pt>
                <c:pt idx="273">
                  <c:v>46165.416666666664</c:v>
                </c:pt>
                <c:pt idx="274">
                  <c:v>46165.458333333336</c:v>
                </c:pt>
                <c:pt idx="275">
                  <c:v>46165.5</c:v>
                </c:pt>
                <c:pt idx="276">
                  <c:v>46165.541666666664</c:v>
                </c:pt>
                <c:pt idx="277">
                  <c:v>46165.583333333336</c:v>
                </c:pt>
                <c:pt idx="278">
                  <c:v>46165.625</c:v>
                </c:pt>
                <c:pt idx="279">
                  <c:v>46165.666666666664</c:v>
                </c:pt>
                <c:pt idx="280">
                  <c:v>46165.708333333336</c:v>
                </c:pt>
                <c:pt idx="281">
                  <c:v>46165.75</c:v>
                </c:pt>
                <c:pt idx="282">
                  <c:v>46165.791666666664</c:v>
                </c:pt>
                <c:pt idx="283">
                  <c:v>46165.833333333336</c:v>
                </c:pt>
                <c:pt idx="284">
                  <c:v>46165.875</c:v>
                </c:pt>
                <c:pt idx="285">
                  <c:v>46165.916666666664</c:v>
                </c:pt>
                <c:pt idx="286">
                  <c:v>46165.958333333336</c:v>
                </c:pt>
                <c:pt idx="287">
                  <c:v>46166</c:v>
                </c:pt>
                <c:pt idx="288">
                  <c:v>46166.041666666664</c:v>
                </c:pt>
                <c:pt idx="289">
                  <c:v>46166.083333333336</c:v>
                </c:pt>
                <c:pt idx="290">
                  <c:v>46166.125</c:v>
                </c:pt>
                <c:pt idx="291">
                  <c:v>46166.166666666664</c:v>
                </c:pt>
                <c:pt idx="292">
                  <c:v>46166.208333333336</c:v>
                </c:pt>
                <c:pt idx="293">
                  <c:v>46166.25</c:v>
                </c:pt>
                <c:pt idx="294">
                  <c:v>46166.291666666664</c:v>
                </c:pt>
                <c:pt idx="295">
                  <c:v>46166.333333333336</c:v>
                </c:pt>
                <c:pt idx="296">
                  <c:v>46166.375</c:v>
                </c:pt>
                <c:pt idx="297">
                  <c:v>46166.416666666664</c:v>
                </c:pt>
                <c:pt idx="298">
                  <c:v>46166.458333333336</c:v>
                </c:pt>
                <c:pt idx="299">
                  <c:v>46166.5</c:v>
                </c:pt>
                <c:pt idx="300">
                  <c:v>46166.541666666664</c:v>
                </c:pt>
                <c:pt idx="301">
                  <c:v>46166.583333333336</c:v>
                </c:pt>
                <c:pt idx="302">
                  <c:v>46166.625</c:v>
                </c:pt>
                <c:pt idx="303">
                  <c:v>46166.666666666664</c:v>
                </c:pt>
                <c:pt idx="304">
                  <c:v>46166.708333333336</c:v>
                </c:pt>
                <c:pt idx="305">
                  <c:v>46166.75</c:v>
                </c:pt>
                <c:pt idx="306">
                  <c:v>46166.791666666664</c:v>
                </c:pt>
                <c:pt idx="307">
                  <c:v>46166.833333333336</c:v>
                </c:pt>
                <c:pt idx="308">
                  <c:v>46166.875</c:v>
                </c:pt>
                <c:pt idx="309">
                  <c:v>46166.916666666664</c:v>
                </c:pt>
                <c:pt idx="310">
                  <c:v>46166.958333333336</c:v>
                </c:pt>
                <c:pt idx="311">
                  <c:v>46167</c:v>
                </c:pt>
                <c:pt idx="312">
                  <c:v>46167.041666666664</c:v>
                </c:pt>
                <c:pt idx="313">
                  <c:v>46167.083333333336</c:v>
                </c:pt>
                <c:pt idx="314">
                  <c:v>46167.125</c:v>
                </c:pt>
                <c:pt idx="315">
                  <c:v>46167.166666666664</c:v>
                </c:pt>
                <c:pt idx="316">
                  <c:v>46167.208333333336</c:v>
                </c:pt>
                <c:pt idx="317">
                  <c:v>46167.25</c:v>
                </c:pt>
                <c:pt idx="318">
                  <c:v>46167.291666666664</c:v>
                </c:pt>
                <c:pt idx="319">
                  <c:v>46167.333333333336</c:v>
                </c:pt>
                <c:pt idx="320">
                  <c:v>46167.375</c:v>
                </c:pt>
                <c:pt idx="321">
                  <c:v>46167.416666666664</c:v>
                </c:pt>
                <c:pt idx="322">
                  <c:v>46167.458333333336</c:v>
                </c:pt>
                <c:pt idx="323">
                  <c:v>46167.5</c:v>
                </c:pt>
                <c:pt idx="324">
                  <c:v>46167.541666666664</c:v>
                </c:pt>
                <c:pt idx="325">
                  <c:v>46167.583333333336</c:v>
                </c:pt>
                <c:pt idx="326">
                  <c:v>46167.625</c:v>
                </c:pt>
                <c:pt idx="327">
                  <c:v>46167.666666666664</c:v>
                </c:pt>
                <c:pt idx="328">
                  <c:v>46167.708333333336</c:v>
                </c:pt>
                <c:pt idx="329">
                  <c:v>46167.75</c:v>
                </c:pt>
                <c:pt idx="330">
                  <c:v>46167.791666666664</c:v>
                </c:pt>
                <c:pt idx="331">
                  <c:v>46167.833333333336</c:v>
                </c:pt>
                <c:pt idx="332">
                  <c:v>46167.875</c:v>
                </c:pt>
                <c:pt idx="333">
                  <c:v>46167.916666666664</c:v>
                </c:pt>
                <c:pt idx="334">
                  <c:v>46167.958333333336</c:v>
                </c:pt>
                <c:pt idx="335">
                  <c:v>46168</c:v>
                </c:pt>
                <c:pt idx="336">
                  <c:v>46168.041666666664</c:v>
                </c:pt>
                <c:pt idx="337">
                  <c:v>46168.083333333336</c:v>
                </c:pt>
                <c:pt idx="338">
                  <c:v>46168.125</c:v>
                </c:pt>
                <c:pt idx="339">
                  <c:v>46168.166666666664</c:v>
                </c:pt>
                <c:pt idx="340">
                  <c:v>46168.208333333336</c:v>
                </c:pt>
                <c:pt idx="341">
                  <c:v>46168.25</c:v>
                </c:pt>
                <c:pt idx="342">
                  <c:v>46168.291666666664</c:v>
                </c:pt>
                <c:pt idx="343">
                  <c:v>46168.333333333336</c:v>
                </c:pt>
                <c:pt idx="344">
                  <c:v>46168.375</c:v>
                </c:pt>
                <c:pt idx="345">
                  <c:v>46168.416666666664</c:v>
                </c:pt>
                <c:pt idx="346">
                  <c:v>46168.458333333336</c:v>
                </c:pt>
                <c:pt idx="347">
                  <c:v>46168.5</c:v>
                </c:pt>
                <c:pt idx="348">
                  <c:v>46168.541666666664</c:v>
                </c:pt>
                <c:pt idx="349">
                  <c:v>46168.583333333336</c:v>
                </c:pt>
                <c:pt idx="350">
                  <c:v>46168.625</c:v>
                </c:pt>
                <c:pt idx="351">
                  <c:v>46168.666666666664</c:v>
                </c:pt>
                <c:pt idx="352">
                  <c:v>46168.708333333336</c:v>
                </c:pt>
                <c:pt idx="353">
                  <c:v>46168.75</c:v>
                </c:pt>
                <c:pt idx="354">
                  <c:v>46168.791666666664</c:v>
                </c:pt>
                <c:pt idx="355">
                  <c:v>46168.833333333336</c:v>
                </c:pt>
                <c:pt idx="356">
                  <c:v>46168.875</c:v>
                </c:pt>
                <c:pt idx="357">
                  <c:v>46168.916666666664</c:v>
                </c:pt>
                <c:pt idx="358">
                  <c:v>46168.958333333336</c:v>
                </c:pt>
                <c:pt idx="359">
                  <c:v>46169</c:v>
                </c:pt>
              </c:numCache>
            </c:numRef>
          </c:cat>
          <c:val>
            <c:numRef>
              <c:f>'Hourly Charts'!$AH$3:$AH$362</c:f>
              <c:numCache>
                <c:formatCode>General</c:formatCode>
                <c:ptCount val="360"/>
                <c:pt idx="0">
                  <c:v>-24</c:v>
                </c:pt>
                <c:pt idx="1">
                  <c:v>-71</c:v>
                </c:pt>
                <c:pt idx="2">
                  <c:v>-79</c:v>
                </c:pt>
                <c:pt idx="3">
                  <c:v>-75</c:v>
                </c:pt>
                <c:pt idx="4">
                  <c:v>-42</c:v>
                </c:pt>
                <c:pt idx="5">
                  <c:v>-10</c:v>
                </c:pt>
                <c:pt idx="6">
                  <c:v>46</c:v>
                </c:pt>
                <c:pt idx="7">
                  <c:v>77</c:v>
                </c:pt>
                <c:pt idx="8">
                  <c:v>25</c:v>
                </c:pt>
                <c:pt idx="9">
                  <c:v>-14</c:v>
                </c:pt>
                <c:pt idx="10">
                  <c:v>-39</c:v>
                </c:pt>
                <c:pt idx="11">
                  <c:v>-59</c:v>
                </c:pt>
                <c:pt idx="12">
                  <c:v>-55</c:v>
                </c:pt>
                <c:pt idx="13">
                  <c:v>-51</c:v>
                </c:pt>
                <c:pt idx="14">
                  <c:v>-44</c:v>
                </c:pt>
                <c:pt idx="15">
                  <c:v>-38</c:v>
                </c:pt>
                <c:pt idx="16">
                  <c:v>12</c:v>
                </c:pt>
                <c:pt idx="17">
                  <c:v>5</c:v>
                </c:pt>
                <c:pt idx="18">
                  <c:v>-13</c:v>
                </c:pt>
                <c:pt idx="19">
                  <c:v>-5</c:v>
                </c:pt>
                <c:pt idx="20">
                  <c:v>-6</c:v>
                </c:pt>
                <c:pt idx="21">
                  <c:v>1</c:v>
                </c:pt>
                <c:pt idx="22">
                  <c:v>-29</c:v>
                </c:pt>
                <c:pt idx="23">
                  <c:v>1</c:v>
                </c:pt>
                <c:pt idx="24">
                  <c:v>-3</c:v>
                </c:pt>
                <c:pt idx="25">
                  <c:v>-64</c:v>
                </c:pt>
                <c:pt idx="26">
                  <c:v>-78</c:v>
                </c:pt>
                <c:pt idx="27">
                  <c:v>-87</c:v>
                </c:pt>
                <c:pt idx="28">
                  <c:v>-63</c:v>
                </c:pt>
                <c:pt idx="29">
                  <c:v>-32</c:v>
                </c:pt>
                <c:pt idx="30">
                  <c:v>47</c:v>
                </c:pt>
                <c:pt idx="31">
                  <c:v>50</c:v>
                </c:pt>
                <c:pt idx="32">
                  <c:v>26</c:v>
                </c:pt>
                <c:pt idx="33">
                  <c:v>8</c:v>
                </c:pt>
                <c:pt idx="34">
                  <c:v>-6</c:v>
                </c:pt>
                <c:pt idx="35">
                  <c:v>-48</c:v>
                </c:pt>
                <c:pt idx="36">
                  <c:v>-58</c:v>
                </c:pt>
                <c:pt idx="37">
                  <c:v>-40</c:v>
                </c:pt>
                <c:pt idx="38">
                  <c:v>-18</c:v>
                </c:pt>
                <c:pt idx="39">
                  <c:v>-6</c:v>
                </c:pt>
                <c:pt idx="40">
                  <c:v>5</c:v>
                </c:pt>
                <c:pt idx="41">
                  <c:v>23</c:v>
                </c:pt>
                <c:pt idx="42">
                  <c:v>47</c:v>
                </c:pt>
                <c:pt idx="43">
                  <c:v>27</c:v>
                </c:pt>
                <c:pt idx="44">
                  <c:v>22</c:v>
                </c:pt>
                <c:pt idx="45">
                  <c:v>42</c:v>
                </c:pt>
                <c:pt idx="46">
                  <c:v>23</c:v>
                </c:pt>
                <c:pt idx="47">
                  <c:v>4</c:v>
                </c:pt>
                <c:pt idx="48">
                  <c:v>-3</c:v>
                </c:pt>
                <c:pt idx="49">
                  <c:v>-65</c:v>
                </c:pt>
                <c:pt idx="50">
                  <c:v>-88</c:v>
                </c:pt>
                <c:pt idx="51">
                  <c:v>-92</c:v>
                </c:pt>
                <c:pt idx="52">
                  <c:v>-80</c:v>
                </c:pt>
                <c:pt idx="53">
                  <c:v>-27</c:v>
                </c:pt>
                <c:pt idx="54">
                  <c:v>10</c:v>
                </c:pt>
                <c:pt idx="55">
                  <c:v>27</c:v>
                </c:pt>
                <c:pt idx="56">
                  <c:v>1</c:v>
                </c:pt>
                <c:pt idx="57">
                  <c:v>-45</c:v>
                </c:pt>
                <c:pt idx="58">
                  <c:v>-54</c:v>
                </c:pt>
                <c:pt idx="59">
                  <c:v>-51</c:v>
                </c:pt>
                <c:pt idx="60">
                  <c:v>-44</c:v>
                </c:pt>
                <c:pt idx="61">
                  <c:v>-41</c:v>
                </c:pt>
                <c:pt idx="62">
                  <c:v>-36</c:v>
                </c:pt>
                <c:pt idx="63">
                  <c:v>-52</c:v>
                </c:pt>
                <c:pt idx="64">
                  <c:v>-67</c:v>
                </c:pt>
                <c:pt idx="65">
                  <c:v>-95</c:v>
                </c:pt>
                <c:pt idx="66">
                  <c:v>-102</c:v>
                </c:pt>
                <c:pt idx="67">
                  <c:v>-59</c:v>
                </c:pt>
                <c:pt idx="68">
                  <c:v>-56</c:v>
                </c:pt>
                <c:pt idx="69">
                  <c:v>-70</c:v>
                </c:pt>
                <c:pt idx="70">
                  <c:v>-51</c:v>
                </c:pt>
                <c:pt idx="71">
                  <c:v>-36</c:v>
                </c:pt>
                <c:pt idx="72">
                  <c:v>-52</c:v>
                </c:pt>
                <c:pt idx="73">
                  <c:v>-70</c:v>
                </c:pt>
                <c:pt idx="74">
                  <c:v>-105</c:v>
                </c:pt>
                <c:pt idx="75">
                  <c:v>-104</c:v>
                </c:pt>
                <c:pt idx="76">
                  <c:v>-84</c:v>
                </c:pt>
                <c:pt idx="77">
                  <c:v>-59</c:v>
                </c:pt>
                <c:pt idx="78">
                  <c:v>-28</c:v>
                </c:pt>
                <c:pt idx="79">
                  <c:v>11</c:v>
                </c:pt>
                <c:pt idx="80">
                  <c:v>28</c:v>
                </c:pt>
                <c:pt idx="81">
                  <c:v>-6</c:v>
                </c:pt>
                <c:pt idx="82">
                  <c:v>-55</c:v>
                </c:pt>
                <c:pt idx="83">
                  <c:v>-49</c:v>
                </c:pt>
                <c:pt idx="84">
                  <c:v>-31</c:v>
                </c:pt>
                <c:pt idx="85">
                  <c:v>-23</c:v>
                </c:pt>
                <c:pt idx="86">
                  <c:v>-53</c:v>
                </c:pt>
                <c:pt idx="87">
                  <c:v>-39</c:v>
                </c:pt>
                <c:pt idx="88">
                  <c:v>-21</c:v>
                </c:pt>
                <c:pt idx="89">
                  <c:v>-27</c:v>
                </c:pt>
                <c:pt idx="90">
                  <c:v>-28</c:v>
                </c:pt>
                <c:pt idx="91">
                  <c:v>-37</c:v>
                </c:pt>
                <c:pt idx="92">
                  <c:v>-38</c:v>
                </c:pt>
                <c:pt idx="93">
                  <c:v>-22</c:v>
                </c:pt>
                <c:pt idx="94">
                  <c:v>-13</c:v>
                </c:pt>
                <c:pt idx="95">
                  <c:v>-16</c:v>
                </c:pt>
                <c:pt idx="96">
                  <c:v>-6</c:v>
                </c:pt>
                <c:pt idx="97">
                  <c:v>-34</c:v>
                </c:pt>
                <c:pt idx="98">
                  <c:v>-70</c:v>
                </c:pt>
                <c:pt idx="99">
                  <c:v>-77</c:v>
                </c:pt>
                <c:pt idx="100">
                  <c:v>-57</c:v>
                </c:pt>
                <c:pt idx="101">
                  <c:v>-63</c:v>
                </c:pt>
                <c:pt idx="102">
                  <c:v>-24</c:v>
                </c:pt>
                <c:pt idx="103">
                  <c:v>1</c:v>
                </c:pt>
                <c:pt idx="104">
                  <c:v>51</c:v>
                </c:pt>
                <c:pt idx="105">
                  <c:v>30</c:v>
                </c:pt>
                <c:pt idx="106">
                  <c:v>40</c:v>
                </c:pt>
                <c:pt idx="107">
                  <c:v>44</c:v>
                </c:pt>
                <c:pt idx="108">
                  <c:v>55</c:v>
                </c:pt>
                <c:pt idx="109">
                  <c:v>70</c:v>
                </c:pt>
                <c:pt idx="110">
                  <c:v>66</c:v>
                </c:pt>
                <c:pt idx="111">
                  <c:v>49</c:v>
                </c:pt>
                <c:pt idx="112">
                  <c:v>45</c:v>
                </c:pt>
                <c:pt idx="113">
                  <c:v>-12</c:v>
                </c:pt>
                <c:pt idx="114">
                  <c:v>-1</c:v>
                </c:pt>
                <c:pt idx="115">
                  <c:v>-27</c:v>
                </c:pt>
                <c:pt idx="116">
                  <c:v>5</c:v>
                </c:pt>
                <c:pt idx="117">
                  <c:v>35</c:v>
                </c:pt>
                <c:pt idx="118">
                  <c:v>28</c:v>
                </c:pt>
                <c:pt idx="119">
                  <c:v>-10</c:v>
                </c:pt>
                <c:pt idx="120">
                  <c:v>-51</c:v>
                </c:pt>
                <c:pt idx="121">
                  <c:v>-107</c:v>
                </c:pt>
                <c:pt idx="122">
                  <c:v>-118</c:v>
                </c:pt>
                <c:pt idx="123">
                  <c:v>-97</c:v>
                </c:pt>
                <c:pt idx="124">
                  <c:v>-96</c:v>
                </c:pt>
                <c:pt idx="125">
                  <c:v>-110</c:v>
                </c:pt>
                <c:pt idx="126">
                  <c:v>-115</c:v>
                </c:pt>
                <c:pt idx="127">
                  <c:v>-103</c:v>
                </c:pt>
                <c:pt idx="128">
                  <c:v>-66</c:v>
                </c:pt>
                <c:pt idx="129">
                  <c:v>-50</c:v>
                </c:pt>
                <c:pt idx="130">
                  <c:v>-43</c:v>
                </c:pt>
                <c:pt idx="131">
                  <c:v>-31</c:v>
                </c:pt>
                <c:pt idx="132">
                  <c:v>-21</c:v>
                </c:pt>
                <c:pt idx="133">
                  <c:v>-21</c:v>
                </c:pt>
                <c:pt idx="134">
                  <c:v>-14</c:v>
                </c:pt>
                <c:pt idx="135">
                  <c:v>13</c:v>
                </c:pt>
                <c:pt idx="136">
                  <c:v>34</c:v>
                </c:pt>
                <c:pt idx="137">
                  <c:v>6</c:v>
                </c:pt>
                <c:pt idx="138">
                  <c:v>34</c:v>
                </c:pt>
                <c:pt idx="139">
                  <c:v>52</c:v>
                </c:pt>
                <c:pt idx="140">
                  <c:v>83</c:v>
                </c:pt>
                <c:pt idx="141">
                  <c:v>126</c:v>
                </c:pt>
                <c:pt idx="142">
                  <c:v>57</c:v>
                </c:pt>
                <c:pt idx="143">
                  <c:v>-10</c:v>
                </c:pt>
                <c:pt idx="144">
                  <c:v>-64</c:v>
                </c:pt>
                <c:pt idx="145">
                  <c:v>-129</c:v>
                </c:pt>
                <c:pt idx="146">
                  <c:v>-144</c:v>
                </c:pt>
                <c:pt idx="147">
                  <c:v>-107</c:v>
                </c:pt>
                <c:pt idx="148">
                  <c:v>-108</c:v>
                </c:pt>
                <c:pt idx="149">
                  <c:v>-142</c:v>
                </c:pt>
                <c:pt idx="150">
                  <c:v>-167</c:v>
                </c:pt>
                <c:pt idx="151">
                  <c:v>-123</c:v>
                </c:pt>
                <c:pt idx="152">
                  <c:v>-72</c:v>
                </c:pt>
                <c:pt idx="153">
                  <c:v>-35</c:v>
                </c:pt>
                <c:pt idx="154">
                  <c:v>-10</c:v>
                </c:pt>
                <c:pt idx="155">
                  <c:v>23</c:v>
                </c:pt>
                <c:pt idx="156">
                  <c:v>10</c:v>
                </c:pt>
                <c:pt idx="157">
                  <c:v>8</c:v>
                </c:pt>
                <c:pt idx="158">
                  <c:v>11</c:v>
                </c:pt>
                <c:pt idx="159">
                  <c:v>8</c:v>
                </c:pt>
                <c:pt idx="160">
                  <c:v>13</c:v>
                </c:pt>
                <c:pt idx="161">
                  <c:v>-22</c:v>
                </c:pt>
                <c:pt idx="162">
                  <c:v>-77</c:v>
                </c:pt>
                <c:pt idx="163">
                  <c:v>-69</c:v>
                </c:pt>
                <c:pt idx="164">
                  <c:v>-61</c:v>
                </c:pt>
                <c:pt idx="165">
                  <c:v>-33</c:v>
                </c:pt>
                <c:pt idx="166">
                  <c:v>24</c:v>
                </c:pt>
                <c:pt idx="167">
                  <c:v>-91</c:v>
                </c:pt>
                <c:pt idx="168">
                  <c:v>-151</c:v>
                </c:pt>
                <c:pt idx="169">
                  <c:v>-187</c:v>
                </c:pt>
                <c:pt idx="170">
                  <c:v>-204</c:v>
                </c:pt>
                <c:pt idx="171">
                  <c:v>-183</c:v>
                </c:pt>
                <c:pt idx="172">
                  <c:v>-163</c:v>
                </c:pt>
                <c:pt idx="173">
                  <c:v>-191</c:v>
                </c:pt>
                <c:pt idx="174">
                  <c:v>-216</c:v>
                </c:pt>
                <c:pt idx="175">
                  <c:v>-176</c:v>
                </c:pt>
                <c:pt idx="176">
                  <c:v>-136</c:v>
                </c:pt>
                <c:pt idx="177">
                  <c:v>-142</c:v>
                </c:pt>
                <c:pt idx="178">
                  <c:v>-162</c:v>
                </c:pt>
                <c:pt idx="179">
                  <c:v>-126</c:v>
                </c:pt>
                <c:pt idx="180">
                  <c:v>-87</c:v>
                </c:pt>
                <c:pt idx="181">
                  <c:v>-67</c:v>
                </c:pt>
                <c:pt idx="182">
                  <c:v>-37</c:v>
                </c:pt>
                <c:pt idx="183">
                  <c:v>-53</c:v>
                </c:pt>
                <c:pt idx="184">
                  <c:v>-69</c:v>
                </c:pt>
                <c:pt idx="185">
                  <c:v>-67</c:v>
                </c:pt>
                <c:pt idx="186">
                  <c:v>-70</c:v>
                </c:pt>
                <c:pt idx="187">
                  <c:v>-64</c:v>
                </c:pt>
                <c:pt idx="188">
                  <c:v>-62</c:v>
                </c:pt>
                <c:pt idx="189">
                  <c:v>-59</c:v>
                </c:pt>
                <c:pt idx="190">
                  <c:v>-67</c:v>
                </c:pt>
                <c:pt idx="191">
                  <c:v>-92</c:v>
                </c:pt>
                <c:pt idx="192">
                  <c:v>-99</c:v>
                </c:pt>
                <c:pt idx="193">
                  <c:v>-121</c:v>
                </c:pt>
                <c:pt idx="194">
                  <c:v>-139</c:v>
                </c:pt>
                <c:pt idx="195">
                  <c:v>-122</c:v>
                </c:pt>
                <c:pt idx="196">
                  <c:v>-121</c:v>
                </c:pt>
                <c:pt idx="197">
                  <c:v>-146</c:v>
                </c:pt>
                <c:pt idx="198">
                  <c:v>-207</c:v>
                </c:pt>
                <c:pt idx="199">
                  <c:v>-212</c:v>
                </c:pt>
                <c:pt idx="200">
                  <c:v>-132</c:v>
                </c:pt>
                <c:pt idx="201">
                  <c:v>-115</c:v>
                </c:pt>
                <c:pt idx="202">
                  <c:v>-113</c:v>
                </c:pt>
                <c:pt idx="203">
                  <c:v>-119</c:v>
                </c:pt>
                <c:pt idx="204">
                  <c:v>-114</c:v>
                </c:pt>
                <c:pt idx="205">
                  <c:v>-96</c:v>
                </c:pt>
                <c:pt idx="206">
                  <c:v>-115</c:v>
                </c:pt>
                <c:pt idx="207">
                  <c:v>-110</c:v>
                </c:pt>
                <c:pt idx="208">
                  <c:v>-87</c:v>
                </c:pt>
                <c:pt idx="209">
                  <c:v>-111</c:v>
                </c:pt>
                <c:pt idx="210">
                  <c:v>-87</c:v>
                </c:pt>
                <c:pt idx="211">
                  <c:v>-108</c:v>
                </c:pt>
                <c:pt idx="212">
                  <c:v>-107</c:v>
                </c:pt>
                <c:pt idx="213">
                  <c:v>-132</c:v>
                </c:pt>
                <c:pt idx="214">
                  <c:v>-126</c:v>
                </c:pt>
                <c:pt idx="215">
                  <c:v>-119</c:v>
                </c:pt>
                <c:pt idx="216">
                  <c:v>-62</c:v>
                </c:pt>
                <c:pt idx="217">
                  <c:v>-15</c:v>
                </c:pt>
                <c:pt idx="218">
                  <c:v>-34</c:v>
                </c:pt>
                <c:pt idx="219">
                  <c:v>-27</c:v>
                </c:pt>
                <c:pt idx="220">
                  <c:v>-28</c:v>
                </c:pt>
                <c:pt idx="221">
                  <c:v>-23</c:v>
                </c:pt>
                <c:pt idx="222">
                  <c:v>-8</c:v>
                </c:pt>
                <c:pt idx="223">
                  <c:v>-20</c:v>
                </c:pt>
                <c:pt idx="224">
                  <c:v>19</c:v>
                </c:pt>
                <c:pt idx="225">
                  <c:v>20</c:v>
                </c:pt>
                <c:pt idx="226">
                  <c:v>-22</c:v>
                </c:pt>
                <c:pt idx="227">
                  <c:v>-29</c:v>
                </c:pt>
                <c:pt idx="228">
                  <c:v>-30</c:v>
                </c:pt>
                <c:pt idx="229">
                  <c:v>-4</c:v>
                </c:pt>
                <c:pt idx="230">
                  <c:v>4</c:v>
                </c:pt>
                <c:pt idx="231">
                  <c:v>5</c:v>
                </c:pt>
                <c:pt idx="232">
                  <c:v>4</c:v>
                </c:pt>
                <c:pt idx="233">
                  <c:v>2</c:v>
                </c:pt>
                <c:pt idx="234">
                  <c:v>16</c:v>
                </c:pt>
                <c:pt idx="235">
                  <c:v>49</c:v>
                </c:pt>
                <c:pt idx="236">
                  <c:v>44</c:v>
                </c:pt>
                <c:pt idx="237">
                  <c:v>36</c:v>
                </c:pt>
                <c:pt idx="238">
                  <c:v>40</c:v>
                </c:pt>
                <c:pt idx="239">
                  <c:v>25</c:v>
                </c:pt>
                <c:pt idx="240">
                  <c:v>16</c:v>
                </c:pt>
                <c:pt idx="241">
                  <c:v>-18</c:v>
                </c:pt>
                <c:pt idx="242">
                  <c:v>-9</c:v>
                </c:pt>
                <c:pt idx="243">
                  <c:v>6</c:v>
                </c:pt>
                <c:pt idx="244">
                  <c:v>6</c:v>
                </c:pt>
                <c:pt idx="245">
                  <c:v>1</c:v>
                </c:pt>
                <c:pt idx="246">
                  <c:v>10</c:v>
                </c:pt>
                <c:pt idx="247">
                  <c:v>18</c:v>
                </c:pt>
                <c:pt idx="248">
                  <c:v>53</c:v>
                </c:pt>
                <c:pt idx="249">
                  <c:v>72</c:v>
                </c:pt>
                <c:pt idx="250">
                  <c:v>50</c:v>
                </c:pt>
                <c:pt idx="251">
                  <c:v>9</c:v>
                </c:pt>
                <c:pt idx="252">
                  <c:v>-13</c:v>
                </c:pt>
                <c:pt idx="253">
                  <c:v>-51</c:v>
                </c:pt>
                <c:pt idx="254">
                  <c:v>-75</c:v>
                </c:pt>
                <c:pt idx="255">
                  <c:v>-98</c:v>
                </c:pt>
                <c:pt idx="256">
                  <c:v>-92</c:v>
                </c:pt>
                <c:pt idx="257">
                  <c:v>-86</c:v>
                </c:pt>
                <c:pt idx="258">
                  <c:v>-12</c:v>
                </c:pt>
                <c:pt idx="259">
                  <c:v>37</c:v>
                </c:pt>
                <c:pt idx="260">
                  <c:v>85</c:v>
                </c:pt>
                <c:pt idx="261">
                  <c:v>84</c:v>
                </c:pt>
                <c:pt idx="262">
                  <c:v>90</c:v>
                </c:pt>
                <c:pt idx="263">
                  <c:v>73</c:v>
                </c:pt>
                <c:pt idx="264">
                  <c:v>33</c:v>
                </c:pt>
                <c:pt idx="265">
                  <c:v>23</c:v>
                </c:pt>
                <c:pt idx="266">
                  <c:v>-4</c:v>
                </c:pt>
                <c:pt idx="267">
                  <c:v>10</c:v>
                </c:pt>
                <c:pt idx="268">
                  <c:v>7</c:v>
                </c:pt>
                <c:pt idx="269">
                  <c:v>-8</c:v>
                </c:pt>
                <c:pt idx="270">
                  <c:v>16</c:v>
                </c:pt>
                <c:pt idx="271">
                  <c:v>23</c:v>
                </c:pt>
                <c:pt idx="272">
                  <c:v>58</c:v>
                </c:pt>
                <c:pt idx="273">
                  <c:v>60</c:v>
                </c:pt>
                <c:pt idx="274">
                  <c:v>33</c:v>
                </c:pt>
                <c:pt idx="275">
                  <c:v>64</c:v>
                </c:pt>
                <c:pt idx="276">
                  <c:v>79</c:v>
                </c:pt>
                <c:pt idx="277">
                  <c:v>90</c:v>
                </c:pt>
                <c:pt idx="278">
                  <c:v>23</c:v>
                </c:pt>
                <c:pt idx="279">
                  <c:v>18</c:v>
                </c:pt>
                <c:pt idx="280">
                  <c:v>-39</c:v>
                </c:pt>
                <c:pt idx="281">
                  <c:v>-38</c:v>
                </c:pt>
                <c:pt idx="282">
                  <c:v>9</c:v>
                </c:pt>
                <c:pt idx="283">
                  <c:v>35</c:v>
                </c:pt>
                <c:pt idx="284">
                  <c:v>84</c:v>
                </c:pt>
                <c:pt idx="285">
                  <c:v>145</c:v>
                </c:pt>
                <c:pt idx="286">
                  <c:v>130</c:v>
                </c:pt>
                <c:pt idx="287">
                  <c:v>94</c:v>
                </c:pt>
                <c:pt idx="288">
                  <c:v>63</c:v>
                </c:pt>
                <c:pt idx="289">
                  <c:v>25</c:v>
                </c:pt>
                <c:pt idx="290">
                  <c:v>3</c:v>
                </c:pt>
                <c:pt idx="291">
                  <c:v>20</c:v>
                </c:pt>
                <c:pt idx="292">
                  <c:v>15</c:v>
                </c:pt>
                <c:pt idx="293">
                  <c:v>4</c:v>
                </c:pt>
                <c:pt idx="294">
                  <c:v>6</c:v>
                </c:pt>
                <c:pt idx="295">
                  <c:v>3</c:v>
                </c:pt>
                <c:pt idx="296">
                  <c:v>33</c:v>
                </c:pt>
                <c:pt idx="297">
                  <c:v>73</c:v>
                </c:pt>
                <c:pt idx="298">
                  <c:v>69</c:v>
                </c:pt>
                <c:pt idx="299">
                  <c:v>76</c:v>
                </c:pt>
                <c:pt idx="300">
                  <c:v>106</c:v>
                </c:pt>
                <c:pt idx="301">
                  <c:v>122</c:v>
                </c:pt>
                <c:pt idx="302">
                  <c:v>94</c:v>
                </c:pt>
                <c:pt idx="303">
                  <c:v>73</c:v>
                </c:pt>
                <c:pt idx="304">
                  <c:v>58</c:v>
                </c:pt>
                <c:pt idx="305">
                  <c:v>40</c:v>
                </c:pt>
                <c:pt idx="306">
                  <c:v>3</c:v>
                </c:pt>
                <c:pt idx="307">
                  <c:v>23</c:v>
                </c:pt>
                <c:pt idx="308">
                  <c:v>78</c:v>
                </c:pt>
                <c:pt idx="309">
                  <c:v>117</c:v>
                </c:pt>
                <c:pt idx="310">
                  <c:v>99</c:v>
                </c:pt>
                <c:pt idx="311">
                  <c:v>82</c:v>
                </c:pt>
              </c:numCache>
            </c:numRef>
          </c:val>
          <c:smooth val="0"/>
          <c:extLst>
            <c:ext xmlns:c16="http://schemas.microsoft.com/office/drawing/2014/chart" uri="{C3380CC4-5D6E-409C-BE32-E72D297353CC}">
              <c16:uniqueId val="{0000000B-B630-42BF-BF55-71534190BC23}"/>
            </c:ext>
          </c:extLst>
        </c:ser>
        <c:ser>
          <c:idx val="5"/>
          <c:order val="12"/>
          <c:tx>
            <c:strRef>
              <c:f>'Hourly Charts'!$AI$2</c:f>
              <c:strCache>
                <c:ptCount val="1"/>
                <c:pt idx="0">
                  <c:v>Texas</c:v>
                </c:pt>
              </c:strCache>
            </c:strRef>
          </c:tx>
          <c:spPr>
            <a:ln w="28575" cap="rnd">
              <a:solidFill>
                <a:srgbClr val="FFB084"/>
              </a:solidFill>
              <a:round/>
            </a:ln>
            <a:effectLst/>
          </c:spPr>
          <c:marker>
            <c:symbol val="none"/>
          </c:marker>
          <c:cat>
            <c:numRef>
              <c:f>'Hourly Charts'!$B$3:$B$362</c:f>
              <c:numCache>
                <c:formatCode>ddmmmyyyy</c:formatCode>
                <c:ptCount val="360"/>
                <c:pt idx="0">
                  <c:v>46154.041666666664</c:v>
                </c:pt>
                <c:pt idx="1">
                  <c:v>46154.083333333336</c:v>
                </c:pt>
                <c:pt idx="2">
                  <c:v>46154.125</c:v>
                </c:pt>
                <c:pt idx="3">
                  <c:v>46154.166666666664</c:v>
                </c:pt>
                <c:pt idx="4">
                  <c:v>46154.208333333336</c:v>
                </c:pt>
                <c:pt idx="5">
                  <c:v>46154.25</c:v>
                </c:pt>
                <c:pt idx="6">
                  <c:v>46154.291666666664</c:v>
                </c:pt>
                <c:pt idx="7">
                  <c:v>46154.333333333336</c:v>
                </c:pt>
                <c:pt idx="8">
                  <c:v>46154.375</c:v>
                </c:pt>
                <c:pt idx="9">
                  <c:v>46154.416666666664</c:v>
                </c:pt>
                <c:pt idx="10">
                  <c:v>46154.458333333336</c:v>
                </c:pt>
                <c:pt idx="11">
                  <c:v>46154.5</c:v>
                </c:pt>
                <c:pt idx="12">
                  <c:v>46154.541666666664</c:v>
                </c:pt>
                <c:pt idx="13">
                  <c:v>46154.583333333336</c:v>
                </c:pt>
                <c:pt idx="14">
                  <c:v>46154.625</c:v>
                </c:pt>
                <c:pt idx="15">
                  <c:v>46154.666666666664</c:v>
                </c:pt>
                <c:pt idx="16">
                  <c:v>46154.708333333336</c:v>
                </c:pt>
                <c:pt idx="17">
                  <c:v>46154.75</c:v>
                </c:pt>
                <c:pt idx="18">
                  <c:v>46154.791666666664</c:v>
                </c:pt>
                <c:pt idx="19">
                  <c:v>46154.833333333336</c:v>
                </c:pt>
                <c:pt idx="20">
                  <c:v>46154.875</c:v>
                </c:pt>
                <c:pt idx="21">
                  <c:v>46154.916666666664</c:v>
                </c:pt>
                <c:pt idx="22">
                  <c:v>46154.958333333336</c:v>
                </c:pt>
                <c:pt idx="23">
                  <c:v>46155</c:v>
                </c:pt>
                <c:pt idx="24">
                  <c:v>46155.041666666664</c:v>
                </c:pt>
                <c:pt idx="25">
                  <c:v>46155.083333333336</c:v>
                </c:pt>
                <c:pt idx="26">
                  <c:v>46155.125</c:v>
                </c:pt>
                <c:pt idx="27">
                  <c:v>46155.166666666664</c:v>
                </c:pt>
                <c:pt idx="28">
                  <c:v>46155.208333333336</c:v>
                </c:pt>
                <c:pt idx="29">
                  <c:v>46155.25</c:v>
                </c:pt>
                <c:pt idx="30">
                  <c:v>46155.291666666664</c:v>
                </c:pt>
                <c:pt idx="31">
                  <c:v>46155.333333333336</c:v>
                </c:pt>
                <c:pt idx="32">
                  <c:v>46155.375</c:v>
                </c:pt>
                <c:pt idx="33">
                  <c:v>46155.416666666664</c:v>
                </c:pt>
                <c:pt idx="34">
                  <c:v>46155.458333333336</c:v>
                </c:pt>
                <c:pt idx="35">
                  <c:v>46155.5</c:v>
                </c:pt>
                <c:pt idx="36">
                  <c:v>46155.541666666664</c:v>
                </c:pt>
                <c:pt idx="37">
                  <c:v>46155.583333333336</c:v>
                </c:pt>
                <c:pt idx="38">
                  <c:v>46155.625</c:v>
                </c:pt>
                <c:pt idx="39">
                  <c:v>46155.666666666664</c:v>
                </c:pt>
                <c:pt idx="40">
                  <c:v>46155.708333333336</c:v>
                </c:pt>
                <c:pt idx="41">
                  <c:v>46155.75</c:v>
                </c:pt>
                <c:pt idx="42">
                  <c:v>46155.791666666664</c:v>
                </c:pt>
                <c:pt idx="43">
                  <c:v>46155.833333333336</c:v>
                </c:pt>
                <c:pt idx="44">
                  <c:v>46155.875</c:v>
                </c:pt>
                <c:pt idx="45">
                  <c:v>46155.916666666664</c:v>
                </c:pt>
                <c:pt idx="46">
                  <c:v>46155.958333333336</c:v>
                </c:pt>
                <c:pt idx="47">
                  <c:v>46156</c:v>
                </c:pt>
                <c:pt idx="48">
                  <c:v>46156.041666666664</c:v>
                </c:pt>
                <c:pt idx="49">
                  <c:v>46156.083333333336</c:v>
                </c:pt>
                <c:pt idx="50">
                  <c:v>46156.125</c:v>
                </c:pt>
                <c:pt idx="51">
                  <c:v>46156.166666666664</c:v>
                </c:pt>
                <c:pt idx="52">
                  <c:v>46156.208333333336</c:v>
                </c:pt>
                <c:pt idx="53">
                  <c:v>46156.25</c:v>
                </c:pt>
                <c:pt idx="54">
                  <c:v>46156.291666666664</c:v>
                </c:pt>
                <c:pt idx="55">
                  <c:v>46156.333333333336</c:v>
                </c:pt>
                <c:pt idx="56">
                  <c:v>46156.375</c:v>
                </c:pt>
                <c:pt idx="57">
                  <c:v>46156.416666666664</c:v>
                </c:pt>
                <c:pt idx="58">
                  <c:v>46156.458333333336</c:v>
                </c:pt>
                <c:pt idx="59">
                  <c:v>46156.5</c:v>
                </c:pt>
                <c:pt idx="60">
                  <c:v>46156.541666666664</c:v>
                </c:pt>
                <c:pt idx="61">
                  <c:v>46156.583333333336</c:v>
                </c:pt>
                <c:pt idx="62">
                  <c:v>46156.625</c:v>
                </c:pt>
                <c:pt idx="63">
                  <c:v>46156.666666666664</c:v>
                </c:pt>
                <c:pt idx="64">
                  <c:v>46156.708333333336</c:v>
                </c:pt>
                <c:pt idx="65">
                  <c:v>46156.75</c:v>
                </c:pt>
                <c:pt idx="66">
                  <c:v>46156.791666666664</c:v>
                </c:pt>
                <c:pt idx="67">
                  <c:v>46156.833333333336</c:v>
                </c:pt>
                <c:pt idx="68">
                  <c:v>46156.875</c:v>
                </c:pt>
                <c:pt idx="69">
                  <c:v>46156.916666666664</c:v>
                </c:pt>
                <c:pt idx="70">
                  <c:v>46156.958333333336</c:v>
                </c:pt>
                <c:pt idx="71">
                  <c:v>46157</c:v>
                </c:pt>
                <c:pt idx="72">
                  <c:v>46157.041666666664</c:v>
                </c:pt>
                <c:pt idx="73">
                  <c:v>46157.083333333336</c:v>
                </c:pt>
                <c:pt idx="74">
                  <c:v>46157.125</c:v>
                </c:pt>
                <c:pt idx="75">
                  <c:v>46157.166666666664</c:v>
                </c:pt>
                <c:pt idx="76">
                  <c:v>46157.208333333336</c:v>
                </c:pt>
                <c:pt idx="77">
                  <c:v>46157.25</c:v>
                </c:pt>
                <c:pt idx="78">
                  <c:v>46157.291666666664</c:v>
                </c:pt>
                <c:pt idx="79">
                  <c:v>46157.333333333336</c:v>
                </c:pt>
                <c:pt idx="80">
                  <c:v>46157.375</c:v>
                </c:pt>
                <c:pt idx="81">
                  <c:v>46157.416666666664</c:v>
                </c:pt>
                <c:pt idx="82">
                  <c:v>46157.458333333336</c:v>
                </c:pt>
                <c:pt idx="83">
                  <c:v>46157.5</c:v>
                </c:pt>
                <c:pt idx="84">
                  <c:v>46157.541666666664</c:v>
                </c:pt>
                <c:pt idx="85">
                  <c:v>46157.583333333336</c:v>
                </c:pt>
                <c:pt idx="86">
                  <c:v>46157.625</c:v>
                </c:pt>
                <c:pt idx="87">
                  <c:v>46157.666666666664</c:v>
                </c:pt>
                <c:pt idx="88">
                  <c:v>46157.708333333336</c:v>
                </c:pt>
                <c:pt idx="89">
                  <c:v>46157.75</c:v>
                </c:pt>
                <c:pt idx="90">
                  <c:v>46157.791666666664</c:v>
                </c:pt>
                <c:pt idx="91">
                  <c:v>46157.833333333336</c:v>
                </c:pt>
                <c:pt idx="92">
                  <c:v>46157.875</c:v>
                </c:pt>
                <c:pt idx="93">
                  <c:v>46157.916666666664</c:v>
                </c:pt>
                <c:pt idx="94">
                  <c:v>46157.958333333336</c:v>
                </c:pt>
                <c:pt idx="95">
                  <c:v>46158</c:v>
                </c:pt>
                <c:pt idx="96">
                  <c:v>46158.041666666664</c:v>
                </c:pt>
                <c:pt idx="97">
                  <c:v>46158.083333333336</c:v>
                </c:pt>
                <c:pt idx="98">
                  <c:v>46158.125</c:v>
                </c:pt>
                <c:pt idx="99">
                  <c:v>46158.166666666664</c:v>
                </c:pt>
                <c:pt idx="100">
                  <c:v>46158.208333333336</c:v>
                </c:pt>
                <c:pt idx="101">
                  <c:v>46158.25</c:v>
                </c:pt>
                <c:pt idx="102">
                  <c:v>46158.291666666664</c:v>
                </c:pt>
                <c:pt idx="103">
                  <c:v>46158.333333333336</c:v>
                </c:pt>
                <c:pt idx="104">
                  <c:v>46158.375</c:v>
                </c:pt>
                <c:pt idx="105">
                  <c:v>46158.416666666664</c:v>
                </c:pt>
                <c:pt idx="106">
                  <c:v>46158.458333333336</c:v>
                </c:pt>
                <c:pt idx="107">
                  <c:v>46158.5</c:v>
                </c:pt>
                <c:pt idx="108">
                  <c:v>46158.541666666664</c:v>
                </c:pt>
                <c:pt idx="109">
                  <c:v>46158.583333333336</c:v>
                </c:pt>
                <c:pt idx="110">
                  <c:v>46158.625</c:v>
                </c:pt>
                <c:pt idx="111">
                  <c:v>46158.666666666664</c:v>
                </c:pt>
                <c:pt idx="112">
                  <c:v>46158.708333333336</c:v>
                </c:pt>
                <c:pt idx="113">
                  <c:v>46158.75</c:v>
                </c:pt>
                <c:pt idx="114">
                  <c:v>46158.791666666664</c:v>
                </c:pt>
                <c:pt idx="115">
                  <c:v>46158.833333333336</c:v>
                </c:pt>
                <c:pt idx="116">
                  <c:v>46158.875</c:v>
                </c:pt>
                <c:pt idx="117">
                  <c:v>46158.916666666664</c:v>
                </c:pt>
                <c:pt idx="118">
                  <c:v>46158.958333333336</c:v>
                </c:pt>
                <c:pt idx="119">
                  <c:v>46159</c:v>
                </c:pt>
                <c:pt idx="120">
                  <c:v>46159.041666666664</c:v>
                </c:pt>
                <c:pt idx="121">
                  <c:v>46159.083333333336</c:v>
                </c:pt>
                <c:pt idx="122">
                  <c:v>46159.125</c:v>
                </c:pt>
                <c:pt idx="123">
                  <c:v>46159.166666666664</c:v>
                </c:pt>
                <c:pt idx="124">
                  <c:v>46159.208333333336</c:v>
                </c:pt>
                <c:pt idx="125">
                  <c:v>46159.25</c:v>
                </c:pt>
                <c:pt idx="126">
                  <c:v>46159.291666666664</c:v>
                </c:pt>
                <c:pt idx="127">
                  <c:v>46159.333333333336</c:v>
                </c:pt>
                <c:pt idx="128">
                  <c:v>46159.375</c:v>
                </c:pt>
                <c:pt idx="129">
                  <c:v>46159.416666666664</c:v>
                </c:pt>
                <c:pt idx="130">
                  <c:v>46159.458333333336</c:v>
                </c:pt>
                <c:pt idx="131">
                  <c:v>46159.5</c:v>
                </c:pt>
                <c:pt idx="132">
                  <c:v>46159.541666666664</c:v>
                </c:pt>
                <c:pt idx="133">
                  <c:v>46159.583333333336</c:v>
                </c:pt>
                <c:pt idx="134">
                  <c:v>46159.625</c:v>
                </c:pt>
                <c:pt idx="135">
                  <c:v>46159.666666666664</c:v>
                </c:pt>
                <c:pt idx="136">
                  <c:v>46159.708333333336</c:v>
                </c:pt>
                <c:pt idx="137">
                  <c:v>46159.75</c:v>
                </c:pt>
                <c:pt idx="138">
                  <c:v>46159.791666666664</c:v>
                </c:pt>
                <c:pt idx="139">
                  <c:v>46159.833333333336</c:v>
                </c:pt>
                <c:pt idx="140">
                  <c:v>46159.875</c:v>
                </c:pt>
                <c:pt idx="141">
                  <c:v>46159.916666666664</c:v>
                </c:pt>
                <c:pt idx="142">
                  <c:v>46159.958333333336</c:v>
                </c:pt>
                <c:pt idx="143">
                  <c:v>46160</c:v>
                </c:pt>
                <c:pt idx="144">
                  <c:v>46160.041666666664</c:v>
                </c:pt>
                <c:pt idx="145">
                  <c:v>46160.083333333336</c:v>
                </c:pt>
                <c:pt idx="146">
                  <c:v>46160.125</c:v>
                </c:pt>
                <c:pt idx="147">
                  <c:v>46160.166666666664</c:v>
                </c:pt>
                <c:pt idx="148">
                  <c:v>46160.208333333336</c:v>
                </c:pt>
                <c:pt idx="149">
                  <c:v>46160.25</c:v>
                </c:pt>
                <c:pt idx="150">
                  <c:v>46160.291666666664</c:v>
                </c:pt>
                <c:pt idx="151">
                  <c:v>46160.333333333336</c:v>
                </c:pt>
                <c:pt idx="152">
                  <c:v>46160.375</c:v>
                </c:pt>
                <c:pt idx="153">
                  <c:v>46160.416666666664</c:v>
                </c:pt>
                <c:pt idx="154">
                  <c:v>46160.458333333336</c:v>
                </c:pt>
                <c:pt idx="155">
                  <c:v>46160.5</c:v>
                </c:pt>
                <c:pt idx="156">
                  <c:v>46160.541666666664</c:v>
                </c:pt>
                <c:pt idx="157">
                  <c:v>46160.583333333336</c:v>
                </c:pt>
                <c:pt idx="158">
                  <c:v>46160.625</c:v>
                </c:pt>
                <c:pt idx="159">
                  <c:v>46160.666666666664</c:v>
                </c:pt>
                <c:pt idx="160">
                  <c:v>46160.708333333336</c:v>
                </c:pt>
                <c:pt idx="161">
                  <c:v>46160.75</c:v>
                </c:pt>
                <c:pt idx="162">
                  <c:v>46160.791666666664</c:v>
                </c:pt>
                <c:pt idx="163">
                  <c:v>46160.833333333336</c:v>
                </c:pt>
                <c:pt idx="164">
                  <c:v>46160.875</c:v>
                </c:pt>
                <c:pt idx="165">
                  <c:v>46160.916666666664</c:v>
                </c:pt>
                <c:pt idx="166">
                  <c:v>46160.958333333336</c:v>
                </c:pt>
                <c:pt idx="167">
                  <c:v>46161</c:v>
                </c:pt>
                <c:pt idx="168">
                  <c:v>46161.041666666664</c:v>
                </c:pt>
                <c:pt idx="169">
                  <c:v>46161.083333333336</c:v>
                </c:pt>
                <c:pt idx="170">
                  <c:v>46161.125</c:v>
                </c:pt>
                <c:pt idx="171">
                  <c:v>46161.166666666664</c:v>
                </c:pt>
                <c:pt idx="172">
                  <c:v>46161.208333333336</c:v>
                </c:pt>
                <c:pt idx="173">
                  <c:v>46161.25</c:v>
                </c:pt>
                <c:pt idx="174">
                  <c:v>46161.291666666664</c:v>
                </c:pt>
                <c:pt idx="175">
                  <c:v>46161.333333333336</c:v>
                </c:pt>
                <c:pt idx="176">
                  <c:v>46161.375</c:v>
                </c:pt>
                <c:pt idx="177">
                  <c:v>46161.416666666664</c:v>
                </c:pt>
                <c:pt idx="178">
                  <c:v>46161.458333333336</c:v>
                </c:pt>
                <c:pt idx="179">
                  <c:v>46161.5</c:v>
                </c:pt>
                <c:pt idx="180">
                  <c:v>46161.541666666664</c:v>
                </c:pt>
                <c:pt idx="181">
                  <c:v>46161.583333333336</c:v>
                </c:pt>
                <c:pt idx="182">
                  <c:v>46161.625</c:v>
                </c:pt>
                <c:pt idx="183">
                  <c:v>46161.666666666664</c:v>
                </c:pt>
                <c:pt idx="184">
                  <c:v>46161.708333333336</c:v>
                </c:pt>
                <c:pt idx="185">
                  <c:v>46161.75</c:v>
                </c:pt>
                <c:pt idx="186">
                  <c:v>46161.791666666664</c:v>
                </c:pt>
                <c:pt idx="187">
                  <c:v>46161.833333333336</c:v>
                </c:pt>
                <c:pt idx="188">
                  <c:v>46161.875</c:v>
                </c:pt>
                <c:pt idx="189">
                  <c:v>46161.916666666664</c:v>
                </c:pt>
                <c:pt idx="190">
                  <c:v>46161.958333333336</c:v>
                </c:pt>
                <c:pt idx="191">
                  <c:v>46162</c:v>
                </c:pt>
                <c:pt idx="192">
                  <c:v>46162.041666666664</c:v>
                </c:pt>
                <c:pt idx="193">
                  <c:v>46162.083333333336</c:v>
                </c:pt>
                <c:pt idx="194">
                  <c:v>46162.125</c:v>
                </c:pt>
                <c:pt idx="195">
                  <c:v>46162.166666666664</c:v>
                </c:pt>
                <c:pt idx="196">
                  <c:v>46162.208333333336</c:v>
                </c:pt>
                <c:pt idx="197">
                  <c:v>46162.25</c:v>
                </c:pt>
                <c:pt idx="198">
                  <c:v>46162.291666666664</c:v>
                </c:pt>
                <c:pt idx="199">
                  <c:v>46162.333333333336</c:v>
                </c:pt>
                <c:pt idx="200">
                  <c:v>46162.375</c:v>
                </c:pt>
                <c:pt idx="201">
                  <c:v>46162.416666666664</c:v>
                </c:pt>
                <c:pt idx="202">
                  <c:v>46162.458333333336</c:v>
                </c:pt>
                <c:pt idx="203">
                  <c:v>46162.5</c:v>
                </c:pt>
                <c:pt idx="204">
                  <c:v>46162.541666666664</c:v>
                </c:pt>
                <c:pt idx="205">
                  <c:v>46162.583333333336</c:v>
                </c:pt>
                <c:pt idx="206">
                  <c:v>46162.625</c:v>
                </c:pt>
                <c:pt idx="207">
                  <c:v>46162.666666666664</c:v>
                </c:pt>
                <c:pt idx="208">
                  <c:v>46162.708333333336</c:v>
                </c:pt>
                <c:pt idx="209">
                  <c:v>46162.75</c:v>
                </c:pt>
                <c:pt idx="210">
                  <c:v>46162.791666666664</c:v>
                </c:pt>
                <c:pt idx="211">
                  <c:v>46162.833333333336</c:v>
                </c:pt>
                <c:pt idx="212">
                  <c:v>46162.875</c:v>
                </c:pt>
                <c:pt idx="213">
                  <c:v>46162.916666666664</c:v>
                </c:pt>
                <c:pt idx="214">
                  <c:v>46162.958333333336</c:v>
                </c:pt>
                <c:pt idx="215">
                  <c:v>46163</c:v>
                </c:pt>
                <c:pt idx="216">
                  <c:v>46163.041666666664</c:v>
                </c:pt>
                <c:pt idx="217">
                  <c:v>46163.083333333336</c:v>
                </c:pt>
                <c:pt idx="218">
                  <c:v>46163.125</c:v>
                </c:pt>
                <c:pt idx="219">
                  <c:v>46163.166666666664</c:v>
                </c:pt>
                <c:pt idx="220">
                  <c:v>46163.208333333336</c:v>
                </c:pt>
                <c:pt idx="221">
                  <c:v>46163.25</c:v>
                </c:pt>
                <c:pt idx="222">
                  <c:v>46163.291666666664</c:v>
                </c:pt>
                <c:pt idx="223">
                  <c:v>46163.333333333336</c:v>
                </c:pt>
                <c:pt idx="224">
                  <c:v>46163.375</c:v>
                </c:pt>
                <c:pt idx="225">
                  <c:v>46163.416666666664</c:v>
                </c:pt>
                <c:pt idx="226">
                  <c:v>46163.458333333336</c:v>
                </c:pt>
                <c:pt idx="227">
                  <c:v>46163.5</c:v>
                </c:pt>
                <c:pt idx="228">
                  <c:v>46163.541666666664</c:v>
                </c:pt>
                <c:pt idx="229">
                  <c:v>46163.583333333336</c:v>
                </c:pt>
                <c:pt idx="230">
                  <c:v>46163.625</c:v>
                </c:pt>
                <c:pt idx="231">
                  <c:v>46163.666666666664</c:v>
                </c:pt>
                <c:pt idx="232">
                  <c:v>46163.708333333336</c:v>
                </c:pt>
                <c:pt idx="233">
                  <c:v>46163.75</c:v>
                </c:pt>
                <c:pt idx="234">
                  <c:v>46163.791666666664</c:v>
                </c:pt>
                <c:pt idx="235">
                  <c:v>46163.833333333336</c:v>
                </c:pt>
                <c:pt idx="236">
                  <c:v>46163.875</c:v>
                </c:pt>
                <c:pt idx="237">
                  <c:v>46163.916666666664</c:v>
                </c:pt>
                <c:pt idx="238">
                  <c:v>46163.958333333336</c:v>
                </c:pt>
                <c:pt idx="239">
                  <c:v>46164</c:v>
                </c:pt>
                <c:pt idx="240">
                  <c:v>46164.041666666664</c:v>
                </c:pt>
                <c:pt idx="241">
                  <c:v>46164.083333333336</c:v>
                </c:pt>
                <c:pt idx="242">
                  <c:v>46164.125</c:v>
                </c:pt>
                <c:pt idx="243">
                  <c:v>46164.166666666664</c:v>
                </c:pt>
                <c:pt idx="244">
                  <c:v>46164.208333333336</c:v>
                </c:pt>
                <c:pt idx="245">
                  <c:v>46164.25</c:v>
                </c:pt>
                <c:pt idx="246">
                  <c:v>46164.291666666664</c:v>
                </c:pt>
                <c:pt idx="247">
                  <c:v>46164.333333333336</c:v>
                </c:pt>
                <c:pt idx="248">
                  <c:v>46164.375</c:v>
                </c:pt>
                <c:pt idx="249">
                  <c:v>46164.416666666664</c:v>
                </c:pt>
                <c:pt idx="250">
                  <c:v>46164.458333333336</c:v>
                </c:pt>
                <c:pt idx="251">
                  <c:v>46164.5</c:v>
                </c:pt>
                <c:pt idx="252">
                  <c:v>46164.541666666664</c:v>
                </c:pt>
                <c:pt idx="253">
                  <c:v>46164.583333333336</c:v>
                </c:pt>
                <c:pt idx="254">
                  <c:v>46164.625</c:v>
                </c:pt>
                <c:pt idx="255">
                  <c:v>46164.666666666664</c:v>
                </c:pt>
                <c:pt idx="256">
                  <c:v>46164.708333333336</c:v>
                </c:pt>
                <c:pt idx="257">
                  <c:v>46164.75</c:v>
                </c:pt>
                <c:pt idx="258">
                  <c:v>46164.791666666664</c:v>
                </c:pt>
                <c:pt idx="259">
                  <c:v>46164.833333333336</c:v>
                </c:pt>
                <c:pt idx="260">
                  <c:v>46164.875</c:v>
                </c:pt>
                <c:pt idx="261">
                  <c:v>46164.916666666664</c:v>
                </c:pt>
                <c:pt idx="262">
                  <c:v>46164.958333333336</c:v>
                </c:pt>
                <c:pt idx="263">
                  <c:v>46165</c:v>
                </c:pt>
                <c:pt idx="264">
                  <c:v>46165.041666666664</c:v>
                </c:pt>
                <c:pt idx="265">
                  <c:v>46165.083333333336</c:v>
                </c:pt>
                <c:pt idx="266">
                  <c:v>46165.125</c:v>
                </c:pt>
                <c:pt idx="267">
                  <c:v>46165.166666666664</c:v>
                </c:pt>
                <c:pt idx="268">
                  <c:v>46165.208333333336</c:v>
                </c:pt>
                <c:pt idx="269">
                  <c:v>46165.25</c:v>
                </c:pt>
                <c:pt idx="270">
                  <c:v>46165.291666666664</c:v>
                </c:pt>
                <c:pt idx="271">
                  <c:v>46165.333333333336</c:v>
                </c:pt>
                <c:pt idx="272">
                  <c:v>46165.375</c:v>
                </c:pt>
                <c:pt idx="273">
                  <c:v>46165.416666666664</c:v>
                </c:pt>
                <c:pt idx="274">
                  <c:v>46165.458333333336</c:v>
                </c:pt>
                <c:pt idx="275">
                  <c:v>46165.5</c:v>
                </c:pt>
                <c:pt idx="276">
                  <c:v>46165.541666666664</c:v>
                </c:pt>
                <c:pt idx="277">
                  <c:v>46165.583333333336</c:v>
                </c:pt>
                <c:pt idx="278">
                  <c:v>46165.625</c:v>
                </c:pt>
                <c:pt idx="279">
                  <c:v>46165.666666666664</c:v>
                </c:pt>
                <c:pt idx="280">
                  <c:v>46165.708333333336</c:v>
                </c:pt>
                <c:pt idx="281">
                  <c:v>46165.75</c:v>
                </c:pt>
                <c:pt idx="282">
                  <c:v>46165.791666666664</c:v>
                </c:pt>
                <c:pt idx="283">
                  <c:v>46165.833333333336</c:v>
                </c:pt>
                <c:pt idx="284">
                  <c:v>46165.875</c:v>
                </c:pt>
                <c:pt idx="285">
                  <c:v>46165.916666666664</c:v>
                </c:pt>
                <c:pt idx="286">
                  <c:v>46165.958333333336</c:v>
                </c:pt>
                <c:pt idx="287">
                  <c:v>46166</c:v>
                </c:pt>
                <c:pt idx="288">
                  <c:v>46166.041666666664</c:v>
                </c:pt>
                <c:pt idx="289">
                  <c:v>46166.083333333336</c:v>
                </c:pt>
                <c:pt idx="290">
                  <c:v>46166.125</c:v>
                </c:pt>
                <c:pt idx="291">
                  <c:v>46166.166666666664</c:v>
                </c:pt>
                <c:pt idx="292">
                  <c:v>46166.208333333336</c:v>
                </c:pt>
                <c:pt idx="293">
                  <c:v>46166.25</c:v>
                </c:pt>
                <c:pt idx="294">
                  <c:v>46166.291666666664</c:v>
                </c:pt>
                <c:pt idx="295">
                  <c:v>46166.333333333336</c:v>
                </c:pt>
                <c:pt idx="296">
                  <c:v>46166.375</c:v>
                </c:pt>
                <c:pt idx="297">
                  <c:v>46166.416666666664</c:v>
                </c:pt>
                <c:pt idx="298">
                  <c:v>46166.458333333336</c:v>
                </c:pt>
                <c:pt idx="299">
                  <c:v>46166.5</c:v>
                </c:pt>
                <c:pt idx="300">
                  <c:v>46166.541666666664</c:v>
                </c:pt>
                <c:pt idx="301">
                  <c:v>46166.583333333336</c:v>
                </c:pt>
                <c:pt idx="302">
                  <c:v>46166.625</c:v>
                </c:pt>
                <c:pt idx="303">
                  <c:v>46166.666666666664</c:v>
                </c:pt>
                <c:pt idx="304">
                  <c:v>46166.708333333336</c:v>
                </c:pt>
                <c:pt idx="305">
                  <c:v>46166.75</c:v>
                </c:pt>
                <c:pt idx="306">
                  <c:v>46166.791666666664</c:v>
                </c:pt>
                <c:pt idx="307">
                  <c:v>46166.833333333336</c:v>
                </c:pt>
                <c:pt idx="308">
                  <c:v>46166.875</c:v>
                </c:pt>
                <c:pt idx="309">
                  <c:v>46166.916666666664</c:v>
                </c:pt>
                <c:pt idx="310">
                  <c:v>46166.958333333336</c:v>
                </c:pt>
                <c:pt idx="311">
                  <c:v>46167</c:v>
                </c:pt>
                <c:pt idx="312">
                  <c:v>46167.041666666664</c:v>
                </c:pt>
                <c:pt idx="313">
                  <c:v>46167.083333333336</c:v>
                </c:pt>
                <c:pt idx="314">
                  <c:v>46167.125</c:v>
                </c:pt>
                <c:pt idx="315">
                  <c:v>46167.166666666664</c:v>
                </c:pt>
                <c:pt idx="316">
                  <c:v>46167.208333333336</c:v>
                </c:pt>
                <c:pt idx="317">
                  <c:v>46167.25</c:v>
                </c:pt>
                <c:pt idx="318">
                  <c:v>46167.291666666664</c:v>
                </c:pt>
                <c:pt idx="319">
                  <c:v>46167.333333333336</c:v>
                </c:pt>
                <c:pt idx="320">
                  <c:v>46167.375</c:v>
                </c:pt>
                <c:pt idx="321">
                  <c:v>46167.416666666664</c:v>
                </c:pt>
                <c:pt idx="322">
                  <c:v>46167.458333333336</c:v>
                </c:pt>
                <c:pt idx="323">
                  <c:v>46167.5</c:v>
                </c:pt>
                <c:pt idx="324">
                  <c:v>46167.541666666664</c:v>
                </c:pt>
                <c:pt idx="325">
                  <c:v>46167.583333333336</c:v>
                </c:pt>
                <c:pt idx="326">
                  <c:v>46167.625</c:v>
                </c:pt>
                <c:pt idx="327">
                  <c:v>46167.666666666664</c:v>
                </c:pt>
                <c:pt idx="328">
                  <c:v>46167.708333333336</c:v>
                </c:pt>
                <c:pt idx="329">
                  <c:v>46167.75</c:v>
                </c:pt>
                <c:pt idx="330">
                  <c:v>46167.791666666664</c:v>
                </c:pt>
                <c:pt idx="331">
                  <c:v>46167.833333333336</c:v>
                </c:pt>
                <c:pt idx="332">
                  <c:v>46167.875</c:v>
                </c:pt>
                <c:pt idx="333">
                  <c:v>46167.916666666664</c:v>
                </c:pt>
                <c:pt idx="334">
                  <c:v>46167.958333333336</c:v>
                </c:pt>
                <c:pt idx="335">
                  <c:v>46168</c:v>
                </c:pt>
                <c:pt idx="336">
                  <c:v>46168.041666666664</c:v>
                </c:pt>
                <c:pt idx="337">
                  <c:v>46168.083333333336</c:v>
                </c:pt>
                <c:pt idx="338">
                  <c:v>46168.125</c:v>
                </c:pt>
                <c:pt idx="339">
                  <c:v>46168.166666666664</c:v>
                </c:pt>
                <c:pt idx="340">
                  <c:v>46168.208333333336</c:v>
                </c:pt>
                <c:pt idx="341">
                  <c:v>46168.25</c:v>
                </c:pt>
                <c:pt idx="342">
                  <c:v>46168.291666666664</c:v>
                </c:pt>
                <c:pt idx="343">
                  <c:v>46168.333333333336</c:v>
                </c:pt>
                <c:pt idx="344">
                  <c:v>46168.375</c:v>
                </c:pt>
                <c:pt idx="345">
                  <c:v>46168.416666666664</c:v>
                </c:pt>
                <c:pt idx="346">
                  <c:v>46168.458333333336</c:v>
                </c:pt>
                <c:pt idx="347">
                  <c:v>46168.5</c:v>
                </c:pt>
                <c:pt idx="348">
                  <c:v>46168.541666666664</c:v>
                </c:pt>
                <c:pt idx="349">
                  <c:v>46168.583333333336</c:v>
                </c:pt>
                <c:pt idx="350">
                  <c:v>46168.625</c:v>
                </c:pt>
                <c:pt idx="351">
                  <c:v>46168.666666666664</c:v>
                </c:pt>
                <c:pt idx="352">
                  <c:v>46168.708333333336</c:v>
                </c:pt>
                <c:pt idx="353">
                  <c:v>46168.75</c:v>
                </c:pt>
                <c:pt idx="354">
                  <c:v>46168.791666666664</c:v>
                </c:pt>
                <c:pt idx="355">
                  <c:v>46168.833333333336</c:v>
                </c:pt>
                <c:pt idx="356">
                  <c:v>46168.875</c:v>
                </c:pt>
                <c:pt idx="357">
                  <c:v>46168.916666666664</c:v>
                </c:pt>
                <c:pt idx="358">
                  <c:v>46168.958333333336</c:v>
                </c:pt>
                <c:pt idx="359">
                  <c:v>46169</c:v>
                </c:pt>
              </c:numCache>
            </c:numRef>
          </c:cat>
          <c:val>
            <c:numRef>
              <c:f>'Hourly Charts'!$AI$3:$AI$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extLst>
            <c:ext xmlns:c16="http://schemas.microsoft.com/office/drawing/2014/chart" uri="{C3380CC4-5D6E-409C-BE32-E72D297353CC}">
              <c16:uniqueId val="{0000000C-B630-42BF-BF55-71534190BC23}"/>
            </c:ext>
          </c:extLst>
        </c:ser>
        <c:ser>
          <c:idx val="4"/>
          <c:order val="13"/>
          <c:tx>
            <c:strRef>
              <c:f>'Hourly Charts'!$AJ$2</c:f>
              <c:strCache>
                <c:ptCount val="1"/>
                <c:pt idx="0">
                  <c:v>Canada</c:v>
                </c:pt>
              </c:strCache>
            </c:strRef>
          </c:tx>
          <c:spPr>
            <a:ln w="28575" cap="rnd">
              <a:solidFill>
                <a:srgbClr val="FFE381"/>
              </a:solidFill>
              <a:round/>
            </a:ln>
            <a:effectLst/>
          </c:spPr>
          <c:marker>
            <c:symbol val="none"/>
          </c:marker>
          <c:cat>
            <c:numRef>
              <c:f>'Hourly Charts'!$B$3:$B$362</c:f>
              <c:numCache>
                <c:formatCode>ddmmmyyyy</c:formatCode>
                <c:ptCount val="360"/>
                <c:pt idx="0">
                  <c:v>46154.041666666664</c:v>
                </c:pt>
                <c:pt idx="1">
                  <c:v>46154.083333333336</c:v>
                </c:pt>
                <c:pt idx="2">
                  <c:v>46154.125</c:v>
                </c:pt>
                <c:pt idx="3">
                  <c:v>46154.166666666664</c:v>
                </c:pt>
                <c:pt idx="4">
                  <c:v>46154.208333333336</c:v>
                </c:pt>
                <c:pt idx="5">
                  <c:v>46154.25</c:v>
                </c:pt>
                <c:pt idx="6">
                  <c:v>46154.291666666664</c:v>
                </c:pt>
                <c:pt idx="7">
                  <c:v>46154.333333333336</c:v>
                </c:pt>
                <c:pt idx="8">
                  <c:v>46154.375</c:v>
                </c:pt>
                <c:pt idx="9">
                  <c:v>46154.416666666664</c:v>
                </c:pt>
                <c:pt idx="10">
                  <c:v>46154.458333333336</c:v>
                </c:pt>
                <c:pt idx="11">
                  <c:v>46154.5</c:v>
                </c:pt>
                <c:pt idx="12">
                  <c:v>46154.541666666664</c:v>
                </c:pt>
                <c:pt idx="13">
                  <c:v>46154.583333333336</c:v>
                </c:pt>
                <c:pt idx="14">
                  <c:v>46154.625</c:v>
                </c:pt>
                <c:pt idx="15">
                  <c:v>46154.666666666664</c:v>
                </c:pt>
                <c:pt idx="16">
                  <c:v>46154.708333333336</c:v>
                </c:pt>
                <c:pt idx="17">
                  <c:v>46154.75</c:v>
                </c:pt>
                <c:pt idx="18">
                  <c:v>46154.791666666664</c:v>
                </c:pt>
                <c:pt idx="19">
                  <c:v>46154.833333333336</c:v>
                </c:pt>
                <c:pt idx="20">
                  <c:v>46154.875</c:v>
                </c:pt>
                <c:pt idx="21">
                  <c:v>46154.916666666664</c:v>
                </c:pt>
                <c:pt idx="22">
                  <c:v>46154.958333333336</c:v>
                </c:pt>
                <c:pt idx="23">
                  <c:v>46155</c:v>
                </c:pt>
                <c:pt idx="24">
                  <c:v>46155.041666666664</c:v>
                </c:pt>
                <c:pt idx="25">
                  <c:v>46155.083333333336</c:v>
                </c:pt>
                <c:pt idx="26">
                  <c:v>46155.125</c:v>
                </c:pt>
                <c:pt idx="27">
                  <c:v>46155.166666666664</c:v>
                </c:pt>
                <c:pt idx="28">
                  <c:v>46155.208333333336</c:v>
                </c:pt>
                <c:pt idx="29">
                  <c:v>46155.25</c:v>
                </c:pt>
                <c:pt idx="30">
                  <c:v>46155.291666666664</c:v>
                </c:pt>
                <c:pt idx="31">
                  <c:v>46155.333333333336</c:v>
                </c:pt>
                <c:pt idx="32">
                  <c:v>46155.375</c:v>
                </c:pt>
                <c:pt idx="33">
                  <c:v>46155.416666666664</c:v>
                </c:pt>
                <c:pt idx="34">
                  <c:v>46155.458333333336</c:v>
                </c:pt>
                <c:pt idx="35">
                  <c:v>46155.5</c:v>
                </c:pt>
                <c:pt idx="36">
                  <c:v>46155.541666666664</c:v>
                </c:pt>
                <c:pt idx="37">
                  <c:v>46155.583333333336</c:v>
                </c:pt>
                <c:pt idx="38">
                  <c:v>46155.625</c:v>
                </c:pt>
                <c:pt idx="39">
                  <c:v>46155.666666666664</c:v>
                </c:pt>
                <c:pt idx="40">
                  <c:v>46155.708333333336</c:v>
                </c:pt>
                <c:pt idx="41">
                  <c:v>46155.75</c:v>
                </c:pt>
                <c:pt idx="42">
                  <c:v>46155.791666666664</c:v>
                </c:pt>
                <c:pt idx="43">
                  <c:v>46155.833333333336</c:v>
                </c:pt>
                <c:pt idx="44">
                  <c:v>46155.875</c:v>
                </c:pt>
                <c:pt idx="45">
                  <c:v>46155.916666666664</c:v>
                </c:pt>
                <c:pt idx="46">
                  <c:v>46155.958333333336</c:v>
                </c:pt>
                <c:pt idx="47">
                  <c:v>46156</c:v>
                </c:pt>
                <c:pt idx="48">
                  <c:v>46156.041666666664</c:v>
                </c:pt>
                <c:pt idx="49">
                  <c:v>46156.083333333336</c:v>
                </c:pt>
                <c:pt idx="50">
                  <c:v>46156.125</c:v>
                </c:pt>
                <c:pt idx="51">
                  <c:v>46156.166666666664</c:v>
                </c:pt>
                <c:pt idx="52">
                  <c:v>46156.208333333336</c:v>
                </c:pt>
                <c:pt idx="53">
                  <c:v>46156.25</c:v>
                </c:pt>
                <c:pt idx="54">
                  <c:v>46156.291666666664</c:v>
                </c:pt>
                <c:pt idx="55">
                  <c:v>46156.333333333336</c:v>
                </c:pt>
                <c:pt idx="56">
                  <c:v>46156.375</c:v>
                </c:pt>
                <c:pt idx="57">
                  <c:v>46156.416666666664</c:v>
                </c:pt>
                <c:pt idx="58">
                  <c:v>46156.458333333336</c:v>
                </c:pt>
                <c:pt idx="59">
                  <c:v>46156.5</c:v>
                </c:pt>
                <c:pt idx="60">
                  <c:v>46156.541666666664</c:v>
                </c:pt>
                <c:pt idx="61">
                  <c:v>46156.583333333336</c:v>
                </c:pt>
                <c:pt idx="62">
                  <c:v>46156.625</c:v>
                </c:pt>
                <c:pt idx="63">
                  <c:v>46156.666666666664</c:v>
                </c:pt>
                <c:pt idx="64">
                  <c:v>46156.708333333336</c:v>
                </c:pt>
                <c:pt idx="65">
                  <c:v>46156.75</c:v>
                </c:pt>
                <c:pt idx="66">
                  <c:v>46156.791666666664</c:v>
                </c:pt>
                <c:pt idx="67">
                  <c:v>46156.833333333336</c:v>
                </c:pt>
                <c:pt idx="68">
                  <c:v>46156.875</c:v>
                </c:pt>
                <c:pt idx="69">
                  <c:v>46156.916666666664</c:v>
                </c:pt>
                <c:pt idx="70">
                  <c:v>46156.958333333336</c:v>
                </c:pt>
                <c:pt idx="71">
                  <c:v>46157</c:v>
                </c:pt>
                <c:pt idx="72">
                  <c:v>46157.041666666664</c:v>
                </c:pt>
                <c:pt idx="73">
                  <c:v>46157.083333333336</c:v>
                </c:pt>
                <c:pt idx="74">
                  <c:v>46157.125</c:v>
                </c:pt>
                <c:pt idx="75">
                  <c:v>46157.166666666664</c:v>
                </c:pt>
                <c:pt idx="76">
                  <c:v>46157.208333333336</c:v>
                </c:pt>
                <c:pt idx="77">
                  <c:v>46157.25</c:v>
                </c:pt>
                <c:pt idx="78">
                  <c:v>46157.291666666664</c:v>
                </c:pt>
                <c:pt idx="79">
                  <c:v>46157.333333333336</c:v>
                </c:pt>
                <c:pt idx="80">
                  <c:v>46157.375</c:v>
                </c:pt>
                <c:pt idx="81">
                  <c:v>46157.416666666664</c:v>
                </c:pt>
                <c:pt idx="82">
                  <c:v>46157.458333333336</c:v>
                </c:pt>
                <c:pt idx="83">
                  <c:v>46157.5</c:v>
                </c:pt>
                <c:pt idx="84">
                  <c:v>46157.541666666664</c:v>
                </c:pt>
                <c:pt idx="85">
                  <c:v>46157.583333333336</c:v>
                </c:pt>
                <c:pt idx="86">
                  <c:v>46157.625</c:v>
                </c:pt>
                <c:pt idx="87">
                  <c:v>46157.666666666664</c:v>
                </c:pt>
                <c:pt idx="88">
                  <c:v>46157.708333333336</c:v>
                </c:pt>
                <c:pt idx="89">
                  <c:v>46157.75</c:v>
                </c:pt>
                <c:pt idx="90">
                  <c:v>46157.791666666664</c:v>
                </c:pt>
                <c:pt idx="91">
                  <c:v>46157.833333333336</c:v>
                </c:pt>
                <c:pt idx="92">
                  <c:v>46157.875</c:v>
                </c:pt>
                <c:pt idx="93">
                  <c:v>46157.916666666664</c:v>
                </c:pt>
                <c:pt idx="94">
                  <c:v>46157.958333333336</c:v>
                </c:pt>
                <c:pt idx="95">
                  <c:v>46158</c:v>
                </c:pt>
                <c:pt idx="96">
                  <c:v>46158.041666666664</c:v>
                </c:pt>
                <c:pt idx="97">
                  <c:v>46158.083333333336</c:v>
                </c:pt>
                <c:pt idx="98">
                  <c:v>46158.125</c:v>
                </c:pt>
                <c:pt idx="99">
                  <c:v>46158.166666666664</c:v>
                </c:pt>
                <c:pt idx="100">
                  <c:v>46158.208333333336</c:v>
                </c:pt>
                <c:pt idx="101">
                  <c:v>46158.25</c:v>
                </c:pt>
                <c:pt idx="102">
                  <c:v>46158.291666666664</c:v>
                </c:pt>
                <c:pt idx="103">
                  <c:v>46158.333333333336</c:v>
                </c:pt>
                <c:pt idx="104">
                  <c:v>46158.375</c:v>
                </c:pt>
                <c:pt idx="105">
                  <c:v>46158.416666666664</c:v>
                </c:pt>
                <c:pt idx="106">
                  <c:v>46158.458333333336</c:v>
                </c:pt>
                <c:pt idx="107">
                  <c:v>46158.5</c:v>
                </c:pt>
                <c:pt idx="108">
                  <c:v>46158.541666666664</c:v>
                </c:pt>
                <c:pt idx="109">
                  <c:v>46158.583333333336</c:v>
                </c:pt>
                <c:pt idx="110">
                  <c:v>46158.625</c:v>
                </c:pt>
                <c:pt idx="111">
                  <c:v>46158.666666666664</c:v>
                </c:pt>
                <c:pt idx="112">
                  <c:v>46158.708333333336</c:v>
                </c:pt>
                <c:pt idx="113">
                  <c:v>46158.75</c:v>
                </c:pt>
                <c:pt idx="114">
                  <c:v>46158.791666666664</c:v>
                </c:pt>
                <c:pt idx="115">
                  <c:v>46158.833333333336</c:v>
                </c:pt>
                <c:pt idx="116">
                  <c:v>46158.875</c:v>
                </c:pt>
                <c:pt idx="117">
                  <c:v>46158.916666666664</c:v>
                </c:pt>
                <c:pt idx="118">
                  <c:v>46158.958333333336</c:v>
                </c:pt>
                <c:pt idx="119">
                  <c:v>46159</c:v>
                </c:pt>
                <c:pt idx="120">
                  <c:v>46159.041666666664</c:v>
                </c:pt>
                <c:pt idx="121">
                  <c:v>46159.083333333336</c:v>
                </c:pt>
                <c:pt idx="122">
                  <c:v>46159.125</c:v>
                </c:pt>
                <c:pt idx="123">
                  <c:v>46159.166666666664</c:v>
                </c:pt>
                <c:pt idx="124">
                  <c:v>46159.208333333336</c:v>
                </c:pt>
                <c:pt idx="125">
                  <c:v>46159.25</c:v>
                </c:pt>
                <c:pt idx="126">
                  <c:v>46159.291666666664</c:v>
                </c:pt>
                <c:pt idx="127">
                  <c:v>46159.333333333336</c:v>
                </c:pt>
                <c:pt idx="128">
                  <c:v>46159.375</c:v>
                </c:pt>
                <c:pt idx="129">
                  <c:v>46159.416666666664</c:v>
                </c:pt>
                <c:pt idx="130">
                  <c:v>46159.458333333336</c:v>
                </c:pt>
                <c:pt idx="131">
                  <c:v>46159.5</c:v>
                </c:pt>
                <c:pt idx="132">
                  <c:v>46159.541666666664</c:v>
                </c:pt>
                <c:pt idx="133">
                  <c:v>46159.583333333336</c:v>
                </c:pt>
                <c:pt idx="134">
                  <c:v>46159.625</c:v>
                </c:pt>
                <c:pt idx="135">
                  <c:v>46159.666666666664</c:v>
                </c:pt>
                <c:pt idx="136">
                  <c:v>46159.708333333336</c:v>
                </c:pt>
                <c:pt idx="137">
                  <c:v>46159.75</c:v>
                </c:pt>
                <c:pt idx="138">
                  <c:v>46159.791666666664</c:v>
                </c:pt>
                <c:pt idx="139">
                  <c:v>46159.833333333336</c:v>
                </c:pt>
                <c:pt idx="140">
                  <c:v>46159.875</c:v>
                </c:pt>
                <c:pt idx="141">
                  <c:v>46159.916666666664</c:v>
                </c:pt>
                <c:pt idx="142">
                  <c:v>46159.958333333336</c:v>
                </c:pt>
                <c:pt idx="143">
                  <c:v>46160</c:v>
                </c:pt>
                <c:pt idx="144">
                  <c:v>46160.041666666664</c:v>
                </c:pt>
                <c:pt idx="145">
                  <c:v>46160.083333333336</c:v>
                </c:pt>
                <c:pt idx="146">
                  <c:v>46160.125</c:v>
                </c:pt>
                <c:pt idx="147">
                  <c:v>46160.166666666664</c:v>
                </c:pt>
                <c:pt idx="148">
                  <c:v>46160.208333333336</c:v>
                </c:pt>
                <c:pt idx="149">
                  <c:v>46160.25</c:v>
                </c:pt>
                <c:pt idx="150">
                  <c:v>46160.291666666664</c:v>
                </c:pt>
                <c:pt idx="151">
                  <c:v>46160.333333333336</c:v>
                </c:pt>
                <c:pt idx="152">
                  <c:v>46160.375</c:v>
                </c:pt>
                <c:pt idx="153">
                  <c:v>46160.416666666664</c:v>
                </c:pt>
                <c:pt idx="154">
                  <c:v>46160.458333333336</c:v>
                </c:pt>
                <c:pt idx="155">
                  <c:v>46160.5</c:v>
                </c:pt>
                <c:pt idx="156">
                  <c:v>46160.541666666664</c:v>
                </c:pt>
                <c:pt idx="157">
                  <c:v>46160.583333333336</c:v>
                </c:pt>
                <c:pt idx="158">
                  <c:v>46160.625</c:v>
                </c:pt>
                <c:pt idx="159">
                  <c:v>46160.666666666664</c:v>
                </c:pt>
                <c:pt idx="160">
                  <c:v>46160.708333333336</c:v>
                </c:pt>
                <c:pt idx="161">
                  <c:v>46160.75</c:v>
                </c:pt>
                <c:pt idx="162">
                  <c:v>46160.791666666664</c:v>
                </c:pt>
                <c:pt idx="163">
                  <c:v>46160.833333333336</c:v>
                </c:pt>
                <c:pt idx="164">
                  <c:v>46160.875</c:v>
                </c:pt>
                <c:pt idx="165">
                  <c:v>46160.916666666664</c:v>
                </c:pt>
                <c:pt idx="166">
                  <c:v>46160.958333333336</c:v>
                </c:pt>
                <c:pt idx="167">
                  <c:v>46161</c:v>
                </c:pt>
                <c:pt idx="168">
                  <c:v>46161.041666666664</c:v>
                </c:pt>
                <c:pt idx="169">
                  <c:v>46161.083333333336</c:v>
                </c:pt>
                <c:pt idx="170">
                  <c:v>46161.125</c:v>
                </c:pt>
                <c:pt idx="171">
                  <c:v>46161.166666666664</c:v>
                </c:pt>
                <c:pt idx="172">
                  <c:v>46161.208333333336</c:v>
                </c:pt>
                <c:pt idx="173">
                  <c:v>46161.25</c:v>
                </c:pt>
                <c:pt idx="174">
                  <c:v>46161.291666666664</c:v>
                </c:pt>
                <c:pt idx="175">
                  <c:v>46161.333333333336</c:v>
                </c:pt>
                <c:pt idx="176">
                  <c:v>46161.375</c:v>
                </c:pt>
                <c:pt idx="177">
                  <c:v>46161.416666666664</c:v>
                </c:pt>
                <c:pt idx="178">
                  <c:v>46161.458333333336</c:v>
                </c:pt>
                <c:pt idx="179">
                  <c:v>46161.5</c:v>
                </c:pt>
                <c:pt idx="180">
                  <c:v>46161.541666666664</c:v>
                </c:pt>
                <c:pt idx="181">
                  <c:v>46161.583333333336</c:v>
                </c:pt>
                <c:pt idx="182">
                  <c:v>46161.625</c:v>
                </c:pt>
                <c:pt idx="183">
                  <c:v>46161.666666666664</c:v>
                </c:pt>
                <c:pt idx="184">
                  <c:v>46161.708333333336</c:v>
                </c:pt>
                <c:pt idx="185">
                  <c:v>46161.75</c:v>
                </c:pt>
                <c:pt idx="186">
                  <c:v>46161.791666666664</c:v>
                </c:pt>
                <c:pt idx="187">
                  <c:v>46161.833333333336</c:v>
                </c:pt>
                <c:pt idx="188">
                  <c:v>46161.875</c:v>
                </c:pt>
                <c:pt idx="189">
                  <c:v>46161.916666666664</c:v>
                </c:pt>
                <c:pt idx="190">
                  <c:v>46161.958333333336</c:v>
                </c:pt>
                <c:pt idx="191">
                  <c:v>46162</c:v>
                </c:pt>
                <c:pt idx="192">
                  <c:v>46162.041666666664</c:v>
                </c:pt>
                <c:pt idx="193">
                  <c:v>46162.083333333336</c:v>
                </c:pt>
                <c:pt idx="194">
                  <c:v>46162.125</c:v>
                </c:pt>
                <c:pt idx="195">
                  <c:v>46162.166666666664</c:v>
                </c:pt>
                <c:pt idx="196">
                  <c:v>46162.208333333336</c:v>
                </c:pt>
                <c:pt idx="197">
                  <c:v>46162.25</c:v>
                </c:pt>
                <c:pt idx="198">
                  <c:v>46162.291666666664</c:v>
                </c:pt>
                <c:pt idx="199">
                  <c:v>46162.333333333336</c:v>
                </c:pt>
                <c:pt idx="200">
                  <c:v>46162.375</c:v>
                </c:pt>
                <c:pt idx="201">
                  <c:v>46162.416666666664</c:v>
                </c:pt>
                <c:pt idx="202">
                  <c:v>46162.458333333336</c:v>
                </c:pt>
                <c:pt idx="203">
                  <c:v>46162.5</c:v>
                </c:pt>
                <c:pt idx="204">
                  <c:v>46162.541666666664</c:v>
                </c:pt>
                <c:pt idx="205">
                  <c:v>46162.583333333336</c:v>
                </c:pt>
                <c:pt idx="206">
                  <c:v>46162.625</c:v>
                </c:pt>
                <c:pt idx="207">
                  <c:v>46162.666666666664</c:v>
                </c:pt>
                <c:pt idx="208">
                  <c:v>46162.708333333336</c:v>
                </c:pt>
                <c:pt idx="209">
                  <c:v>46162.75</c:v>
                </c:pt>
                <c:pt idx="210">
                  <c:v>46162.791666666664</c:v>
                </c:pt>
                <c:pt idx="211">
                  <c:v>46162.833333333336</c:v>
                </c:pt>
                <c:pt idx="212">
                  <c:v>46162.875</c:v>
                </c:pt>
                <c:pt idx="213">
                  <c:v>46162.916666666664</c:v>
                </c:pt>
                <c:pt idx="214">
                  <c:v>46162.958333333336</c:v>
                </c:pt>
                <c:pt idx="215">
                  <c:v>46163</c:v>
                </c:pt>
                <c:pt idx="216">
                  <c:v>46163.041666666664</c:v>
                </c:pt>
                <c:pt idx="217">
                  <c:v>46163.083333333336</c:v>
                </c:pt>
                <c:pt idx="218">
                  <c:v>46163.125</c:v>
                </c:pt>
                <c:pt idx="219">
                  <c:v>46163.166666666664</c:v>
                </c:pt>
                <c:pt idx="220">
                  <c:v>46163.208333333336</c:v>
                </c:pt>
                <c:pt idx="221">
                  <c:v>46163.25</c:v>
                </c:pt>
                <c:pt idx="222">
                  <c:v>46163.291666666664</c:v>
                </c:pt>
                <c:pt idx="223">
                  <c:v>46163.333333333336</c:v>
                </c:pt>
                <c:pt idx="224">
                  <c:v>46163.375</c:v>
                </c:pt>
                <c:pt idx="225">
                  <c:v>46163.416666666664</c:v>
                </c:pt>
                <c:pt idx="226">
                  <c:v>46163.458333333336</c:v>
                </c:pt>
                <c:pt idx="227">
                  <c:v>46163.5</c:v>
                </c:pt>
                <c:pt idx="228">
                  <c:v>46163.541666666664</c:v>
                </c:pt>
                <c:pt idx="229">
                  <c:v>46163.583333333336</c:v>
                </c:pt>
                <c:pt idx="230">
                  <c:v>46163.625</c:v>
                </c:pt>
                <c:pt idx="231">
                  <c:v>46163.666666666664</c:v>
                </c:pt>
                <c:pt idx="232">
                  <c:v>46163.708333333336</c:v>
                </c:pt>
                <c:pt idx="233">
                  <c:v>46163.75</c:v>
                </c:pt>
                <c:pt idx="234">
                  <c:v>46163.791666666664</c:v>
                </c:pt>
                <c:pt idx="235">
                  <c:v>46163.833333333336</c:v>
                </c:pt>
                <c:pt idx="236">
                  <c:v>46163.875</c:v>
                </c:pt>
                <c:pt idx="237">
                  <c:v>46163.916666666664</c:v>
                </c:pt>
                <c:pt idx="238">
                  <c:v>46163.958333333336</c:v>
                </c:pt>
                <c:pt idx="239">
                  <c:v>46164</c:v>
                </c:pt>
                <c:pt idx="240">
                  <c:v>46164.041666666664</c:v>
                </c:pt>
                <c:pt idx="241">
                  <c:v>46164.083333333336</c:v>
                </c:pt>
                <c:pt idx="242">
                  <c:v>46164.125</c:v>
                </c:pt>
                <c:pt idx="243">
                  <c:v>46164.166666666664</c:v>
                </c:pt>
                <c:pt idx="244">
                  <c:v>46164.208333333336</c:v>
                </c:pt>
                <c:pt idx="245">
                  <c:v>46164.25</c:v>
                </c:pt>
                <c:pt idx="246">
                  <c:v>46164.291666666664</c:v>
                </c:pt>
                <c:pt idx="247">
                  <c:v>46164.333333333336</c:v>
                </c:pt>
                <c:pt idx="248">
                  <c:v>46164.375</c:v>
                </c:pt>
                <c:pt idx="249">
                  <c:v>46164.416666666664</c:v>
                </c:pt>
                <c:pt idx="250">
                  <c:v>46164.458333333336</c:v>
                </c:pt>
                <c:pt idx="251">
                  <c:v>46164.5</c:v>
                </c:pt>
                <c:pt idx="252">
                  <c:v>46164.541666666664</c:v>
                </c:pt>
                <c:pt idx="253">
                  <c:v>46164.583333333336</c:v>
                </c:pt>
                <c:pt idx="254">
                  <c:v>46164.625</c:v>
                </c:pt>
                <c:pt idx="255">
                  <c:v>46164.666666666664</c:v>
                </c:pt>
                <c:pt idx="256">
                  <c:v>46164.708333333336</c:v>
                </c:pt>
                <c:pt idx="257">
                  <c:v>46164.75</c:v>
                </c:pt>
                <c:pt idx="258">
                  <c:v>46164.791666666664</c:v>
                </c:pt>
                <c:pt idx="259">
                  <c:v>46164.833333333336</c:v>
                </c:pt>
                <c:pt idx="260">
                  <c:v>46164.875</c:v>
                </c:pt>
                <c:pt idx="261">
                  <c:v>46164.916666666664</c:v>
                </c:pt>
                <c:pt idx="262">
                  <c:v>46164.958333333336</c:v>
                </c:pt>
                <c:pt idx="263">
                  <c:v>46165</c:v>
                </c:pt>
                <c:pt idx="264">
                  <c:v>46165.041666666664</c:v>
                </c:pt>
                <c:pt idx="265">
                  <c:v>46165.083333333336</c:v>
                </c:pt>
                <c:pt idx="266">
                  <c:v>46165.125</c:v>
                </c:pt>
                <c:pt idx="267">
                  <c:v>46165.166666666664</c:v>
                </c:pt>
                <c:pt idx="268">
                  <c:v>46165.208333333336</c:v>
                </c:pt>
                <c:pt idx="269">
                  <c:v>46165.25</c:v>
                </c:pt>
                <c:pt idx="270">
                  <c:v>46165.291666666664</c:v>
                </c:pt>
                <c:pt idx="271">
                  <c:v>46165.333333333336</c:v>
                </c:pt>
                <c:pt idx="272">
                  <c:v>46165.375</c:v>
                </c:pt>
                <c:pt idx="273">
                  <c:v>46165.416666666664</c:v>
                </c:pt>
                <c:pt idx="274">
                  <c:v>46165.458333333336</c:v>
                </c:pt>
                <c:pt idx="275">
                  <c:v>46165.5</c:v>
                </c:pt>
                <c:pt idx="276">
                  <c:v>46165.541666666664</c:v>
                </c:pt>
                <c:pt idx="277">
                  <c:v>46165.583333333336</c:v>
                </c:pt>
                <c:pt idx="278">
                  <c:v>46165.625</c:v>
                </c:pt>
                <c:pt idx="279">
                  <c:v>46165.666666666664</c:v>
                </c:pt>
                <c:pt idx="280">
                  <c:v>46165.708333333336</c:v>
                </c:pt>
                <c:pt idx="281">
                  <c:v>46165.75</c:v>
                </c:pt>
                <c:pt idx="282">
                  <c:v>46165.791666666664</c:v>
                </c:pt>
                <c:pt idx="283">
                  <c:v>46165.833333333336</c:v>
                </c:pt>
                <c:pt idx="284">
                  <c:v>46165.875</c:v>
                </c:pt>
                <c:pt idx="285">
                  <c:v>46165.916666666664</c:v>
                </c:pt>
                <c:pt idx="286">
                  <c:v>46165.958333333336</c:v>
                </c:pt>
                <c:pt idx="287">
                  <c:v>46166</c:v>
                </c:pt>
                <c:pt idx="288">
                  <c:v>46166.041666666664</c:v>
                </c:pt>
                <c:pt idx="289">
                  <c:v>46166.083333333336</c:v>
                </c:pt>
                <c:pt idx="290">
                  <c:v>46166.125</c:v>
                </c:pt>
                <c:pt idx="291">
                  <c:v>46166.166666666664</c:v>
                </c:pt>
                <c:pt idx="292">
                  <c:v>46166.208333333336</c:v>
                </c:pt>
                <c:pt idx="293">
                  <c:v>46166.25</c:v>
                </c:pt>
                <c:pt idx="294">
                  <c:v>46166.291666666664</c:v>
                </c:pt>
                <c:pt idx="295">
                  <c:v>46166.333333333336</c:v>
                </c:pt>
                <c:pt idx="296">
                  <c:v>46166.375</c:v>
                </c:pt>
                <c:pt idx="297">
                  <c:v>46166.416666666664</c:v>
                </c:pt>
                <c:pt idx="298">
                  <c:v>46166.458333333336</c:v>
                </c:pt>
                <c:pt idx="299">
                  <c:v>46166.5</c:v>
                </c:pt>
                <c:pt idx="300">
                  <c:v>46166.541666666664</c:v>
                </c:pt>
                <c:pt idx="301">
                  <c:v>46166.583333333336</c:v>
                </c:pt>
                <c:pt idx="302">
                  <c:v>46166.625</c:v>
                </c:pt>
                <c:pt idx="303">
                  <c:v>46166.666666666664</c:v>
                </c:pt>
                <c:pt idx="304">
                  <c:v>46166.708333333336</c:v>
                </c:pt>
                <c:pt idx="305">
                  <c:v>46166.75</c:v>
                </c:pt>
                <c:pt idx="306">
                  <c:v>46166.791666666664</c:v>
                </c:pt>
                <c:pt idx="307">
                  <c:v>46166.833333333336</c:v>
                </c:pt>
                <c:pt idx="308">
                  <c:v>46166.875</c:v>
                </c:pt>
                <c:pt idx="309">
                  <c:v>46166.916666666664</c:v>
                </c:pt>
                <c:pt idx="310">
                  <c:v>46166.958333333336</c:v>
                </c:pt>
                <c:pt idx="311">
                  <c:v>46167</c:v>
                </c:pt>
                <c:pt idx="312">
                  <c:v>46167.041666666664</c:v>
                </c:pt>
                <c:pt idx="313">
                  <c:v>46167.083333333336</c:v>
                </c:pt>
                <c:pt idx="314">
                  <c:v>46167.125</c:v>
                </c:pt>
                <c:pt idx="315">
                  <c:v>46167.166666666664</c:v>
                </c:pt>
                <c:pt idx="316">
                  <c:v>46167.208333333336</c:v>
                </c:pt>
                <c:pt idx="317">
                  <c:v>46167.25</c:v>
                </c:pt>
                <c:pt idx="318">
                  <c:v>46167.291666666664</c:v>
                </c:pt>
                <c:pt idx="319">
                  <c:v>46167.333333333336</c:v>
                </c:pt>
                <c:pt idx="320">
                  <c:v>46167.375</c:v>
                </c:pt>
                <c:pt idx="321">
                  <c:v>46167.416666666664</c:v>
                </c:pt>
                <c:pt idx="322">
                  <c:v>46167.458333333336</c:v>
                </c:pt>
                <c:pt idx="323">
                  <c:v>46167.5</c:v>
                </c:pt>
                <c:pt idx="324">
                  <c:v>46167.541666666664</c:v>
                </c:pt>
                <c:pt idx="325">
                  <c:v>46167.583333333336</c:v>
                </c:pt>
                <c:pt idx="326">
                  <c:v>46167.625</c:v>
                </c:pt>
                <c:pt idx="327">
                  <c:v>46167.666666666664</c:v>
                </c:pt>
                <c:pt idx="328">
                  <c:v>46167.708333333336</c:v>
                </c:pt>
                <c:pt idx="329">
                  <c:v>46167.75</c:v>
                </c:pt>
                <c:pt idx="330">
                  <c:v>46167.791666666664</c:v>
                </c:pt>
                <c:pt idx="331">
                  <c:v>46167.833333333336</c:v>
                </c:pt>
                <c:pt idx="332">
                  <c:v>46167.875</c:v>
                </c:pt>
                <c:pt idx="333">
                  <c:v>46167.916666666664</c:v>
                </c:pt>
                <c:pt idx="334">
                  <c:v>46167.958333333336</c:v>
                </c:pt>
                <c:pt idx="335">
                  <c:v>46168</c:v>
                </c:pt>
                <c:pt idx="336">
                  <c:v>46168.041666666664</c:v>
                </c:pt>
                <c:pt idx="337">
                  <c:v>46168.083333333336</c:v>
                </c:pt>
                <c:pt idx="338">
                  <c:v>46168.125</c:v>
                </c:pt>
                <c:pt idx="339">
                  <c:v>46168.166666666664</c:v>
                </c:pt>
                <c:pt idx="340">
                  <c:v>46168.208333333336</c:v>
                </c:pt>
                <c:pt idx="341">
                  <c:v>46168.25</c:v>
                </c:pt>
                <c:pt idx="342">
                  <c:v>46168.291666666664</c:v>
                </c:pt>
                <c:pt idx="343">
                  <c:v>46168.333333333336</c:v>
                </c:pt>
                <c:pt idx="344">
                  <c:v>46168.375</c:v>
                </c:pt>
                <c:pt idx="345">
                  <c:v>46168.416666666664</c:v>
                </c:pt>
                <c:pt idx="346">
                  <c:v>46168.458333333336</c:v>
                </c:pt>
                <c:pt idx="347">
                  <c:v>46168.5</c:v>
                </c:pt>
                <c:pt idx="348">
                  <c:v>46168.541666666664</c:v>
                </c:pt>
                <c:pt idx="349">
                  <c:v>46168.583333333336</c:v>
                </c:pt>
                <c:pt idx="350">
                  <c:v>46168.625</c:v>
                </c:pt>
                <c:pt idx="351">
                  <c:v>46168.666666666664</c:v>
                </c:pt>
                <c:pt idx="352">
                  <c:v>46168.708333333336</c:v>
                </c:pt>
                <c:pt idx="353">
                  <c:v>46168.75</c:v>
                </c:pt>
                <c:pt idx="354">
                  <c:v>46168.791666666664</c:v>
                </c:pt>
                <c:pt idx="355">
                  <c:v>46168.833333333336</c:v>
                </c:pt>
                <c:pt idx="356">
                  <c:v>46168.875</c:v>
                </c:pt>
                <c:pt idx="357">
                  <c:v>46168.916666666664</c:v>
                </c:pt>
                <c:pt idx="358">
                  <c:v>46168.958333333336</c:v>
                </c:pt>
                <c:pt idx="359">
                  <c:v>46169</c:v>
                </c:pt>
              </c:numCache>
            </c:numRef>
          </c:cat>
          <c:val>
            <c:numRef>
              <c:f>'Hourly Charts'!$AJ$3:$AJ$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extLst>
            <c:ext xmlns:c16="http://schemas.microsoft.com/office/drawing/2014/chart" uri="{C3380CC4-5D6E-409C-BE32-E72D297353CC}">
              <c16:uniqueId val="{0000000D-B630-42BF-BF55-71534190BC23}"/>
            </c:ext>
          </c:extLst>
        </c:ser>
        <c:ser>
          <c:idx val="3"/>
          <c:order val="14"/>
          <c:tx>
            <c:strRef>
              <c:f>'Hourly Charts'!$AK$2</c:f>
              <c:strCache>
                <c:ptCount val="1"/>
                <c:pt idx="0">
                  <c:v>Mexico</c:v>
                </c:pt>
              </c:strCache>
            </c:strRef>
          </c:tx>
          <c:spPr>
            <a:ln w="28575" cap="rnd">
              <a:solidFill>
                <a:srgbClr val="CC8F96"/>
              </a:solidFill>
              <a:round/>
            </a:ln>
            <a:effectLst/>
          </c:spPr>
          <c:marker>
            <c:symbol val="none"/>
          </c:marker>
          <c:cat>
            <c:numRef>
              <c:f>'Hourly Charts'!$B$3:$B$362</c:f>
              <c:numCache>
                <c:formatCode>ddmmmyyyy</c:formatCode>
                <c:ptCount val="360"/>
                <c:pt idx="0">
                  <c:v>46154.041666666664</c:v>
                </c:pt>
                <c:pt idx="1">
                  <c:v>46154.083333333336</c:v>
                </c:pt>
                <c:pt idx="2">
                  <c:v>46154.125</c:v>
                </c:pt>
                <c:pt idx="3">
                  <c:v>46154.166666666664</c:v>
                </c:pt>
                <c:pt idx="4">
                  <c:v>46154.208333333336</c:v>
                </c:pt>
                <c:pt idx="5">
                  <c:v>46154.25</c:v>
                </c:pt>
                <c:pt idx="6">
                  <c:v>46154.291666666664</c:v>
                </c:pt>
                <c:pt idx="7">
                  <c:v>46154.333333333336</c:v>
                </c:pt>
                <c:pt idx="8">
                  <c:v>46154.375</c:v>
                </c:pt>
                <c:pt idx="9">
                  <c:v>46154.416666666664</c:v>
                </c:pt>
                <c:pt idx="10">
                  <c:v>46154.458333333336</c:v>
                </c:pt>
                <c:pt idx="11">
                  <c:v>46154.5</c:v>
                </c:pt>
                <c:pt idx="12">
                  <c:v>46154.541666666664</c:v>
                </c:pt>
                <c:pt idx="13">
                  <c:v>46154.583333333336</c:v>
                </c:pt>
                <c:pt idx="14">
                  <c:v>46154.625</c:v>
                </c:pt>
                <c:pt idx="15">
                  <c:v>46154.666666666664</c:v>
                </c:pt>
                <c:pt idx="16">
                  <c:v>46154.708333333336</c:v>
                </c:pt>
                <c:pt idx="17">
                  <c:v>46154.75</c:v>
                </c:pt>
                <c:pt idx="18">
                  <c:v>46154.791666666664</c:v>
                </c:pt>
                <c:pt idx="19">
                  <c:v>46154.833333333336</c:v>
                </c:pt>
                <c:pt idx="20">
                  <c:v>46154.875</c:v>
                </c:pt>
                <c:pt idx="21">
                  <c:v>46154.916666666664</c:v>
                </c:pt>
                <c:pt idx="22">
                  <c:v>46154.958333333336</c:v>
                </c:pt>
                <c:pt idx="23">
                  <c:v>46155</c:v>
                </c:pt>
                <c:pt idx="24">
                  <c:v>46155.041666666664</c:v>
                </c:pt>
                <c:pt idx="25">
                  <c:v>46155.083333333336</c:v>
                </c:pt>
                <c:pt idx="26">
                  <c:v>46155.125</c:v>
                </c:pt>
                <c:pt idx="27">
                  <c:v>46155.166666666664</c:v>
                </c:pt>
                <c:pt idx="28">
                  <c:v>46155.208333333336</c:v>
                </c:pt>
                <c:pt idx="29">
                  <c:v>46155.25</c:v>
                </c:pt>
                <c:pt idx="30">
                  <c:v>46155.291666666664</c:v>
                </c:pt>
                <c:pt idx="31">
                  <c:v>46155.333333333336</c:v>
                </c:pt>
                <c:pt idx="32">
                  <c:v>46155.375</c:v>
                </c:pt>
                <c:pt idx="33">
                  <c:v>46155.416666666664</c:v>
                </c:pt>
                <c:pt idx="34">
                  <c:v>46155.458333333336</c:v>
                </c:pt>
                <c:pt idx="35">
                  <c:v>46155.5</c:v>
                </c:pt>
                <c:pt idx="36">
                  <c:v>46155.541666666664</c:v>
                </c:pt>
                <c:pt idx="37">
                  <c:v>46155.583333333336</c:v>
                </c:pt>
                <c:pt idx="38">
                  <c:v>46155.625</c:v>
                </c:pt>
                <c:pt idx="39">
                  <c:v>46155.666666666664</c:v>
                </c:pt>
                <c:pt idx="40">
                  <c:v>46155.708333333336</c:v>
                </c:pt>
                <c:pt idx="41">
                  <c:v>46155.75</c:v>
                </c:pt>
                <c:pt idx="42">
                  <c:v>46155.791666666664</c:v>
                </c:pt>
                <c:pt idx="43">
                  <c:v>46155.833333333336</c:v>
                </c:pt>
                <c:pt idx="44">
                  <c:v>46155.875</c:v>
                </c:pt>
                <c:pt idx="45">
                  <c:v>46155.916666666664</c:v>
                </c:pt>
                <c:pt idx="46">
                  <c:v>46155.958333333336</c:v>
                </c:pt>
                <c:pt idx="47">
                  <c:v>46156</c:v>
                </c:pt>
                <c:pt idx="48">
                  <c:v>46156.041666666664</c:v>
                </c:pt>
                <c:pt idx="49">
                  <c:v>46156.083333333336</c:v>
                </c:pt>
                <c:pt idx="50">
                  <c:v>46156.125</c:v>
                </c:pt>
                <c:pt idx="51">
                  <c:v>46156.166666666664</c:v>
                </c:pt>
                <c:pt idx="52">
                  <c:v>46156.208333333336</c:v>
                </c:pt>
                <c:pt idx="53">
                  <c:v>46156.25</c:v>
                </c:pt>
                <c:pt idx="54">
                  <c:v>46156.291666666664</c:v>
                </c:pt>
                <c:pt idx="55">
                  <c:v>46156.333333333336</c:v>
                </c:pt>
                <c:pt idx="56">
                  <c:v>46156.375</c:v>
                </c:pt>
                <c:pt idx="57">
                  <c:v>46156.416666666664</c:v>
                </c:pt>
                <c:pt idx="58">
                  <c:v>46156.458333333336</c:v>
                </c:pt>
                <c:pt idx="59">
                  <c:v>46156.5</c:v>
                </c:pt>
                <c:pt idx="60">
                  <c:v>46156.541666666664</c:v>
                </c:pt>
                <c:pt idx="61">
                  <c:v>46156.583333333336</c:v>
                </c:pt>
                <c:pt idx="62">
                  <c:v>46156.625</c:v>
                </c:pt>
                <c:pt idx="63">
                  <c:v>46156.666666666664</c:v>
                </c:pt>
                <c:pt idx="64">
                  <c:v>46156.708333333336</c:v>
                </c:pt>
                <c:pt idx="65">
                  <c:v>46156.75</c:v>
                </c:pt>
                <c:pt idx="66">
                  <c:v>46156.791666666664</c:v>
                </c:pt>
                <c:pt idx="67">
                  <c:v>46156.833333333336</c:v>
                </c:pt>
                <c:pt idx="68">
                  <c:v>46156.875</c:v>
                </c:pt>
                <c:pt idx="69">
                  <c:v>46156.916666666664</c:v>
                </c:pt>
                <c:pt idx="70">
                  <c:v>46156.958333333336</c:v>
                </c:pt>
                <c:pt idx="71">
                  <c:v>46157</c:v>
                </c:pt>
                <c:pt idx="72">
                  <c:v>46157.041666666664</c:v>
                </c:pt>
                <c:pt idx="73">
                  <c:v>46157.083333333336</c:v>
                </c:pt>
                <c:pt idx="74">
                  <c:v>46157.125</c:v>
                </c:pt>
                <c:pt idx="75">
                  <c:v>46157.166666666664</c:v>
                </c:pt>
                <c:pt idx="76">
                  <c:v>46157.208333333336</c:v>
                </c:pt>
                <c:pt idx="77">
                  <c:v>46157.25</c:v>
                </c:pt>
                <c:pt idx="78">
                  <c:v>46157.291666666664</c:v>
                </c:pt>
                <c:pt idx="79">
                  <c:v>46157.333333333336</c:v>
                </c:pt>
                <c:pt idx="80">
                  <c:v>46157.375</c:v>
                </c:pt>
                <c:pt idx="81">
                  <c:v>46157.416666666664</c:v>
                </c:pt>
                <c:pt idx="82">
                  <c:v>46157.458333333336</c:v>
                </c:pt>
                <c:pt idx="83">
                  <c:v>46157.5</c:v>
                </c:pt>
                <c:pt idx="84">
                  <c:v>46157.541666666664</c:v>
                </c:pt>
                <c:pt idx="85">
                  <c:v>46157.583333333336</c:v>
                </c:pt>
                <c:pt idx="86">
                  <c:v>46157.625</c:v>
                </c:pt>
                <c:pt idx="87">
                  <c:v>46157.666666666664</c:v>
                </c:pt>
                <c:pt idx="88">
                  <c:v>46157.708333333336</c:v>
                </c:pt>
                <c:pt idx="89">
                  <c:v>46157.75</c:v>
                </c:pt>
                <c:pt idx="90">
                  <c:v>46157.791666666664</c:v>
                </c:pt>
                <c:pt idx="91">
                  <c:v>46157.833333333336</c:v>
                </c:pt>
                <c:pt idx="92">
                  <c:v>46157.875</c:v>
                </c:pt>
                <c:pt idx="93">
                  <c:v>46157.916666666664</c:v>
                </c:pt>
                <c:pt idx="94">
                  <c:v>46157.958333333336</c:v>
                </c:pt>
                <c:pt idx="95">
                  <c:v>46158</c:v>
                </c:pt>
                <c:pt idx="96">
                  <c:v>46158.041666666664</c:v>
                </c:pt>
                <c:pt idx="97">
                  <c:v>46158.083333333336</c:v>
                </c:pt>
                <c:pt idx="98">
                  <c:v>46158.125</c:v>
                </c:pt>
                <c:pt idx="99">
                  <c:v>46158.166666666664</c:v>
                </c:pt>
                <c:pt idx="100">
                  <c:v>46158.208333333336</c:v>
                </c:pt>
                <c:pt idx="101">
                  <c:v>46158.25</c:v>
                </c:pt>
                <c:pt idx="102">
                  <c:v>46158.291666666664</c:v>
                </c:pt>
                <c:pt idx="103">
                  <c:v>46158.333333333336</c:v>
                </c:pt>
                <c:pt idx="104">
                  <c:v>46158.375</c:v>
                </c:pt>
                <c:pt idx="105">
                  <c:v>46158.416666666664</c:v>
                </c:pt>
                <c:pt idx="106">
                  <c:v>46158.458333333336</c:v>
                </c:pt>
                <c:pt idx="107">
                  <c:v>46158.5</c:v>
                </c:pt>
                <c:pt idx="108">
                  <c:v>46158.541666666664</c:v>
                </c:pt>
                <c:pt idx="109">
                  <c:v>46158.583333333336</c:v>
                </c:pt>
                <c:pt idx="110">
                  <c:v>46158.625</c:v>
                </c:pt>
                <c:pt idx="111">
                  <c:v>46158.666666666664</c:v>
                </c:pt>
                <c:pt idx="112">
                  <c:v>46158.708333333336</c:v>
                </c:pt>
                <c:pt idx="113">
                  <c:v>46158.75</c:v>
                </c:pt>
                <c:pt idx="114">
                  <c:v>46158.791666666664</c:v>
                </c:pt>
                <c:pt idx="115">
                  <c:v>46158.833333333336</c:v>
                </c:pt>
                <c:pt idx="116">
                  <c:v>46158.875</c:v>
                </c:pt>
                <c:pt idx="117">
                  <c:v>46158.916666666664</c:v>
                </c:pt>
                <c:pt idx="118">
                  <c:v>46158.958333333336</c:v>
                </c:pt>
                <c:pt idx="119">
                  <c:v>46159</c:v>
                </c:pt>
                <c:pt idx="120">
                  <c:v>46159.041666666664</c:v>
                </c:pt>
                <c:pt idx="121">
                  <c:v>46159.083333333336</c:v>
                </c:pt>
                <c:pt idx="122">
                  <c:v>46159.125</c:v>
                </c:pt>
                <c:pt idx="123">
                  <c:v>46159.166666666664</c:v>
                </c:pt>
                <c:pt idx="124">
                  <c:v>46159.208333333336</c:v>
                </c:pt>
                <c:pt idx="125">
                  <c:v>46159.25</c:v>
                </c:pt>
                <c:pt idx="126">
                  <c:v>46159.291666666664</c:v>
                </c:pt>
                <c:pt idx="127">
                  <c:v>46159.333333333336</c:v>
                </c:pt>
                <c:pt idx="128">
                  <c:v>46159.375</c:v>
                </c:pt>
                <c:pt idx="129">
                  <c:v>46159.416666666664</c:v>
                </c:pt>
                <c:pt idx="130">
                  <c:v>46159.458333333336</c:v>
                </c:pt>
                <c:pt idx="131">
                  <c:v>46159.5</c:v>
                </c:pt>
                <c:pt idx="132">
                  <c:v>46159.541666666664</c:v>
                </c:pt>
                <c:pt idx="133">
                  <c:v>46159.583333333336</c:v>
                </c:pt>
                <c:pt idx="134">
                  <c:v>46159.625</c:v>
                </c:pt>
                <c:pt idx="135">
                  <c:v>46159.666666666664</c:v>
                </c:pt>
                <c:pt idx="136">
                  <c:v>46159.708333333336</c:v>
                </c:pt>
                <c:pt idx="137">
                  <c:v>46159.75</c:v>
                </c:pt>
                <c:pt idx="138">
                  <c:v>46159.791666666664</c:v>
                </c:pt>
                <c:pt idx="139">
                  <c:v>46159.833333333336</c:v>
                </c:pt>
                <c:pt idx="140">
                  <c:v>46159.875</c:v>
                </c:pt>
                <c:pt idx="141">
                  <c:v>46159.916666666664</c:v>
                </c:pt>
                <c:pt idx="142">
                  <c:v>46159.958333333336</c:v>
                </c:pt>
                <c:pt idx="143">
                  <c:v>46160</c:v>
                </c:pt>
                <c:pt idx="144">
                  <c:v>46160.041666666664</c:v>
                </c:pt>
                <c:pt idx="145">
                  <c:v>46160.083333333336</c:v>
                </c:pt>
                <c:pt idx="146">
                  <c:v>46160.125</c:v>
                </c:pt>
                <c:pt idx="147">
                  <c:v>46160.166666666664</c:v>
                </c:pt>
                <c:pt idx="148">
                  <c:v>46160.208333333336</c:v>
                </c:pt>
                <c:pt idx="149">
                  <c:v>46160.25</c:v>
                </c:pt>
                <c:pt idx="150">
                  <c:v>46160.291666666664</c:v>
                </c:pt>
                <c:pt idx="151">
                  <c:v>46160.333333333336</c:v>
                </c:pt>
                <c:pt idx="152">
                  <c:v>46160.375</c:v>
                </c:pt>
                <c:pt idx="153">
                  <c:v>46160.416666666664</c:v>
                </c:pt>
                <c:pt idx="154">
                  <c:v>46160.458333333336</c:v>
                </c:pt>
                <c:pt idx="155">
                  <c:v>46160.5</c:v>
                </c:pt>
                <c:pt idx="156">
                  <c:v>46160.541666666664</c:v>
                </c:pt>
                <c:pt idx="157">
                  <c:v>46160.583333333336</c:v>
                </c:pt>
                <c:pt idx="158">
                  <c:v>46160.625</c:v>
                </c:pt>
                <c:pt idx="159">
                  <c:v>46160.666666666664</c:v>
                </c:pt>
                <c:pt idx="160">
                  <c:v>46160.708333333336</c:v>
                </c:pt>
                <c:pt idx="161">
                  <c:v>46160.75</c:v>
                </c:pt>
                <c:pt idx="162">
                  <c:v>46160.791666666664</c:v>
                </c:pt>
                <c:pt idx="163">
                  <c:v>46160.833333333336</c:v>
                </c:pt>
                <c:pt idx="164">
                  <c:v>46160.875</c:v>
                </c:pt>
                <c:pt idx="165">
                  <c:v>46160.916666666664</c:v>
                </c:pt>
                <c:pt idx="166">
                  <c:v>46160.958333333336</c:v>
                </c:pt>
                <c:pt idx="167">
                  <c:v>46161</c:v>
                </c:pt>
                <c:pt idx="168">
                  <c:v>46161.041666666664</c:v>
                </c:pt>
                <c:pt idx="169">
                  <c:v>46161.083333333336</c:v>
                </c:pt>
                <c:pt idx="170">
                  <c:v>46161.125</c:v>
                </c:pt>
                <c:pt idx="171">
                  <c:v>46161.166666666664</c:v>
                </c:pt>
                <c:pt idx="172">
                  <c:v>46161.208333333336</c:v>
                </c:pt>
                <c:pt idx="173">
                  <c:v>46161.25</c:v>
                </c:pt>
                <c:pt idx="174">
                  <c:v>46161.291666666664</c:v>
                </c:pt>
                <c:pt idx="175">
                  <c:v>46161.333333333336</c:v>
                </c:pt>
                <c:pt idx="176">
                  <c:v>46161.375</c:v>
                </c:pt>
                <c:pt idx="177">
                  <c:v>46161.416666666664</c:v>
                </c:pt>
                <c:pt idx="178">
                  <c:v>46161.458333333336</c:v>
                </c:pt>
                <c:pt idx="179">
                  <c:v>46161.5</c:v>
                </c:pt>
                <c:pt idx="180">
                  <c:v>46161.541666666664</c:v>
                </c:pt>
                <c:pt idx="181">
                  <c:v>46161.583333333336</c:v>
                </c:pt>
                <c:pt idx="182">
                  <c:v>46161.625</c:v>
                </c:pt>
                <c:pt idx="183">
                  <c:v>46161.666666666664</c:v>
                </c:pt>
                <c:pt idx="184">
                  <c:v>46161.708333333336</c:v>
                </c:pt>
                <c:pt idx="185">
                  <c:v>46161.75</c:v>
                </c:pt>
                <c:pt idx="186">
                  <c:v>46161.791666666664</c:v>
                </c:pt>
                <c:pt idx="187">
                  <c:v>46161.833333333336</c:v>
                </c:pt>
                <c:pt idx="188">
                  <c:v>46161.875</c:v>
                </c:pt>
                <c:pt idx="189">
                  <c:v>46161.916666666664</c:v>
                </c:pt>
                <c:pt idx="190">
                  <c:v>46161.958333333336</c:v>
                </c:pt>
                <c:pt idx="191">
                  <c:v>46162</c:v>
                </c:pt>
                <c:pt idx="192">
                  <c:v>46162.041666666664</c:v>
                </c:pt>
                <c:pt idx="193">
                  <c:v>46162.083333333336</c:v>
                </c:pt>
                <c:pt idx="194">
                  <c:v>46162.125</c:v>
                </c:pt>
                <c:pt idx="195">
                  <c:v>46162.166666666664</c:v>
                </c:pt>
                <c:pt idx="196">
                  <c:v>46162.208333333336</c:v>
                </c:pt>
                <c:pt idx="197">
                  <c:v>46162.25</c:v>
                </c:pt>
                <c:pt idx="198">
                  <c:v>46162.291666666664</c:v>
                </c:pt>
                <c:pt idx="199">
                  <c:v>46162.333333333336</c:v>
                </c:pt>
                <c:pt idx="200">
                  <c:v>46162.375</c:v>
                </c:pt>
                <c:pt idx="201">
                  <c:v>46162.416666666664</c:v>
                </c:pt>
                <c:pt idx="202">
                  <c:v>46162.458333333336</c:v>
                </c:pt>
                <c:pt idx="203">
                  <c:v>46162.5</c:v>
                </c:pt>
                <c:pt idx="204">
                  <c:v>46162.541666666664</c:v>
                </c:pt>
                <c:pt idx="205">
                  <c:v>46162.583333333336</c:v>
                </c:pt>
                <c:pt idx="206">
                  <c:v>46162.625</c:v>
                </c:pt>
                <c:pt idx="207">
                  <c:v>46162.666666666664</c:v>
                </c:pt>
                <c:pt idx="208">
                  <c:v>46162.708333333336</c:v>
                </c:pt>
                <c:pt idx="209">
                  <c:v>46162.75</c:v>
                </c:pt>
                <c:pt idx="210">
                  <c:v>46162.791666666664</c:v>
                </c:pt>
                <c:pt idx="211">
                  <c:v>46162.833333333336</c:v>
                </c:pt>
                <c:pt idx="212">
                  <c:v>46162.875</c:v>
                </c:pt>
                <c:pt idx="213">
                  <c:v>46162.916666666664</c:v>
                </c:pt>
                <c:pt idx="214">
                  <c:v>46162.958333333336</c:v>
                </c:pt>
                <c:pt idx="215">
                  <c:v>46163</c:v>
                </c:pt>
                <c:pt idx="216">
                  <c:v>46163.041666666664</c:v>
                </c:pt>
                <c:pt idx="217">
                  <c:v>46163.083333333336</c:v>
                </c:pt>
                <c:pt idx="218">
                  <c:v>46163.125</c:v>
                </c:pt>
                <c:pt idx="219">
                  <c:v>46163.166666666664</c:v>
                </c:pt>
                <c:pt idx="220">
                  <c:v>46163.208333333336</c:v>
                </c:pt>
                <c:pt idx="221">
                  <c:v>46163.25</c:v>
                </c:pt>
                <c:pt idx="222">
                  <c:v>46163.291666666664</c:v>
                </c:pt>
                <c:pt idx="223">
                  <c:v>46163.333333333336</c:v>
                </c:pt>
                <c:pt idx="224">
                  <c:v>46163.375</c:v>
                </c:pt>
                <c:pt idx="225">
                  <c:v>46163.416666666664</c:v>
                </c:pt>
                <c:pt idx="226">
                  <c:v>46163.458333333336</c:v>
                </c:pt>
                <c:pt idx="227">
                  <c:v>46163.5</c:v>
                </c:pt>
                <c:pt idx="228">
                  <c:v>46163.541666666664</c:v>
                </c:pt>
                <c:pt idx="229">
                  <c:v>46163.583333333336</c:v>
                </c:pt>
                <c:pt idx="230">
                  <c:v>46163.625</c:v>
                </c:pt>
                <c:pt idx="231">
                  <c:v>46163.666666666664</c:v>
                </c:pt>
                <c:pt idx="232">
                  <c:v>46163.708333333336</c:v>
                </c:pt>
                <c:pt idx="233">
                  <c:v>46163.75</c:v>
                </c:pt>
                <c:pt idx="234">
                  <c:v>46163.791666666664</c:v>
                </c:pt>
                <c:pt idx="235">
                  <c:v>46163.833333333336</c:v>
                </c:pt>
                <c:pt idx="236">
                  <c:v>46163.875</c:v>
                </c:pt>
                <c:pt idx="237">
                  <c:v>46163.916666666664</c:v>
                </c:pt>
                <c:pt idx="238">
                  <c:v>46163.958333333336</c:v>
                </c:pt>
                <c:pt idx="239">
                  <c:v>46164</c:v>
                </c:pt>
                <c:pt idx="240">
                  <c:v>46164.041666666664</c:v>
                </c:pt>
                <c:pt idx="241">
                  <c:v>46164.083333333336</c:v>
                </c:pt>
                <c:pt idx="242">
                  <c:v>46164.125</c:v>
                </c:pt>
                <c:pt idx="243">
                  <c:v>46164.166666666664</c:v>
                </c:pt>
                <c:pt idx="244">
                  <c:v>46164.208333333336</c:v>
                </c:pt>
                <c:pt idx="245">
                  <c:v>46164.25</c:v>
                </c:pt>
                <c:pt idx="246">
                  <c:v>46164.291666666664</c:v>
                </c:pt>
                <c:pt idx="247">
                  <c:v>46164.333333333336</c:v>
                </c:pt>
                <c:pt idx="248">
                  <c:v>46164.375</c:v>
                </c:pt>
                <c:pt idx="249">
                  <c:v>46164.416666666664</c:v>
                </c:pt>
                <c:pt idx="250">
                  <c:v>46164.458333333336</c:v>
                </c:pt>
                <c:pt idx="251">
                  <c:v>46164.5</c:v>
                </c:pt>
                <c:pt idx="252">
                  <c:v>46164.541666666664</c:v>
                </c:pt>
                <c:pt idx="253">
                  <c:v>46164.583333333336</c:v>
                </c:pt>
                <c:pt idx="254">
                  <c:v>46164.625</c:v>
                </c:pt>
                <c:pt idx="255">
                  <c:v>46164.666666666664</c:v>
                </c:pt>
                <c:pt idx="256">
                  <c:v>46164.708333333336</c:v>
                </c:pt>
                <c:pt idx="257">
                  <c:v>46164.75</c:v>
                </c:pt>
                <c:pt idx="258">
                  <c:v>46164.791666666664</c:v>
                </c:pt>
                <c:pt idx="259">
                  <c:v>46164.833333333336</c:v>
                </c:pt>
                <c:pt idx="260">
                  <c:v>46164.875</c:v>
                </c:pt>
                <c:pt idx="261">
                  <c:v>46164.916666666664</c:v>
                </c:pt>
                <c:pt idx="262">
                  <c:v>46164.958333333336</c:v>
                </c:pt>
                <c:pt idx="263">
                  <c:v>46165</c:v>
                </c:pt>
                <c:pt idx="264">
                  <c:v>46165.041666666664</c:v>
                </c:pt>
                <c:pt idx="265">
                  <c:v>46165.083333333336</c:v>
                </c:pt>
                <c:pt idx="266">
                  <c:v>46165.125</c:v>
                </c:pt>
                <c:pt idx="267">
                  <c:v>46165.166666666664</c:v>
                </c:pt>
                <c:pt idx="268">
                  <c:v>46165.208333333336</c:v>
                </c:pt>
                <c:pt idx="269">
                  <c:v>46165.25</c:v>
                </c:pt>
                <c:pt idx="270">
                  <c:v>46165.291666666664</c:v>
                </c:pt>
                <c:pt idx="271">
                  <c:v>46165.333333333336</c:v>
                </c:pt>
                <c:pt idx="272">
                  <c:v>46165.375</c:v>
                </c:pt>
                <c:pt idx="273">
                  <c:v>46165.416666666664</c:v>
                </c:pt>
                <c:pt idx="274">
                  <c:v>46165.458333333336</c:v>
                </c:pt>
                <c:pt idx="275">
                  <c:v>46165.5</c:v>
                </c:pt>
                <c:pt idx="276">
                  <c:v>46165.541666666664</c:v>
                </c:pt>
                <c:pt idx="277">
                  <c:v>46165.583333333336</c:v>
                </c:pt>
                <c:pt idx="278">
                  <c:v>46165.625</c:v>
                </c:pt>
                <c:pt idx="279">
                  <c:v>46165.666666666664</c:v>
                </c:pt>
                <c:pt idx="280">
                  <c:v>46165.708333333336</c:v>
                </c:pt>
                <c:pt idx="281">
                  <c:v>46165.75</c:v>
                </c:pt>
                <c:pt idx="282">
                  <c:v>46165.791666666664</c:v>
                </c:pt>
                <c:pt idx="283">
                  <c:v>46165.833333333336</c:v>
                </c:pt>
                <c:pt idx="284">
                  <c:v>46165.875</c:v>
                </c:pt>
                <c:pt idx="285">
                  <c:v>46165.916666666664</c:v>
                </c:pt>
                <c:pt idx="286">
                  <c:v>46165.958333333336</c:v>
                </c:pt>
                <c:pt idx="287">
                  <c:v>46166</c:v>
                </c:pt>
                <c:pt idx="288">
                  <c:v>46166.041666666664</c:v>
                </c:pt>
                <c:pt idx="289">
                  <c:v>46166.083333333336</c:v>
                </c:pt>
                <c:pt idx="290">
                  <c:v>46166.125</c:v>
                </c:pt>
                <c:pt idx="291">
                  <c:v>46166.166666666664</c:v>
                </c:pt>
                <c:pt idx="292">
                  <c:v>46166.208333333336</c:v>
                </c:pt>
                <c:pt idx="293">
                  <c:v>46166.25</c:v>
                </c:pt>
                <c:pt idx="294">
                  <c:v>46166.291666666664</c:v>
                </c:pt>
                <c:pt idx="295">
                  <c:v>46166.333333333336</c:v>
                </c:pt>
                <c:pt idx="296">
                  <c:v>46166.375</c:v>
                </c:pt>
                <c:pt idx="297">
                  <c:v>46166.416666666664</c:v>
                </c:pt>
                <c:pt idx="298">
                  <c:v>46166.458333333336</c:v>
                </c:pt>
                <c:pt idx="299">
                  <c:v>46166.5</c:v>
                </c:pt>
                <c:pt idx="300">
                  <c:v>46166.541666666664</c:v>
                </c:pt>
                <c:pt idx="301">
                  <c:v>46166.583333333336</c:v>
                </c:pt>
                <c:pt idx="302">
                  <c:v>46166.625</c:v>
                </c:pt>
                <c:pt idx="303">
                  <c:v>46166.666666666664</c:v>
                </c:pt>
                <c:pt idx="304">
                  <c:v>46166.708333333336</c:v>
                </c:pt>
                <c:pt idx="305">
                  <c:v>46166.75</c:v>
                </c:pt>
                <c:pt idx="306">
                  <c:v>46166.791666666664</c:v>
                </c:pt>
                <c:pt idx="307">
                  <c:v>46166.833333333336</c:v>
                </c:pt>
                <c:pt idx="308">
                  <c:v>46166.875</c:v>
                </c:pt>
                <c:pt idx="309">
                  <c:v>46166.916666666664</c:v>
                </c:pt>
                <c:pt idx="310">
                  <c:v>46166.958333333336</c:v>
                </c:pt>
                <c:pt idx="311">
                  <c:v>46167</c:v>
                </c:pt>
                <c:pt idx="312">
                  <c:v>46167.041666666664</c:v>
                </c:pt>
                <c:pt idx="313">
                  <c:v>46167.083333333336</c:v>
                </c:pt>
                <c:pt idx="314">
                  <c:v>46167.125</c:v>
                </c:pt>
                <c:pt idx="315">
                  <c:v>46167.166666666664</c:v>
                </c:pt>
                <c:pt idx="316">
                  <c:v>46167.208333333336</c:v>
                </c:pt>
                <c:pt idx="317">
                  <c:v>46167.25</c:v>
                </c:pt>
                <c:pt idx="318">
                  <c:v>46167.291666666664</c:v>
                </c:pt>
                <c:pt idx="319">
                  <c:v>46167.333333333336</c:v>
                </c:pt>
                <c:pt idx="320">
                  <c:v>46167.375</c:v>
                </c:pt>
                <c:pt idx="321">
                  <c:v>46167.416666666664</c:v>
                </c:pt>
                <c:pt idx="322">
                  <c:v>46167.458333333336</c:v>
                </c:pt>
                <c:pt idx="323">
                  <c:v>46167.5</c:v>
                </c:pt>
                <c:pt idx="324">
                  <c:v>46167.541666666664</c:v>
                </c:pt>
                <c:pt idx="325">
                  <c:v>46167.583333333336</c:v>
                </c:pt>
                <c:pt idx="326">
                  <c:v>46167.625</c:v>
                </c:pt>
                <c:pt idx="327">
                  <c:v>46167.666666666664</c:v>
                </c:pt>
                <c:pt idx="328">
                  <c:v>46167.708333333336</c:v>
                </c:pt>
                <c:pt idx="329">
                  <c:v>46167.75</c:v>
                </c:pt>
                <c:pt idx="330">
                  <c:v>46167.791666666664</c:v>
                </c:pt>
                <c:pt idx="331">
                  <c:v>46167.833333333336</c:v>
                </c:pt>
                <c:pt idx="332">
                  <c:v>46167.875</c:v>
                </c:pt>
                <c:pt idx="333">
                  <c:v>46167.916666666664</c:v>
                </c:pt>
                <c:pt idx="334">
                  <c:v>46167.958333333336</c:v>
                </c:pt>
                <c:pt idx="335">
                  <c:v>46168</c:v>
                </c:pt>
                <c:pt idx="336">
                  <c:v>46168.041666666664</c:v>
                </c:pt>
                <c:pt idx="337">
                  <c:v>46168.083333333336</c:v>
                </c:pt>
                <c:pt idx="338">
                  <c:v>46168.125</c:v>
                </c:pt>
                <c:pt idx="339">
                  <c:v>46168.166666666664</c:v>
                </c:pt>
                <c:pt idx="340">
                  <c:v>46168.208333333336</c:v>
                </c:pt>
                <c:pt idx="341">
                  <c:v>46168.25</c:v>
                </c:pt>
                <c:pt idx="342">
                  <c:v>46168.291666666664</c:v>
                </c:pt>
                <c:pt idx="343">
                  <c:v>46168.333333333336</c:v>
                </c:pt>
                <c:pt idx="344">
                  <c:v>46168.375</c:v>
                </c:pt>
                <c:pt idx="345">
                  <c:v>46168.416666666664</c:v>
                </c:pt>
                <c:pt idx="346">
                  <c:v>46168.458333333336</c:v>
                </c:pt>
                <c:pt idx="347">
                  <c:v>46168.5</c:v>
                </c:pt>
                <c:pt idx="348">
                  <c:v>46168.541666666664</c:v>
                </c:pt>
                <c:pt idx="349">
                  <c:v>46168.583333333336</c:v>
                </c:pt>
                <c:pt idx="350">
                  <c:v>46168.625</c:v>
                </c:pt>
                <c:pt idx="351">
                  <c:v>46168.666666666664</c:v>
                </c:pt>
                <c:pt idx="352">
                  <c:v>46168.708333333336</c:v>
                </c:pt>
                <c:pt idx="353">
                  <c:v>46168.75</c:v>
                </c:pt>
                <c:pt idx="354">
                  <c:v>46168.791666666664</c:v>
                </c:pt>
                <c:pt idx="355">
                  <c:v>46168.833333333336</c:v>
                </c:pt>
                <c:pt idx="356">
                  <c:v>46168.875</c:v>
                </c:pt>
                <c:pt idx="357">
                  <c:v>46168.916666666664</c:v>
                </c:pt>
                <c:pt idx="358">
                  <c:v>46168.958333333336</c:v>
                </c:pt>
                <c:pt idx="359">
                  <c:v>46169</c:v>
                </c:pt>
              </c:numCache>
            </c:numRef>
          </c:cat>
          <c:val>
            <c:numRef>
              <c:f>'Hourly Charts'!$AK$3:$AK$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extLst>
            <c:ext xmlns:c16="http://schemas.microsoft.com/office/drawing/2014/chart" uri="{C3380CC4-5D6E-409C-BE32-E72D297353CC}">
              <c16:uniqueId val="{0000000E-B630-42BF-BF55-71534190BC23}"/>
            </c:ext>
          </c:extLst>
        </c:ser>
        <c:dLbls>
          <c:showLegendKey val="0"/>
          <c:showVal val="0"/>
          <c:showCatName val="0"/>
          <c:showSerName val="0"/>
          <c:showPercent val="0"/>
          <c:showBubbleSize val="0"/>
        </c:dLbls>
        <c:smooth val="0"/>
        <c:axId val="1094024720"/>
        <c:axId val="1093992624"/>
      </c:lineChart>
      <c:catAx>
        <c:axId val="109402472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out"/>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093992624"/>
        <c:crosses val="autoZero"/>
        <c:auto val="0"/>
        <c:lblAlgn val="ctr"/>
        <c:lblOffset val="0"/>
        <c:tickLblSkip val="48"/>
        <c:tickMarkSkip val="24"/>
        <c:noMultiLvlLbl val="0"/>
      </c:catAx>
      <c:valAx>
        <c:axId val="109399262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r>
                  <a:rPr lang="en-US" sz="800"/>
                  <a:t>Megawatthours</a:t>
                </a:r>
              </a:p>
            </c:rich>
          </c:tx>
          <c:overlay val="0"/>
          <c:spPr>
            <a:noFill/>
            <a:ln>
              <a:noFill/>
            </a:ln>
            <a:effectLst/>
          </c:spPr>
          <c:txPr>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094024720"/>
        <c:crosses val="autoZero"/>
        <c:crossBetween val="between"/>
      </c:valAx>
      <c:spPr>
        <a:noFill/>
        <a:ln>
          <a:noFill/>
        </a:ln>
        <a:effectLst/>
      </c:spPr>
    </c:plotArea>
    <c:legend>
      <c:legendPos val="r"/>
      <c:layout>
        <c:manualLayout>
          <c:xMode val="edge"/>
          <c:yMode val="edge"/>
          <c:x val="0.83402974628171478"/>
          <c:y val="9.6407414641833007E-3"/>
          <c:w val="0.16276252968378951"/>
          <c:h val="0.98788007535266209"/>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S$4</c:f>
          <c:strCache>
            <c:ptCount val="1"/>
            <c:pt idx="0">
              <c:v>Hourly electricity demand, net generation, and total interchange
Carolinas (CAR)</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093994256"/>
        <c:axId val="1093994800"/>
      </c:lineChart>
      <c:catAx>
        <c:axId val="109399425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93994800"/>
        <c:crosses val="autoZero"/>
        <c:auto val="0"/>
        <c:lblAlgn val="ctr"/>
        <c:lblOffset val="0"/>
        <c:tickLblSkip val="48"/>
        <c:tickMarkSkip val="48"/>
        <c:noMultiLvlLbl val="0"/>
      </c:catAx>
      <c:valAx>
        <c:axId val="109399480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93994256"/>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no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S$4</c:f>
          <c:strCache>
            <c:ptCount val="1"/>
            <c:pt idx="0">
              <c:v>Hourly electricity demand, net generation, and total interchange
Carolinas (CAR)</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093998608"/>
        <c:axId val="1091840928"/>
      </c:lineChart>
      <c:catAx>
        <c:axId val="109399860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91840928"/>
        <c:crosses val="autoZero"/>
        <c:auto val="0"/>
        <c:lblAlgn val="ctr"/>
        <c:lblOffset val="0"/>
        <c:tickLblSkip val="48"/>
        <c:tickMarkSkip val="48"/>
        <c:noMultiLvlLbl val="0"/>
      </c:catAx>
      <c:valAx>
        <c:axId val="109184092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93998608"/>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S$32</c:f>
          <c:strCache>
            <c:ptCount val="1"/>
            <c:pt idx="0">
              <c:v>Hourly electricity interchange with neigboring regions
Carolinas (CAR)</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7722303108322486E-2"/>
          <c:y val="0.190080927384077"/>
          <c:w val="0.68582212678487975"/>
          <c:h val="0.63873301741387034"/>
        </c:manualLayout>
      </c:layout>
      <c:barChart>
        <c:barDir val="col"/>
        <c:grouping val="stacked"/>
        <c:varyColors val="0"/>
        <c:ser>
          <c:idx val="3"/>
          <c:order val="0"/>
          <c:tx>
            <c:strRef>
              <c:f>'Hourly Charts'!$AK$2</c:f>
              <c:strCache>
                <c:ptCount val="1"/>
                <c:pt idx="0">
                  <c:v>Mexico</c:v>
                </c:pt>
              </c:strCache>
            </c:strRef>
          </c:tx>
          <c:spPr>
            <a:solidFill>
              <a:srgbClr val="CC8F96"/>
            </a:solidFill>
            <a:ln>
              <a:noFill/>
            </a:ln>
            <a:effectLst/>
          </c:spPr>
          <c:invertIfNegative val="0"/>
          <c:cat>
            <c:numRef>
              <c:f>'Hourly Charts'!$B$3:$B$362</c:f>
              <c:numCache>
                <c:formatCode>ddmmmyyyy</c:formatCode>
                <c:ptCount val="360"/>
                <c:pt idx="0">
                  <c:v>46154.041666666664</c:v>
                </c:pt>
                <c:pt idx="1">
                  <c:v>46154.083333333336</c:v>
                </c:pt>
                <c:pt idx="2">
                  <c:v>46154.125</c:v>
                </c:pt>
                <c:pt idx="3">
                  <c:v>46154.166666666664</c:v>
                </c:pt>
                <c:pt idx="4">
                  <c:v>46154.208333333336</c:v>
                </c:pt>
                <c:pt idx="5">
                  <c:v>46154.25</c:v>
                </c:pt>
                <c:pt idx="6">
                  <c:v>46154.291666666664</c:v>
                </c:pt>
                <c:pt idx="7">
                  <c:v>46154.333333333336</c:v>
                </c:pt>
                <c:pt idx="8">
                  <c:v>46154.375</c:v>
                </c:pt>
                <c:pt idx="9">
                  <c:v>46154.416666666664</c:v>
                </c:pt>
                <c:pt idx="10">
                  <c:v>46154.458333333336</c:v>
                </c:pt>
                <c:pt idx="11">
                  <c:v>46154.5</c:v>
                </c:pt>
                <c:pt idx="12">
                  <c:v>46154.541666666664</c:v>
                </c:pt>
                <c:pt idx="13">
                  <c:v>46154.583333333336</c:v>
                </c:pt>
                <c:pt idx="14">
                  <c:v>46154.625</c:v>
                </c:pt>
                <c:pt idx="15">
                  <c:v>46154.666666666664</c:v>
                </c:pt>
                <c:pt idx="16">
                  <c:v>46154.708333333336</c:v>
                </c:pt>
                <c:pt idx="17">
                  <c:v>46154.75</c:v>
                </c:pt>
                <c:pt idx="18">
                  <c:v>46154.791666666664</c:v>
                </c:pt>
                <c:pt idx="19">
                  <c:v>46154.833333333336</c:v>
                </c:pt>
                <c:pt idx="20">
                  <c:v>46154.875</c:v>
                </c:pt>
                <c:pt idx="21">
                  <c:v>46154.916666666664</c:v>
                </c:pt>
                <c:pt idx="22">
                  <c:v>46154.958333333336</c:v>
                </c:pt>
                <c:pt idx="23">
                  <c:v>46155</c:v>
                </c:pt>
                <c:pt idx="24">
                  <c:v>46155.041666666664</c:v>
                </c:pt>
                <c:pt idx="25">
                  <c:v>46155.083333333336</c:v>
                </c:pt>
                <c:pt idx="26">
                  <c:v>46155.125</c:v>
                </c:pt>
                <c:pt idx="27">
                  <c:v>46155.166666666664</c:v>
                </c:pt>
                <c:pt idx="28">
                  <c:v>46155.208333333336</c:v>
                </c:pt>
                <c:pt idx="29">
                  <c:v>46155.25</c:v>
                </c:pt>
                <c:pt idx="30">
                  <c:v>46155.291666666664</c:v>
                </c:pt>
                <c:pt idx="31">
                  <c:v>46155.333333333336</c:v>
                </c:pt>
                <c:pt idx="32">
                  <c:v>46155.375</c:v>
                </c:pt>
                <c:pt idx="33">
                  <c:v>46155.416666666664</c:v>
                </c:pt>
                <c:pt idx="34">
                  <c:v>46155.458333333336</c:v>
                </c:pt>
                <c:pt idx="35">
                  <c:v>46155.5</c:v>
                </c:pt>
                <c:pt idx="36">
                  <c:v>46155.541666666664</c:v>
                </c:pt>
                <c:pt idx="37">
                  <c:v>46155.583333333336</c:v>
                </c:pt>
                <c:pt idx="38">
                  <c:v>46155.625</c:v>
                </c:pt>
                <c:pt idx="39">
                  <c:v>46155.666666666664</c:v>
                </c:pt>
                <c:pt idx="40">
                  <c:v>46155.708333333336</c:v>
                </c:pt>
                <c:pt idx="41">
                  <c:v>46155.75</c:v>
                </c:pt>
                <c:pt idx="42">
                  <c:v>46155.791666666664</c:v>
                </c:pt>
                <c:pt idx="43">
                  <c:v>46155.833333333336</c:v>
                </c:pt>
                <c:pt idx="44">
                  <c:v>46155.875</c:v>
                </c:pt>
                <c:pt idx="45">
                  <c:v>46155.916666666664</c:v>
                </c:pt>
                <c:pt idx="46">
                  <c:v>46155.958333333336</c:v>
                </c:pt>
                <c:pt idx="47">
                  <c:v>46156</c:v>
                </c:pt>
                <c:pt idx="48">
                  <c:v>46156.041666666664</c:v>
                </c:pt>
                <c:pt idx="49">
                  <c:v>46156.083333333336</c:v>
                </c:pt>
                <c:pt idx="50">
                  <c:v>46156.125</c:v>
                </c:pt>
                <c:pt idx="51">
                  <c:v>46156.166666666664</c:v>
                </c:pt>
                <c:pt idx="52">
                  <c:v>46156.208333333336</c:v>
                </c:pt>
                <c:pt idx="53">
                  <c:v>46156.25</c:v>
                </c:pt>
                <c:pt idx="54">
                  <c:v>46156.291666666664</c:v>
                </c:pt>
                <c:pt idx="55">
                  <c:v>46156.333333333336</c:v>
                </c:pt>
                <c:pt idx="56">
                  <c:v>46156.375</c:v>
                </c:pt>
                <c:pt idx="57">
                  <c:v>46156.416666666664</c:v>
                </c:pt>
                <c:pt idx="58">
                  <c:v>46156.458333333336</c:v>
                </c:pt>
                <c:pt idx="59">
                  <c:v>46156.5</c:v>
                </c:pt>
                <c:pt idx="60">
                  <c:v>46156.541666666664</c:v>
                </c:pt>
                <c:pt idx="61">
                  <c:v>46156.583333333336</c:v>
                </c:pt>
                <c:pt idx="62">
                  <c:v>46156.625</c:v>
                </c:pt>
                <c:pt idx="63">
                  <c:v>46156.666666666664</c:v>
                </c:pt>
                <c:pt idx="64">
                  <c:v>46156.708333333336</c:v>
                </c:pt>
                <c:pt idx="65">
                  <c:v>46156.75</c:v>
                </c:pt>
                <c:pt idx="66">
                  <c:v>46156.791666666664</c:v>
                </c:pt>
                <c:pt idx="67">
                  <c:v>46156.833333333336</c:v>
                </c:pt>
                <c:pt idx="68">
                  <c:v>46156.875</c:v>
                </c:pt>
                <c:pt idx="69">
                  <c:v>46156.916666666664</c:v>
                </c:pt>
                <c:pt idx="70">
                  <c:v>46156.958333333336</c:v>
                </c:pt>
                <c:pt idx="71">
                  <c:v>46157</c:v>
                </c:pt>
                <c:pt idx="72">
                  <c:v>46157.041666666664</c:v>
                </c:pt>
                <c:pt idx="73">
                  <c:v>46157.083333333336</c:v>
                </c:pt>
                <c:pt idx="74">
                  <c:v>46157.125</c:v>
                </c:pt>
                <c:pt idx="75">
                  <c:v>46157.166666666664</c:v>
                </c:pt>
                <c:pt idx="76">
                  <c:v>46157.208333333336</c:v>
                </c:pt>
                <c:pt idx="77">
                  <c:v>46157.25</c:v>
                </c:pt>
                <c:pt idx="78">
                  <c:v>46157.291666666664</c:v>
                </c:pt>
                <c:pt idx="79">
                  <c:v>46157.333333333336</c:v>
                </c:pt>
                <c:pt idx="80">
                  <c:v>46157.375</c:v>
                </c:pt>
                <c:pt idx="81">
                  <c:v>46157.416666666664</c:v>
                </c:pt>
                <c:pt idx="82">
                  <c:v>46157.458333333336</c:v>
                </c:pt>
                <c:pt idx="83">
                  <c:v>46157.5</c:v>
                </c:pt>
                <c:pt idx="84">
                  <c:v>46157.541666666664</c:v>
                </c:pt>
                <c:pt idx="85">
                  <c:v>46157.583333333336</c:v>
                </c:pt>
                <c:pt idx="86">
                  <c:v>46157.625</c:v>
                </c:pt>
                <c:pt idx="87">
                  <c:v>46157.666666666664</c:v>
                </c:pt>
                <c:pt idx="88">
                  <c:v>46157.708333333336</c:v>
                </c:pt>
                <c:pt idx="89">
                  <c:v>46157.75</c:v>
                </c:pt>
                <c:pt idx="90">
                  <c:v>46157.791666666664</c:v>
                </c:pt>
                <c:pt idx="91">
                  <c:v>46157.833333333336</c:v>
                </c:pt>
                <c:pt idx="92">
                  <c:v>46157.875</c:v>
                </c:pt>
                <c:pt idx="93">
                  <c:v>46157.916666666664</c:v>
                </c:pt>
                <c:pt idx="94">
                  <c:v>46157.958333333336</c:v>
                </c:pt>
                <c:pt idx="95">
                  <c:v>46158</c:v>
                </c:pt>
                <c:pt idx="96">
                  <c:v>46158.041666666664</c:v>
                </c:pt>
                <c:pt idx="97">
                  <c:v>46158.083333333336</c:v>
                </c:pt>
                <c:pt idx="98">
                  <c:v>46158.125</c:v>
                </c:pt>
                <c:pt idx="99">
                  <c:v>46158.166666666664</c:v>
                </c:pt>
                <c:pt idx="100">
                  <c:v>46158.208333333336</c:v>
                </c:pt>
                <c:pt idx="101">
                  <c:v>46158.25</c:v>
                </c:pt>
                <c:pt idx="102">
                  <c:v>46158.291666666664</c:v>
                </c:pt>
                <c:pt idx="103">
                  <c:v>46158.333333333336</c:v>
                </c:pt>
                <c:pt idx="104">
                  <c:v>46158.375</c:v>
                </c:pt>
                <c:pt idx="105">
                  <c:v>46158.416666666664</c:v>
                </c:pt>
                <c:pt idx="106">
                  <c:v>46158.458333333336</c:v>
                </c:pt>
                <c:pt idx="107">
                  <c:v>46158.5</c:v>
                </c:pt>
                <c:pt idx="108">
                  <c:v>46158.541666666664</c:v>
                </c:pt>
                <c:pt idx="109">
                  <c:v>46158.583333333336</c:v>
                </c:pt>
                <c:pt idx="110">
                  <c:v>46158.625</c:v>
                </c:pt>
                <c:pt idx="111">
                  <c:v>46158.666666666664</c:v>
                </c:pt>
                <c:pt idx="112">
                  <c:v>46158.708333333336</c:v>
                </c:pt>
                <c:pt idx="113">
                  <c:v>46158.75</c:v>
                </c:pt>
                <c:pt idx="114">
                  <c:v>46158.791666666664</c:v>
                </c:pt>
                <c:pt idx="115">
                  <c:v>46158.833333333336</c:v>
                </c:pt>
                <c:pt idx="116">
                  <c:v>46158.875</c:v>
                </c:pt>
                <c:pt idx="117">
                  <c:v>46158.916666666664</c:v>
                </c:pt>
                <c:pt idx="118">
                  <c:v>46158.958333333336</c:v>
                </c:pt>
                <c:pt idx="119">
                  <c:v>46159</c:v>
                </c:pt>
                <c:pt idx="120">
                  <c:v>46159.041666666664</c:v>
                </c:pt>
                <c:pt idx="121">
                  <c:v>46159.083333333336</c:v>
                </c:pt>
                <c:pt idx="122">
                  <c:v>46159.125</c:v>
                </c:pt>
                <c:pt idx="123">
                  <c:v>46159.166666666664</c:v>
                </c:pt>
                <c:pt idx="124">
                  <c:v>46159.208333333336</c:v>
                </c:pt>
                <c:pt idx="125">
                  <c:v>46159.25</c:v>
                </c:pt>
                <c:pt idx="126">
                  <c:v>46159.291666666664</c:v>
                </c:pt>
                <c:pt idx="127">
                  <c:v>46159.333333333336</c:v>
                </c:pt>
                <c:pt idx="128">
                  <c:v>46159.375</c:v>
                </c:pt>
                <c:pt idx="129">
                  <c:v>46159.416666666664</c:v>
                </c:pt>
                <c:pt idx="130">
                  <c:v>46159.458333333336</c:v>
                </c:pt>
                <c:pt idx="131">
                  <c:v>46159.5</c:v>
                </c:pt>
                <c:pt idx="132">
                  <c:v>46159.541666666664</c:v>
                </c:pt>
                <c:pt idx="133">
                  <c:v>46159.583333333336</c:v>
                </c:pt>
                <c:pt idx="134">
                  <c:v>46159.625</c:v>
                </c:pt>
                <c:pt idx="135">
                  <c:v>46159.666666666664</c:v>
                </c:pt>
                <c:pt idx="136">
                  <c:v>46159.708333333336</c:v>
                </c:pt>
                <c:pt idx="137">
                  <c:v>46159.75</c:v>
                </c:pt>
                <c:pt idx="138">
                  <c:v>46159.791666666664</c:v>
                </c:pt>
                <c:pt idx="139">
                  <c:v>46159.833333333336</c:v>
                </c:pt>
                <c:pt idx="140">
                  <c:v>46159.875</c:v>
                </c:pt>
                <c:pt idx="141">
                  <c:v>46159.916666666664</c:v>
                </c:pt>
                <c:pt idx="142">
                  <c:v>46159.958333333336</c:v>
                </c:pt>
                <c:pt idx="143">
                  <c:v>46160</c:v>
                </c:pt>
                <c:pt idx="144">
                  <c:v>46160.041666666664</c:v>
                </c:pt>
                <c:pt idx="145">
                  <c:v>46160.083333333336</c:v>
                </c:pt>
                <c:pt idx="146">
                  <c:v>46160.125</c:v>
                </c:pt>
                <c:pt idx="147">
                  <c:v>46160.166666666664</c:v>
                </c:pt>
                <c:pt idx="148">
                  <c:v>46160.208333333336</c:v>
                </c:pt>
                <c:pt idx="149">
                  <c:v>46160.25</c:v>
                </c:pt>
                <c:pt idx="150">
                  <c:v>46160.291666666664</c:v>
                </c:pt>
                <c:pt idx="151">
                  <c:v>46160.333333333336</c:v>
                </c:pt>
                <c:pt idx="152">
                  <c:v>46160.375</c:v>
                </c:pt>
                <c:pt idx="153">
                  <c:v>46160.416666666664</c:v>
                </c:pt>
                <c:pt idx="154">
                  <c:v>46160.458333333336</c:v>
                </c:pt>
                <c:pt idx="155">
                  <c:v>46160.5</c:v>
                </c:pt>
                <c:pt idx="156">
                  <c:v>46160.541666666664</c:v>
                </c:pt>
                <c:pt idx="157">
                  <c:v>46160.583333333336</c:v>
                </c:pt>
                <c:pt idx="158">
                  <c:v>46160.625</c:v>
                </c:pt>
                <c:pt idx="159">
                  <c:v>46160.666666666664</c:v>
                </c:pt>
                <c:pt idx="160">
                  <c:v>46160.708333333336</c:v>
                </c:pt>
                <c:pt idx="161">
                  <c:v>46160.75</c:v>
                </c:pt>
                <c:pt idx="162">
                  <c:v>46160.791666666664</c:v>
                </c:pt>
                <c:pt idx="163">
                  <c:v>46160.833333333336</c:v>
                </c:pt>
                <c:pt idx="164">
                  <c:v>46160.875</c:v>
                </c:pt>
                <c:pt idx="165">
                  <c:v>46160.916666666664</c:v>
                </c:pt>
                <c:pt idx="166">
                  <c:v>46160.958333333336</c:v>
                </c:pt>
                <c:pt idx="167">
                  <c:v>46161</c:v>
                </c:pt>
                <c:pt idx="168">
                  <c:v>46161.041666666664</c:v>
                </c:pt>
                <c:pt idx="169">
                  <c:v>46161.083333333336</c:v>
                </c:pt>
                <c:pt idx="170">
                  <c:v>46161.125</c:v>
                </c:pt>
                <c:pt idx="171">
                  <c:v>46161.166666666664</c:v>
                </c:pt>
                <c:pt idx="172">
                  <c:v>46161.208333333336</c:v>
                </c:pt>
                <c:pt idx="173">
                  <c:v>46161.25</c:v>
                </c:pt>
                <c:pt idx="174">
                  <c:v>46161.291666666664</c:v>
                </c:pt>
                <c:pt idx="175">
                  <c:v>46161.333333333336</c:v>
                </c:pt>
                <c:pt idx="176">
                  <c:v>46161.375</c:v>
                </c:pt>
                <c:pt idx="177">
                  <c:v>46161.416666666664</c:v>
                </c:pt>
                <c:pt idx="178">
                  <c:v>46161.458333333336</c:v>
                </c:pt>
                <c:pt idx="179">
                  <c:v>46161.5</c:v>
                </c:pt>
                <c:pt idx="180">
                  <c:v>46161.541666666664</c:v>
                </c:pt>
                <c:pt idx="181">
                  <c:v>46161.583333333336</c:v>
                </c:pt>
                <c:pt idx="182">
                  <c:v>46161.625</c:v>
                </c:pt>
                <c:pt idx="183">
                  <c:v>46161.666666666664</c:v>
                </c:pt>
                <c:pt idx="184">
                  <c:v>46161.708333333336</c:v>
                </c:pt>
                <c:pt idx="185">
                  <c:v>46161.75</c:v>
                </c:pt>
                <c:pt idx="186">
                  <c:v>46161.791666666664</c:v>
                </c:pt>
                <c:pt idx="187">
                  <c:v>46161.833333333336</c:v>
                </c:pt>
                <c:pt idx="188">
                  <c:v>46161.875</c:v>
                </c:pt>
                <c:pt idx="189">
                  <c:v>46161.916666666664</c:v>
                </c:pt>
                <c:pt idx="190">
                  <c:v>46161.958333333336</c:v>
                </c:pt>
                <c:pt idx="191">
                  <c:v>46162</c:v>
                </c:pt>
                <c:pt idx="192">
                  <c:v>46162.041666666664</c:v>
                </c:pt>
                <c:pt idx="193">
                  <c:v>46162.083333333336</c:v>
                </c:pt>
                <c:pt idx="194">
                  <c:v>46162.125</c:v>
                </c:pt>
                <c:pt idx="195">
                  <c:v>46162.166666666664</c:v>
                </c:pt>
                <c:pt idx="196">
                  <c:v>46162.208333333336</c:v>
                </c:pt>
                <c:pt idx="197">
                  <c:v>46162.25</c:v>
                </c:pt>
                <c:pt idx="198">
                  <c:v>46162.291666666664</c:v>
                </c:pt>
                <c:pt idx="199">
                  <c:v>46162.333333333336</c:v>
                </c:pt>
                <c:pt idx="200">
                  <c:v>46162.375</c:v>
                </c:pt>
                <c:pt idx="201">
                  <c:v>46162.416666666664</c:v>
                </c:pt>
                <c:pt idx="202">
                  <c:v>46162.458333333336</c:v>
                </c:pt>
                <c:pt idx="203">
                  <c:v>46162.5</c:v>
                </c:pt>
                <c:pt idx="204">
                  <c:v>46162.541666666664</c:v>
                </c:pt>
                <c:pt idx="205">
                  <c:v>46162.583333333336</c:v>
                </c:pt>
                <c:pt idx="206">
                  <c:v>46162.625</c:v>
                </c:pt>
                <c:pt idx="207">
                  <c:v>46162.666666666664</c:v>
                </c:pt>
                <c:pt idx="208">
                  <c:v>46162.708333333336</c:v>
                </c:pt>
                <c:pt idx="209">
                  <c:v>46162.75</c:v>
                </c:pt>
                <c:pt idx="210">
                  <c:v>46162.791666666664</c:v>
                </c:pt>
                <c:pt idx="211">
                  <c:v>46162.833333333336</c:v>
                </c:pt>
                <c:pt idx="212">
                  <c:v>46162.875</c:v>
                </c:pt>
                <c:pt idx="213">
                  <c:v>46162.916666666664</c:v>
                </c:pt>
                <c:pt idx="214">
                  <c:v>46162.958333333336</c:v>
                </c:pt>
                <c:pt idx="215">
                  <c:v>46163</c:v>
                </c:pt>
                <c:pt idx="216">
                  <c:v>46163.041666666664</c:v>
                </c:pt>
                <c:pt idx="217">
                  <c:v>46163.083333333336</c:v>
                </c:pt>
                <c:pt idx="218">
                  <c:v>46163.125</c:v>
                </c:pt>
                <c:pt idx="219">
                  <c:v>46163.166666666664</c:v>
                </c:pt>
                <c:pt idx="220">
                  <c:v>46163.208333333336</c:v>
                </c:pt>
                <c:pt idx="221">
                  <c:v>46163.25</c:v>
                </c:pt>
                <c:pt idx="222">
                  <c:v>46163.291666666664</c:v>
                </c:pt>
                <c:pt idx="223">
                  <c:v>46163.333333333336</c:v>
                </c:pt>
                <c:pt idx="224">
                  <c:v>46163.375</c:v>
                </c:pt>
                <c:pt idx="225">
                  <c:v>46163.416666666664</c:v>
                </c:pt>
                <c:pt idx="226">
                  <c:v>46163.458333333336</c:v>
                </c:pt>
                <c:pt idx="227">
                  <c:v>46163.5</c:v>
                </c:pt>
                <c:pt idx="228">
                  <c:v>46163.541666666664</c:v>
                </c:pt>
                <c:pt idx="229">
                  <c:v>46163.583333333336</c:v>
                </c:pt>
                <c:pt idx="230">
                  <c:v>46163.625</c:v>
                </c:pt>
                <c:pt idx="231">
                  <c:v>46163.666666666664</c:v>
                </c:pt>
                <c:pt idx="232">
                  <c:v>46163.708333333336</c:v>
                </c:pt>
                <c:pt idx="233">
                  <c:v>46163.75</c:v>
                </c:pt>
                <c:pt idx="234">
                  <c:v>46163.791666666664</c:v>
                </c:pt>
                <c:pt idx="235">
                  <c:v>46163.833333333336</c:v>
                </c:pt>
                <c:pt idx="236">
                  <c:v>46163.875</c:v>
                </c:pt>
                <c:pt idx="237">
                  <c:v>46163.916666666664</c:v>
                </c:pt>
                <c:pt idx="238">
                  <c:v>46163.958333333336</c:v>
                </c:pt>
                <c:pt idx="239">
                  <c:v>46164</c:v>
                </c:pt>
                <c:pt idx="240">
                  <c:v>46164.041666666664</c:v>
                </c:pt>
                <c:pt idx="241">
                  <c:v>46164.083333333336</c:v>
                </c:pt>
                <c:pt idx="242">
                  <c:v>46164.125</c:v>
                </c:pt>
                <c:pt idx="243">
                  <c:v>46164.166666666664</c:v>
                </c:pt>
                <c:pt idx="244">
                  <c:v>46164.208333333336</c:v>
                </c:pt>
                <c:pt idx="245">
                  <c:v>46164.25</c:v>
                </c:pt>
                <c:pt idx="246">
                  <c:v>46164.291666666664</c:v>
                </c:pt>
                <c:pt idx="247">
                  <c:v>46164.333333333336</c:v>
                </c:pt>
                <c:pt idx="248">
                  <c:v>46164.375</c:v>
                </c:pt>
                <c:pt idx="249">
                  <c:v>46164.416666666664</c:v>
                </c:pt>
                <c:pt idx="250">
                  <c:v>46164.458333333336</c:v>
                </c:pt>
                <c:pt idx="251">
                  <c:v>46164.5</c:v>
                </c:pt>
                <c:pt idx="252">
                  <c:v>46164.541666666664</c:v>
                </c:pt>
                <c:pt idx="253">
                  <c:v>46164.583333333336</c:v>
                </c:pt>
                <c:pt idx="254">
                  <c:v>46164.625</c:v>
                </c:pt>
                <c:pt idx="255">
                  <c:v>46164.666666666664</c:v>
                </c:pt>
                <c:pt idx="256">
                  <c:v>46164.708333333336</c:v>
                </c:pt>
                <c:pt idx="257">
                  <c:v>46164.75</c:v>
                </c:pt>
                <c:pt idx="258">
                  <c:v>46164.791666666664</c:v>
                </c:pt>
                <c:pt idx="259">
                  <c:v>46164.833333333336</c:v>
                </c:pt>
                <c:pt idx="260">
                  <c:v>46164.875</c:v>
                </c:pt>
                <c:pt idx="261">
                  <c:v>46164.916666666664</c:v>
                </c:pt>
                <c:pt idx="262">
                  <c:v>46164.958333333336</c:v>
                </c:pt>
                <c:pt idx="263">
                  <c:v>46165</c:v>
                </c:pt>
                <c:pt idx="264">
                  <c:v>46165.041666666664</c:v>
                </c:pt>
                <c:pt idx="265">
                  <c:v>46165.083333333336</c:v>
                </c:pt>
                <c:pt idx="266">
                  <c:v>46165.125</c:v>
                </c:pt>
                <c:pt idx="267">
                  <c:v>46165.166666666664</c:v>
                </c:pt>
                <c:pt idx="268">
                  <c:v>46165.208333333336</c:v>
                </c:pt>
                <c:pt idx="269">
                  <c:v>46165.25</c:v>
                </c:pt>
                <c:pt idx="270">
                  <c:v>46165.291666666664</c:v>
                </c:pt>
                <c:pt idx="271">
                  <c:v>46165.333333333336</c:v>
                </c:pt>
                <c:pt idx="272">
                  <c:v>46165.375</c:v>
                </c:pt>
                <c:pt idx="273">
                  <c:v>46165.416666666664</c:v>
                </c:pt>
                <c:pt idx="274">
                  <c:v>46165.458333333336</c:v>
                </c:pt>
                <c:pt idx="275">
                  <c:v>46165.5</c:v>
                </c:pt>
                <c:pt idx="276">
                  <c:v>46165.541666666664</c:v>
                </c:pt>
                <c:pt idx="277">
                  <c:v>46165.583333333336</c:v>
                </c:pt>
                <c:pt idx="278">
                  <c:v>46165.625</c:v>
                </c:pt>
                <c:pt idx="279">
                  <c:v>46165.666666666664</c:v>
                </c:pt>
                <c:pt idx="280">
                  <c:v>46165.708333333336</c:v>
                </c:pt>
                <c:pt idx="281">
                  <c:v>46165.75</c:v>
                </c:pt>
                <c:pt idx="282">
                  <c:v>46165.791666666664</c:v>
                </c:pt>
                <c:pt idx="283">
                  <c:v>46165.833333333336</c:v>
                </c:pt>
                <c:pt idx="284">
                  <c:v>46165.875</c:v>
                </c:pt>
                <c:pt idx="285">
                  <c:v>46165.916666666664</c:v>
                </c:pt>
                <c:pt idx="286">
                  <c:v>46165.958333333336</c:v>
                </c:pt>
                <c:pt idx="287">
                  <c:v>46166</c:v>
                </c:pt>
                <c:pt idx="288">
                  <c:v>46166.041666666664</c:v>
                </c:pt>
                <c:pt idx="289">
                  <c:v>46166.083333333336</c:v>
                </c:pt>
                <c:pt idx="290">
                  <c:v>46166.125</c:v>
                </c:pt>
                <c:pt idx="291">
                  <c:v>46166.166666666664</c:v>
                </c:pt>
                <c:pt idx="292">
                  <c:v>46166.208333333336</c:v>
                </c:pt>
                <c:pt idx="293">
                  <c:v>46166.25</c:v>
                </c:pt>
                <c:pt idx="294">
                  <c:v>46166.291666666664</c:v>
                </c:pt>
                <c:pt idx="295">
                  <c:v>46166.333333333336</c:v>
                </c:pt>
                <c:pt idx="296">
                  <c:v>46166.375</c:v>
                </c:pt>
                <c:pt idx="297">
                  <c:v>46166.416666666664</c:v>
                </c:pt>
                <c:pt idx="298">
                  <c:v>46166.458333333336</c:v>
                </c:pt>
                <c:pt idx="299">
                  <c:v>46166.5</c:v>
                </c:pt>
                <c:pt idx="300">
                  <c:v>46166.541666666664</c:v>
                </c:pt>
                <c:pt idx="301">
                  <c:v>46166.583333333336</c:v>
                </c:pt>
                <c:pt idx="302">
                  <c:v>46166.625</c:v>
                </c:pt>
                <c:pt idx="303">
                  <c:v>46166.666666666664</c:v>
                </c:pt>
                <c:pt idx="304">
                  <c:v>46166.708333333336</c:v>
                </c:pt>
                <c:pt idx="305">
                  <c:v>46166.75</c:v>
                </c:pt>
                <c:pt idx="306">
                  <c:v>46166.791666666664</c:v>
                </c:pt>
                <c:pt idx="307">
                  <c:v>46166.833333333336</c:v>
                </c:pt>
                <c:pt idx="308">
                  <c:v>46166.875</c:v>
                </c:pt>
                <c:pt idx="309">
                  <c:v>46166.916666666664</c:v>
                </c:pt>
                <c:pt idx="310">
                  <c:v>46166.958333333336</c:v>
                </c:pt>
                <c:pt idx="311">
                  <c:v>46167</c:v>
                </c:pt>
                <c:pt idx="312">
                  <c:v>46167.041666666664</c:v>
                </c:pt>
                <c:pt idx="313">
                  <c:v>46167.083333333336</c:v>
                </c:pt>
                <c:pt idx="314">
                  <c:v>46167.125</c:v>
                </c:pt>
                <c:pt idx="315">
                  <c:v>46167.166666666664</c:v>
                </c:pt>
                <c:pt idx="316">
                  <c:v>46167.208333333336</c:v>
                </c:pt>
                <c:pt idx="317">
                  <c:v>46167.25</c:v>
                </c:pt>
                <c:pt idx="318">
                  <c:v>46167.291666666664</c:v>
                </c:pt>
                <c:pt idx="319">
                  <c:v>46167.333333333336</c:v>
                </c:pt>
                <c:pt idx="320">
                  <c:v>46167.375</c:v>
                </c:pt>
                <c:pt idx="321">
                  <c:v>46167.416666666664</c:v>
                </c:pt>
                <c:pt idx="322">
                  <c:v>46167.458333333336</c:v>
                </c:pt>
                <c:pt idx="323">
                  <c:v>46167.5</c:v>
                </c:pt>
                <c:pt idx="324">
                  <c:v>46167.541666666664</c:v>
                </c:pt>
                <c:pt idx="325">
                  <c:v>46167.583333333336</c:v>
                </c:pt>
                <c:pt idx="326">
                  <c:v>46167.625</c:v>
                </c:pt>
                <c:pt idx="327">
                  <c:v>46167.666666666664</c:v>
                </c:pt>
                <c:pt idx="328">
                  <c:v>46167.708333333336</c:v>
                </c:pt>
                <c:pt idx="329">
                  <c:v>46167.75</c:v>
                </c:pt>
                <c:pt idx="330">
                  <c:v>46167.791666666664</c:v>
                </c:pt>
                <c:pt idx="331">
                  <c:v>46167.833333333336</c:v>
                </c:pt>
                <c:pt idx="332">
                  <c:v>46167.875</c:v>
                </c:pt>
                <c:pt idx="333">
                  <c:v>46167.916666666664</c:v>
                </c:pt>
                <c:pt idx="334">
                  <c:v>46167.958333333336</c:v>
                </c:pt>
                <c:pt idx="335">
                  <c:v>46168</c:v>
                </c:pt>
                <c:pt idx="336">
                  <c:v>46168.041666666664</c:v>
                </c:pt>
                <c:pt idx="337">
                  <c:v>46168.083333333336</c:v>
                </c:pt>
                <c:pt idx="338">
                  <c:v>46168.125</c:v>
                </c:pt>
                <c:pt idx="339">
                  <c:v>46168.166666666664</c:v>
                </c:pt>
                <c:pt idx="340">
                  <c:v>46168.208333333336</c:v>
                </c:pt>
                <c:pt idx="341">
                  <c:v>46168.25</c:v>
                </c:pt>
                <c:pt idx="342">
                  <c:v>46168.291666666664</c:v>
                </c:pt>
                <c:pt idx="343">
                  <c:v>46168.333333333336</c:v>
                </c:pt>
                <c:pt idx="344">
                  <c:v>46168.375</c:v>
                </c:pt>
                <c:pt idx="345">
                  <c:v>46168.416666666664</c:v>
                </c:pt>
                <c:pt idx="346">
                  <c:v>46168.458333333336</c:v>
                </c:pt>
                <c:pt idx="347">
                  <c:v>46168.5</c:v>
                </c:pt>
                <c:pt idx="348">
                  <c:v>46168.541666666664</c:v>
                </c:pt>
                <c:pt idx="349">
                  <c:v>46168.583333333336</c:v>
                </c:pt>
                <c:pt idx="350">
                  <c:v>46168.625</c:v>
                </c:pt>
                <c:pt idx="351">
                  <c:v>46168.666666666664</c:v>
                </c:pt>
                <c:pt idx="352">
                  <c:v>46168.708333333336</c:v>
                </c:pt>
                <c:pt idx="353">
                  <c:v>46168.75</c:v>
                </c:pt>
                <c:pt idx="354">
                  <c:v>46168.791666666664</c:v>
                </c:pt>
                <c:pt idx="355">
                  <c:v>46168.833333333336</c:v>
                </c:pt>
                <c:pt idx="356">
                  <c:v>46168.875</c:v>
                </c:pt>
                <c:pt idx="357">
                  <c:v>46168.916666666664</c:v>
                </c:pt>
                <c:pt idx="358">
                  <c:v>46168.958333333336</c:v>
                </c:pt>
                <c:pt idx="359">
                  <c:v>46169</c:v>
                </c:pt>
              </c:numCache>
            </c:numRef>
          </c:cat>
          <c:val>
            <c:numRef>
              <c:f>'Hourly Charts'!$AK$3:$AK$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extLst>
            <c:ext xmlns:c16="http://schemas.microsoft.com/office/drawing/2014/chart" uri="{C3380CC4-5D6E-409C-BE32-E72D297353CC}">
              <c16:uniqueId val="{00000000-0153-45A6-9F85-6E1AE9737B5D}"/>
            </c:ext>
          </c:extLst>
        </c:ser>
        <c:ser>
          <c:idx val="4"/>
          <c:order val="1"/>
          <c:tx>
            <c:strRef>
              <c:f>'Hourly Charts'!$AJ$2</c:f>
              <c:strCache>
                <c:ptCount val="1"/>
                <c:pt idx="0">
                  <c:v>Canada</c:v>
                </c:pt>
              </c:strCache>
            </c:strRef>
          </c:tx>
          <c:spPr>
            <a:solidFill>
              <a:srgbClr val="FFE381"/>
            </a:solidFill>
            <a:ln>
              <a:noFill/>
            </a:ln>
            <a:effectLst/>
          </c:spPr>
          <c:invertIfNegative val="0"/>
          <c:cat>
            <c:numRef>
              <c:f>'Hourly Charts'!$B$3:$B$362</c:f>
              <c:numCache>
                <c:formatCode>ddmmmyyyy</c:formatCode>
                <c:ptCount val="360"/>
                <c:pt idx="0">
                  <c:v>46154.041666666664</c:v>
                </c:pt>
                <c:pt idx="1">
                  <c:v>46154.083333333336</c:v>
                </c:pt>
                <c:pt idx="2">
                  <c:v>46154.125</c:v>
                </c:pt>
                <c:pt idx="3">
                  <c:v>46154.166666666664</c:v>
                </c:pt>
                <c:pt idx="4">
                  <c:v>46154.208333333336</c:v>
                </c:pt>
                <c:pt idx="5">
                  <c:v>46154.25</c:v>
                </c:pt>
                <c:pt idx="6">
                  <c:v>46154.291666666664</c:v>
                </c:pt>
                <c:pt idx="7">
                  <c:v>46154.333333333336</c:v>
                </c:pt>
                <c:pt idx="8">
                  <c:v>46154.375</c:v>
                </c:pt>
                <c:pt idx="9">
                  <c:v>46154.416666666664</c:v>
                </c:pt>
                <c:pt idx="10">
                  <c:v>46154.458333333336</c:v>
                </c:pt>
                <c:pt idx="11">
                  <c:v>46154.5</c:v>
                </c:pt>
                <c:pt idx="12">
                  <c:v>46154.541666666664</c:v>
                </c:pt>
                <c:pt idx="13">
                  <c:v>46154.583333333336</c:v>
                </c:pt>
                <c:pt idx="14">
                  <c:v>46154.625</c:v>
                </c:pt>
                <c:pt idx="15">
                  <c:v>46154.666666666664</c:v>
                </c:pt>
                <c:pt idx="16">
                  <c:v>46154.708333333336</c:v>
                </c:pt>
                <c:pt idx="17">
                  <c:v>46154.75</c:v>
                </c:pt>
                <c:pt idx="18">
                  <c:v>46154.791666666664</c:v>
                </c:pt>
                <c:pt idx="19">
                  <c:v>46154.833333333336</c:v>
                </c:pt>
                <c:pt idx="20">
                  <c:v>46154.875</c:v>
                </c:pt>
                <c:pt idx="21">
                  <c:v>46154.916666666664</c:v>
                </c:pt>
                <c:pt idx="22">
                  <c:v>46154.958333333336</c:v>
                </c:pt>
                <c:pt idx="23">
                  <c:v>46155</c:v>
                </c:pt>
                <c:pt idx="24">
                  <c:v>46155.041666666664</c:v>
                </c:pt>
                <c:pt idx="25">
                  <c:v>46155.083333333336</c:v>
                </c:pt>
                <c:pt idx="26">
                  <c:v>46155.125</c:v>
                </c:pt>
                <c:pt idx="27">
                  <c:v>46155.166666666664</c:v>
                </c:pt>
                <c:pt idx="28">
                  <c:v>46155.208333333336</c:v>
                </c:pt>
                <c:pt idx="29">
                  <c:v>46155.25</c:v>
                </c:pt>
                <c:pt idx="30">
                  <c:v>46155.291666666664</c:v>
                </c:pt>
                <c:pt idx="31">
                  <c:v>46155.333333333336</c:v>
                </c:pt>
                <c:pt idx="32">
                  <c:v>46155.375</c:v>
                </c:pt>
                <c:pt idx="33">
                  <c:v>46155.416666666664</c:v>
                </c:pt>
                <c:pt idx="34">
                  <c:v>46155.458333333336</c:v>
                </c:pt>
                <c:pt idx="35">
                  <c:v>46155.5</c:v>
                </c:pt>
                <c:pt idx="36">
                  <c:v>46155.541666666664</c:v>
                </c:pt>
                <c:pt idx="37">
                  <c:v>46155.583333333336</c:v>
                </c:pt>
                <c:pt idx="38">
                  <c:v>46155.625</c:v>
                </c:pt>
                <c:pt idx="39">
                  <c:v>46155.666666666664</c:v>
                </c:pt>
                <c:pt idx="40">
                  <c:v>46155.708333333336</c:v>
                </c:pt>
                <c:pt idx="41">
                  <c:v>46155.75</c:v>
                </c:pt>
                <c:pt idx="42">
                  <c:v>46155.791666666664</c:v>
                </c:pt>
                <c:pt idx="43">
                  <c:v>46155.833333333336</c:v>
                </c:pt>
                <c:pt idx="44">
                  <c:v>46155.875</c:v>
                </c:pt>
                <c:pt idx="45">
                  <c:v>46155.916666666664</c:v>
                </c:pt>
                <c:pt idx="46">
                  <c:v>46155.958333333336</c:v>
                </c:pt>
                <c:pt idx="47">
                  <c:v>46156</c:v>
                </c:pt>
                <c:pt idx="48">
                  <c:v>46156.041666666664</c:v>
                </c:pt>
                <c:pt idx="49">
                  <c:v>46156.083333333336</c:v>
                </c:pt>
                <c:pt idx="50">
                  <c:v>46156.125</c:v>
                </c:pt>
                <c:pt idx="51">
                  <c:v>46156.166666666664</c:v>
                </c:pt>
                <c:pt idx="52">
                  <c:v>46156.208333333336</c:v>
                </c:pt>
                <c:pt idx="53">
                  <c:v>46156.25</c:v>
                </c:pt>
                <c:pt idx="54">
                  <c:v>46156.291666666664</c:v>
                </c:pt>
                <c:pt idx="55">
                  <c:v>46156.333333333336</c:v>
                </c:pt>
                <c:pt idx="56">
                  <c:v>46156.375</c:v>
                </c:pt>
                <c:pt idx="57">
                  <c:v>46156.416666666664</c:v>
                </c:pt>
                <c:pt idx="58">
                  <c:v>46156.458333333336</c:v>
                </c:pt>
                <c:pt idx="59">
                  <c:v>46156.5</c:v>
                </c:pt>
                <c:pt idx="60">
                  <c:v>46156.541666666664</c:v>
                </c:pt>
                <c:pt idx="61">
                  <c:v>46156.583333333336</c:v>
                </c:pt>
                <c:pt idx="62">
                  <c:v>46156.625</c:v>
                </c:pt>
                <c:pt idx="63">
                  <c:v>46156.666666666664</c:v>
                </c:pt>
                <c:pt idx="64">
                  <c:v>46156.708333333336</c:v>
                </c:pt>
                <c:pt idx="65">
                  <c:v>46156.75</c:v>
                </c:pt>
                <c:pt idx="66">
                  <c:v>46156.791666666664</c:v>
                </c:pt>
                <c:pt idx="67">
                  <c:v>46156.833333333336</c:v>
                </c:pt>
                <c:pt idx="68">
                  <c:v>46156.875</c:v>
                </c:pt>
                <c:pt idx="69">
                  <c:v>46156.916666666664</c:v>
                </c:pt>
                <c:pt idx="70">
                  <c:v>46156.958333333336</c:v>
                </c:pt>
                <c:pt idx="71">
                  <c:v>46157</c:v>
                </c:pt>
                <c:pt idx="72">
                  <c:v>46157.041666666664</c:v>
                </c:pt>
                <c:pt idx="73">
                  <c:v>46157.083333333336</c:v>
                </c:pt>
                <c:pt idx="74">
                  <c:v>46157.125</c:v>
                </c:pt>
                <c:pt idx="75">
                  <c:v>46157.166666666664</c:v>
                </c:pt>
                <c:pt idx="76">
                  <c:v>46157.208333333336</c:v>
                </c:pt>
                <c:pt idx="77">
                  <c:v>46157.25</c:v>
                </c:pt>
                <c:pt idx="78">
                  <c:v>46157.291666666664</c:v>
                </c:pt>
                <c:pt idx="79">
                  <c:v>46157.333333333336</c:v>
                </c:pt>
                <c:pt idx="80">
                  <c:v>46157.375</c:v>
                </c:pt>
                <c:pt idx="81">
                  <c:v>46157.416666666664</c:v>
                </c:pt>
                <c:pt idx="82">
                  <c:v>46157.458333333336</c:v>
                </c:pt>
                <c:pt idx="83">
                  <c:v>46157.5</c:v>
                </c:pt>
                <c:pt idx="84">
                  <c:v>46157.541666666664</c:v>
                </c:pt>
                <c:pt idx="85">
                  <c:v>46157.583333333336</c:v>
                </c:pt>
                <c:pt idx="86">
                  <c:v>46157.625</c:v>
                </c:pt>
                <c:pt idx="87">
                  <c:v>46157.666666666664</c:v>
                </c:pt>
                <c:pt idx="88">
                  <c:v>46157.708333333336</c:v>
                </c:pt>
                <c:pt idx="89">
                  <c:v>46157.75</c:v>
                </c:pt>
                <c:pt idx="90">
                  <c:v>46157.791666666664</c:v>
                </c:pt>
                <c:pt idx="91">
                  <c:v>46157.833333333336</c:v>
                </c:pt>
                <c:pt idx="92">
                  <c:v>46157.875</c:v>
                </c:pt>
                <c:pt idx="93">
                  <c:v>46157.916666666664</c:v>
                </c:pt>
                <c:pt idx="94">
                  <c:v>46157.958333333336</c:v>
                </c:pt>
                <c:pt idx="95">
                  <c:v>46158</c:v>
                </c:pt>
                <c:pt idx="96">
                  <c:v>46158.041666666664</c:v>
                </c:pt>
                <c:pt idx="97">
                  <c:v>46158.083333333336</c:v>
                </c:pt>
                <c:pt idx="98">
                  <c:v>46158.125</c:v>
                </c:pt>
                <c:pt idx="99">
                  <c:v>46158.166666666664</c:v>
                </c:pt>
                <c:pt idx="100">
                  <c:v>46158.208333333336</c:v>
                </c:pt>
                <c:pt idx="101">
                  <c:v>46158.25</c:v>
                </c:pt>
                <c:pt idx="102">
                  <c:v>46158.291666666664</c:v>
                </c:pt>
                <c:pt idx="103">
                  <c:v>46158.333333333336</c:v>
                </c:pt>
                <c:pt idx="104">
                  <c:v>46158.375</c:v>
                </c:pt>
                <c:pt idx="105">
                  <c:v>46158.416666666664</c:v>
                </c:pt>
                <c:pt idx="106">
                  <c:v>46158.458333333336</c:v>
                </c:pt>
                <c:pt idx="107">
                  <c:v>46158.5</c:v>
                </c:pt>
                <c:pt idx="108">
                  <c:v>46158.541666666664</c:v>
                </c:pt>
                <c:pt idx="109">
                  <c:v>46158.583333333336</c:v>
                </c:pt>
                <c:pt idx="110">
                  <c:v>46158.625</c:v>
                </c:pt>
                <c:pt idx="111">
                  <c:v>46158.666666666664</c:v>
                </c:pt>
                <c:pt idx="112">
                  <c:v>46158.708333333336</c:v>
                </c:pt>
                <c:pt idx="113">
                  <c:v>46158.75</c:v>
                </c:pt>
                <c:pt idx="114">
                  <c:v>46158.791666666664</c:v>
                </c:pt>
                <c:pt idx="115">
                  <c:v>46158.833333333336</c:v>
                </c:pt>
                <c:pt idx="116">
                  <c:v>46158.875</c:v>
                </c:pt>
                <c:pt idx="117">
                  <c:v>46158.916666666664</c:v>
                </c:pt>
                <c:pt idx="118">
                  <c:v>46158.958333333336</c:v>
                </c:pt>
                <c:pt idx="119">
                  <c:v>46159</c:v>
                </c:pt>
                <c:pt idx="120">
                  <c:v>46159.041666666664</c:v>
                </c:pt>
                <c:pt idx="121">
                  <c:v>46159.083333333336</c:v>
                </c:pt>
                <c:pt idx="122">
                  <c:v>46159.125</c:v>
                </c:pt>
                <c:pt idx="123">
                  <c:v>46159.166666666664</c:v>
                </c:pt>
                <c:pt idx="124">
                  <c:v>46159.208333333336</c:v>
                </c:pt>
                <c:pt idx="125">
                  <c:v>46159.25</c:v>
                </c:pt>
                <c:pt idx="126">
                  <c:v>46159.291666666664</c:v>
                </c:pt>
                <c:pt idx="127">
                  <c:v>46159.333333333336</c:v>
                </c:pt>
                <c:pt idx="128">
                  <c:v>46159.375</c:v>
                </c:pt>
                <c:pt idx="129">
                  <c:v>46159.416666666664</c:v>
                </c:pt>
                <c:pt idx="130">
                  <c:v>46159.458333333336</c:v>
                </c:pt>
                <c:pt idx="131">
                  <c:v>46159.5</c:v>
                </c:pt>
                <c:pt idx="132">
                  <c:v>46159.541666666664</c:v>
                </c:pt>
                <c:pt idx="133">
                  <c:v>46159.583333333336</c:v>
                </c:pt>
                <c:pt idx="134">
                  <c:v>46159.625</c:v>
                </c:pt>
                <c:pt idx="135">
                  <c:v>46159.666666666664</c:v>
                </c:pt>
                <c:pt idx="136">
                  <c:v>46159.708333333336</c:v>
                </c:pt>
                <c:pt idx="137">
                  <c:v>46159.75</c:v>
                </c:pt>
                <c:pt idx="138">
                  <c:v>46159.791666666664</c:v>
                </c:pt>
                <c:pt idx="139">
                  <c:v>46159.833333333336</c:v>
                </c:pt>
                <c:pt idx="140">
                  <c:v>46159.875</c:v>
                </c:pt>
                <c:pt idx="141">
                  <c:v>46159.916666666664</c:v>
                </c:pt>
                <c:pt idx="142">
                  <c:v>46159.958333333336</c:v>
                </c:pt>
                <c:pt idx="143">
                  <c:v>46160</c:v>
                </c:pt>
                <c:pt idx="144">
                  <c:v>46160.041666666664</c:v>
                </c:pt>
                <c:pt idx="145">
                  <c:v>46160.083333333336</c:v>
                </c:pt>
                <c:pt idx="146">
                  <c:v>46160.125</c:v>
                </c:pt>
                <c:pt idx="147">
                  <c:v>46160.166666666664</c:v>
                </c:pt>
                <c:pt idx="148">
                  <c:v>46160.208333333336</c:v>
                </c:pt>
                <c:pt idx="149">
                  <c:v>46160.25</c:v>
                </c:pt>
                <c:pt idx="150">
                  <c:v>46160.291666666664</c:v>
                </c:pt>
                <c:pt idx="151">
                  <c:v>46160.333333333336</c:v>
                </c:pt>
                <c:pt idx="152">
                  <c:v>46160.375</c:v>
                </c:pt>
                <c:pt idx="153">
                  <c:v>46160.416666666664</c:v>
                </c:pt>
                <c:pt idx="154">
                  <c:v>46160.458333333336</c:v>
                </c:pt>
                <c:pt idx="155">
                  <c:v>46160.5</c:v>
                </c:pt>
                <c:pt idx="156">
                  <c:v>46160.541666666664</c:v>
                </c:pt>
                <c:pt idx="157">
                  <c:v>46160.583333333336</c:v>
                </c:pt>
                <c:pt idx="158">
                  <c:v>46160.625</c:v>
                </c:pt>
                <c:pt idx="159">
                  <c:v>46160.666666666664</c:v>
                </c:pt>
                <c:pt idx="160">
                  <c:v>46160.708333333336</c:v>
                </c:pt>
                <c:pt idx="161">
                  <c:v>46160.75</c:v>
                </c:pt>
                <c:pt idx="162">
                  <c:v>46160.791666666664</c:v>
                </c:pt>
                <c:pt idx="163">
                  <c:v>46160.833333333336</c:v>
                </c:pt>
                <c:pt idx="164">
                  <c:v>46160.875</c:v>
                </c:pt>
                <c:pt idx="165">
                  <c:v>46160.916666666664</c:v>
                </c:pt>
                <c:pt idx="166">
                  <c:v>46160.958333333336</c:v>
                </c:pt>
                <c:pt idx="167">
                  <c:v>46161</c:v>
                </c:pt>
                <c:pt idx="168">
                  <c:v>46161.041666666664</c:v>
                </c:pt>
                <c:pt idx="169">
                  <c:v>46161.083333333336</c:v>
                </c:pt>
                <c:pt idx="170">
                  <c:v>46161.125</c:v>
                </c:pt>
                <c:pt idx="171">
                  <c:v>46161.166666666664</c:v>
                </c:pt>
                <c:pt idx="172">
                  <c:v>46161.208333333336</c:v>
                </c:pt>
                <c:pt idx="173">
                  <c:v>46161.25</c:v>
                </c:pt>
                <c:pt idx="174">
                  <c:v>46161.291666666664</c:v>
                </c:pt>
                <c:pt idx="175">
                  <c:v>46161.333333333336</c:v>
                </c:pt>
                <c:pt idx="176">
                  <c:v>46161.375</c:v>
                </c:pt>
                <c:pt idx="177">
                  <c:v>46161.416666666664</c:v>
                </c:pt>
                <c:pt idx="178">
                  <c:v>46161.458333333336</c:v>
                </c:pt>
                <c:pt idx="179">
                  <c:v>46161.5</c:v>
                </c:pt>
                <c:pt idx="180">
                  <c:v>46161.541666666664</c:v>
                </c:pt>
                <c:pt idx="181">
                  <c:v>46161.583333333336</c:v>
                </c:pt>
                <c:pt idx="182">
                  <c:v>46161.625</c:v>
                </c:pt>
                <c:pt idx="183">
                  <c:v>46161.666666666664</c:v>
                </c:pt>
                <c:pt idx="184">
                  <c:v>46161.708333333336</c:v>
                </c:pt>
                <c:pt idx="185">
                  <c:v>46161.75</c:v>
                </c:pt>
                <c:pt idx="186">
                  <c:v>46161.791666666664</c:v>
                </c:pt>
                <c:pt idx="187">
                  <c:v>46161.833333333336</c:v>
                </c:pt>
                <c:pt idx="188">
                  <c:v>46161.875</c:v>
                </c:pt>
                <c:pt idx="189">
                  <c:v>46161.916666666664</c:v>
                </c:pt>
                <c:pt idx="190">
                  <c:v>46161.958333333336</c:v>
                </c:pt>
                <c:pt idx="191">
                  <c:v>46162</c:v>
                </c:pt>
                <c:pt idx="192">
                  <c:v>46162.041666666664</c:v>
                </c:pt>
                <c:pt idx="193">
                  <c:v>46162.083333333336</c:v>
                </c:pt>
                <c:pt idx="194">
                  <c:v>46162.125</c:v>
                </c:pt>
                <c:pt idx="195">
                  <c:v>46162.166666666664</c:v>
                </c:pt>
                <c:pt idx="196">
                  <c:v>46162.208333333336</c:v>
                </c:pt>
                <c:pt idx="197">
                  <c:v>46162.25</c:v>
                </c:pt>
                <c:pt idx="198">
                  <c:v>46162.291666666664</c:v>
                </c:pt>
                <c:pt idx="199">
                  <c:v>46162.333333333336</c:v>
                </c:pt>
                <c:pt idx="200">
                  <c:v>46162.375</c:v>
                </c:pt>
                <c:pt idx="201">
                  <c:v>46162.416666666664</c:v>
                </c:pt>
                <c:pt idx="202">
                  <c:v>46162.458333333336</c:v>
                </c:pt>
                <c:pt idx="203">
                  <c:v>46162.5</c:v>
                </c:pt>
                <c:pt idx="204">
                  <c:v>46162.541666666664</c:v>
                </c:pt>
                <c:pt idx="205">
                  <c:v>46162.583333333336</c:v>
                </c:pt>
                <c:pt idx="206">
                  <c:v>46162.625</c:v>
                </c:pt>
                <c:pt idx="207">
                  <c:v>46162.666666666664</c:v>
                </c:pt>
                <c:pt idx="208">
                  <c:v>46162.708333333336</c:v>
                </c:pt>
                <c:pt idx="209">
                  <c:v>46162.75</c:v>
                </c:pt>
                <c:pt idx="210">
                  <c:v>46162.791666666664</c:v>
                </c:pt>
                <c:pt idx="211">
                  <c:v>46162.833333333336</c:v>
                </c:pt>
                <c:pt idx="212">
                  <c:v>46162.875</c:v>
                </c:pt>
                <c:pt idx="213">
                  <c:v>46162.916666666664</c:v>
                </c:pt>
                <c:pt idx="214">
                  <c:v>46162.958333333336</c:v>
                </c:pt>
                <c:pt idx="215">
                  <c:v>46163</c:v>
                </c:pt>
                <c:pt idx="216">
                  <c:v>46163.041666666664</c:v>
                </c:pt>
                <c:pt idx="217">
                  <c:v>46163.083333333336</c:v>
                </c:pt>
                <c:pt idx="218">
                  <c:v>46163.125</c:v>
                </c:pt>
                <c:pt idx="219">
                  <c:v>46163.166666666664</c:v>
                </c:pt>
                <c:pt idx="220">
                  <c:v>46163.208333333336</c:v>
                </c:pt>
                <c:pt idx="221">
                  <c:v>46163.25</c:v>
                </c:pt>
                <c:pt idx="222">
                  <c:v>46163.291666666664</c:v>
                </c:pt>
                <c:pt idx="223">
                  <c:v>46163.333333333336</c:v>
                </c:pt>
                <c:pt idx="224">
                  <c:v>46163.375</c:v>
                </c:pt>
                <c:pt idx="225">
                  <c:v>46163.416666666664</c:v>
                </c:pt>
                <c:pt idx="226">
                  <c:v>46163.458333333336</c:v>
                </c:pt>
                <c:pt idx="227">
                  <c:v>46163.5</c:v>
                </c:pt>
                <c:pt idx="228">
                  <c:v>46163.541666666664</c:v>
                </c:pt>
                <c:pt idx="229">
                  <c:v>46163.583333333336</c:v>
                </c:pt>
                <c:pt idx="230">
                  <c:v>46163.625</c:v>
                </c:pt>
                <c:pt idx="231">
                  <c:v>46163.666666666664</c:v>
                </c:pt>
                <c:pt idx="232">
                  <c:v>46163.708333333336</c:v>
                </c:pt>
                <c:pt idx="233">
                  <c:v>46163.75</c:v>
                </c:pt>
                <c:pt idx="234">
                  <c:v>46163.791666666664</c:v>
                </c:pt>
                <c:pt idx="235">
                  <c:v>46163.833333333336</c:v>
                </c:pt>
                <c:pt idx="236">
                  <c:v>46163.875</c:v>
                </c:pt>
                <c:pt idx="237">
                  <c:v>46163.916666666664</c:v>
                </c:pt>
                <c:pt idx="238">
                  <c:v>46163.958333333336</c:v>
                </c:pt>
                <c:pt idx="239">
                  <c:v>46164</c:v>
                </c:pt>
                <c:pt idx="240">
                  <c:v>46164.041666666664</c:v>
                </c:pt>
                <c:pt idx="241">
                  <c:v>46164.083333333336</c:v>
                </c:pt>
                <c:pt idx="242">
                  <c:v>46164.125</c:v>
                </c:pt>
                <c:pt idx="243">
                  <c:v>46164.166666666664</c:v>
                </c:pt>
                <c:pt idx="244">
                  <c:v>46164.208333333336</c:v>
                </c:pt>
                <c:pt idx="245">
                  <c:v>46164.25</c:v>
                </c:pt>
                <c:pt idx="246">
                  <c:v>46164.291666666664</c:v>
                </c:pt>
                <c:pt idx="247">
                  <c:v>46164.333333333336</c:v>
                </c:pt>
                <c:pt idx="248">
                  <c:v>46164.375</c:v>
                </c:pt>
                <c:pt idx="249">
                  <c:v>46164.416666666664</c:v>
                </c:pt>
                <c:pt idx="250">
                  <c:v>46164.458333333336</c:v>
                </c:pt>
                <c:pt idx="251">
                  <c:v>46164.5</c:v>
                </c:pt>
                <c:pt idx="252">
                  <c:v>46164.541666666664</c:v>
                </c:pt>
                <c:pt idx="253">
                  <c:v>46164.583333333336</c:v>
                </c:pt>
                <c:pt idx="254">
                  <c:v>46164.625</c:v>
                </c:pt>
                <c:pt idx="255">
                  <c:v>46164.666666666664</c:v>
                </c:pt>
                <c:pt idx="256">
                  <c:v>46164.708333333336</c:v>
                </c:pt>
                <c:pt idx="257">
                  <c:v>46164.75</c:v>
                </c:pt>
                <c:pt idx="258">
                  <c:v>46164.791666666664</c:v>
                </c:pt>
                <c:pt idx="259">
                  <c:v>46164.833333333336</c:v>
                </c:pt>
                <c:pt idx="260">
                  <c:v>46164.875</c:v>
                </c:pt>
                <c:pt idx="261">
                  <c:v>46164.916666666664</c:v>
                </c:pt>
                <c:pt idx="262">
                  <c:v>46164.958333333336</c:v>
                </c:pt>
                <c:pt idx="263">
                  <c:v>46165</c:v>
                </c:pt>
                <c:pt idx="264">
                  <c:v>46165.041666666664</c:v>
                </c:pt>
                <c:pt idx="265">
                  <c:v>46165.083333333336</c:v>
                </c:pt>
                <c:pt idx="266">
                  <c:v>46165.125</c:v>
                </c:pt>
                <c:pt idx="267">
                  <c:v>46165.166666666664</c:v>
                </c:pt>
                <c:pt idx="268">
                  <c:v>46165.208333333336</c:v>
                </c:pt>
                <c:pt idx="269">
                  <c:v>46165.25</c:v>
                </c:pt>
                <c:pt idx="270">
                  <c:v>46165.291666666664</c:v>
                </c:pt>
                <c:pt idx="271">
                  <c:v>46165.333333333336</c:v>
                </c:pt>
                <c:pt idx="272">
                  <c:v>46165.375</c:v>
                </c:pt>
                <c:pt idx="273">
                  <c:v>46165.416666666664</c:v>
                </c:pt>
                <c:pt idx="274">
                  <c:v>46165.458333333336</c:v>
                </c:pt>
                <c:pt idx="275">
                  <c:v>46165.5</c:v>
                </c:pt>
                <c:pt idx="276">
                  <c:v>46165.541666666664</c:v>
                </c:pt>
                <c:pt idx="277">
                  <c:v>46165.583333333336</c:v>
                </c:pt>
                <c:pt idx="278">
                  <c:v>46165.625</c:v>
                </c:pt>
                <c:pt idx="279">
                  <c:v>46165.666666666664</c:v>
                </c:pt>
                <c:pt idx="280">
                  <c:v>46165.708333333336</c:v>
                </c:pt>
                <c:pt idx="281">
                  <c:v>46165.75</c:v>
                </c:pt>
                <c:pt idx="282">
                  <c:v>46165.791666666664</c:v>
                </c:pt>
                <c:pt idx="283">
                  <c:v>46165.833333333336</c:v>
                </c:pt>
                <c:pt idx="284">
                  <c:v>46165.875</c:v>
                </c:pt>
                <c:pt idx="285">
                  <c:v>46165.916666666664</c:v>
                </c:pt>
                <c:pt idx="286">
                  <c:v>46165.958333333336</c:v>
                </c:pt>
                <c:pt idx="287">
                  <c:v>46166</c:v>
                </c:pt>
                <c:pt idx="288">
                  <c:v>46166.041666666664</c:v>
                </c:pt>
                <c:pt idx="289">
                  <c:v>46166.083333333336</c:v>
                </c:pt>
                <c:pt idx="290">
                  <c:v>46166.125</c:v>
                </c:pt>
                <c:pt idx="291">
                  <c:v>46166.166666666664</c:v>
                </c:pt>
                <c:pt idx="292">
                  <c:v>46166.208333333336</c:v>
                </c:pt>
                <c:pt idx="293">
                  <c:v>46166.25</c:v>
                </c:pt>
                <c:pt idx="294">
                  <c:v>46166.291666666664</c:v>
                </c:pt>
                <c:pt idx="295">
                  <c:v>46166.333333333336</c:v>
                </c:pt>
                <c:pt idx="296">
                  <c:v>46166.375</c:v>
                </c:pt>
                <c:pt idx="297">
                  <c:v>46166.416666666664</c:v>
                </c:pt>
                <c:pt idx="298">
                  <c:v>46166.458333333336</c:v>
                </c:pt>
                <c:pt idx="299">
                  <c:v>46166.5</c:v>
                </c:pt>
                <c:pt idx="300">
                  <c:v>46166.541666666664</c:v>
                </c:pt>
                <c:pt idx="301">
                  <c:v>46166.583333333336</c:v>
                </c:pt>
                <c:pt idx="302">
                  <c:v>46166.625</c:v>
                </c:pt>
                <c:pt idx="303">
                  <c:v>46166.666666666664</c:v>
                </c:pt>
                <c:pt idx="304">
                  <c:v>46166.708333333336</c:v>
                </c:pt>
                <c:pt idx="305">
                  <c:v>46166.75</c:v>
                </c:pt>
                <c:pt idx="306">
                  <c:v>46166.791666666664</c:v>
                </c:pt>
                <c:pt idx="307">
                  <c:v>46166.833333333336</c:v>
                </c:pt>
                <c:pt idx="308">
                  <c:v>46166.875</c:v>
                </c:pt>
                <c:pt idx="309">
                  <c:v>46166.916666666664</c:v>
                </c:pt>
                <c:pt idx="310">
                  <c:v>46166.958333333336</c:v>
                </c:pt>
                <c:pt idx="311">
                  <c:v>46167</c:v>
                </c:pt>
                <c:pt idx="312">
                  <c:v>46167.041666666664</c:v>
                </c:pt>
                <c:pt idx="313">
                  <c:v>46167.083333333336</c:v>
                </c:pt>
                <c:pt idx="314">
                  <c:v>46167.125</c:v>
                </c:pt>
                <c:pt idx="315">
                  <c:v>46167.166666666664</c:v>
                </c:pt>
                <c:pt idx="316">
                  <c:v>46167.208333333336</c:v>
                </c:pt>
                <c:pt idx="317">
                  <c:v>46167.25</c:v>
                </c:pt>
                <c:pt idx="318">
                  <c:v>46167.291666666664</c:v>
                </c:pt>
                <c:pt idx="319">
                  <c:v>46167.333333333336</c:v>
                </c:pt>
                <c:pt idx="320">
                  <c:v>46167.375</c:v>
                </c:pt>
                <c:pt idx="321">
                  <c:v>46167.416666666664</c:v>
                </c:pt>
                <c:pt idx="322">
                  <c:v>46167.458333333336</c:v>
                </c:pt>
                <c:pt idx="323">
                  <c:v>46167.5</c:v>
                </c:pt>
                <c:pt idx="324">
                  <c:v>46167.541666666664</c:v>
                </c:pt>
                <c:pt idx="325">
                  <c:v>46167.583333333336</c:v>
                </c:pt>
                <c:pt idx="326">
                  <c:v>46167.625</c:v>
                </c:pt>
                <c:pt idx="327">
                  <c:v>46167.666666666664</c:v>
                </c:pt>
                <c:pt idx="328">
                  <c:v>46167.708333333336</c:v>
                </c:pt>
                <c:pt idx="329">
                  <c:v>46167.75</c:v>
                </c:pt>
                <c:pt idx="330">
                  <c:v>46167.791666666664</c:v>
                </c:pt>
                <c:pt idx="331">
                  <c:v>46167.833333333336</c:v>
                </c:pt>
                <c:pt idx="332">
                  <c:v>46167.875</c:v>
                </c:pt>
                <c:pt idx="333">
                  <c:v>46167.916666666664</c:v>
                </c:pt>
                <c:pt idx="334">
                  <c:v>46167.958333333336</c:v>
                </c:pt>
                <c:pt idx="335">
                  <c:v>46168</c:v>
                </c:pt>
                <c:pt idx="336">
                  <c:v>46168.041666666664</c:v>
                </c:pt>
                <c:pt idx="337">
                  <c:v>46168.083333333336</c:v>
                </c:pt>
                <c:pt idx="338">
                  <c:v>46168.125</c:v>
                </c:pt>
                <c:pt idx="339">
                  <c:v>46168.166666666664</c:v>
                </c:pt>
                <c:pt idx="340">
                  <c:v>46168.208333333336</c:v>
                </c:pt>
                <c:pt idx="341">
                  <c:v>46168.25</c:v>
                </c:pt>
                <c:pt idx="342">
                  <c:v>46168.291666666664</c:v>
                </c:pt>
                <c:pt idx="343">
                  <c:v>46168.333333333336</c:v>
                </c:pt>
                <c:pt idx="344">
                  <c:v>46168.375</c:v>
                </c:pt>
                <c:pt idx="345">
                  <c:v>46168.416666666664</c:v>
                </c:pt>
                <c:pt idx="346">
                  <c:v>46168.458333333336</c:v>
                </c:pt>
                <c:pt idx="347">
                  <c:v>46168.5</c:v>
                </c:pt>
                <c:pt idx="348">
                  <c:v>46168.541666666664</c:v>
                </c:pt>
                <c:pt idx="349">
                  <c:v>46168.583333333336</c:v>
                </c:pt>
                <c:pt idx="350">
                  <c:v>46168.625</c:v>
                </c:pt>
                <c:pt idx="351">
                  <c:v>46168.666666666664</c:v>
                </c:pt>
                <c:pt idx="352">
                  <c:v>46168.708333333336</c:v>
                </c:pt>
                <c:pt idx="353">
                  <c:v>46168.75</c:v>
                </c:pt>
                <c:pt idx="354">
                  <c:v>46168.791666666664</c:v>
                </c:pt>
                <c:pt idx="355">
                  <c:v>46168.833333333336</c:v>
                </c:pt>
                <c:pt idx="356">
                  <c:v>46168.875</c:v>
                </c:pt>
                <c:pt idx="357">
                  <c:v>46168.916666666664</c:v>
                </c:pt>
                <c:pt idx="358">
                  <c:v>46168.958333333336</c:v>
                </c:pt>
                <c:pt idx="359">
                  <c:v>46169</c:v>
                </c:pt>
              </c:numCache>
            </c:numRef>
          </c:cat>
          <c:val>
            <c:numRef>
              <c:f>'Hourly Charts'!$AJ$3:$AJ$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extLst>
            <c:ext xmlns:c16="http://schemas.microsoft.com/office/drawing/2014/chart" uri="{C3380CC4-5D6E-409C-BE32-E72D297353CC}">
              <c16:uniqueId val="{00000001-0153-45A6-9F85-6E1AE9737B5D}"/>
            </c:ext>
          </c:extLst>
        </c:ser>
        <c:ser>
          <c:idx val="5"/>
          <c:order val="2"/>
          <c:tx>
            <c:strRef>
              <c:f>'Hourly Charts'!$AI$2</c:f>
              <c:strCache>
                <c:ptCount val="1"/>
                <c:pt idx="0">
                  <c:v>Texas</c:v>
                </c:pt>
              </c:strCache>
            </c:strRef>
          </c:tx>
          <c:spPr>
            <a:solidFill>
              <a:srgbClr val="FFB084"/>
            </a:solidFill>
            <a:ln>
              <a:noFill/>
            </a:ln>
            <a:effectLst/>
          </c:spPr>
          <c:invertIfNegative val="0"/>
          <c:cat>
            <c:numRef>
              <c:f>'Hourly Charts'!$B$3:$B$362</c:f>
              <c:numCache>
                <c:formatCode>ddmmmyyyy</c:formatCode>
                <c:ptCount val="360"/>
                <c:pt idx="0">
                  <c:v>46154.041666666664</c:v>
                </c:pt>
                <c:pt idx="1">
                  <c:v>46154.083333333336</c:v>
                </c:pt>
                <c:pt idx="2">
                  <c:v>46154.125</c:v>
                </c:pt>
                <c:pt idx="3">
                  <c:v>46154.166666666664</c:v>
                </c:pt>
                <c:pt idx="4">
                  <c:v>46154.208333333336</c:v>
                </c:pt>
                <c:pt idx="5">
                  <c:v>46154.25</c:v>
                </c:pt>
                <c:pt idx="6">
                  <c:v>46154.291666666664</c:v>
                </c:pt>
                <c:pt idx="7">
                  <c:v>46154.333333333336</c:v>
                </c:pt>
                <c:pt idx="8">
                  <c:v>46154.375</c:v>
                </c:pt>
                <c:pt idx="9">
                  <c:v>46154.416666666664</c:v>
                </c:pt>
                <c:pt idx="10">
                  <c:v>46154.458333333336</c:v>
                </c:pt>
                <c:pt idx="11">
                  <c:v>46154.5</c:v>
                </c:pt>
                <c:pt idx="12">
                  <c:v>46154.541666666664</c:v>
                </c:pt>
                <c:pt idx="13">
                  <c:v>46154.583333333336</c:v>
                </c:pt>
                <c:pt idx="14">
                  <c:v>46154.625</c:v>
                </c:pt>
                <c:pt idx="15">
                  <c:v>46154.666666666664</c:v>
                </c:pt>
                <c:pt idx="16">
                  <c:v>46154.708333333336</c:v>
                </c:pt>
                <c:pt idx="17">
                  <c:v>46154.75</c:v>
                </c:pt>
                <c:pt idx="18">
                  <c:v>46154.791666666664</c:v>
                </c:pt>
                <c:pt idx="19">
                  <c:v>46154.833333333336</c:v>
                </c:pt>
                <c:pt idx="20">
                  <c:v>46154.875</c:v>
                </c:pt>
                <c:pt idx="21">
                  <c:v>46154.916666666664</c:v>
                </c:pt>
                <c:pt idx="22">
                  <c:v>46154.958333333336</c:v>
                </c:pt>
                <c:pt idx="23">
                  <c:v>46155</c:v>
                </c:pt>
                <c:pt idx="24">
                  <c:v>46155.041666666664</c:v>
                </c:pt>
                <c:pt idx="25">
                  <c:v>46155.083333333336</c:v>
                </c:pt>
                <c:pt idx="26">
                  <c:v>46155.125</c:v>
                </c:pt>
                <c:pt idx="27">
                  <c:v>46155.166666666664</c:v>
                </c:pt>
                <c:pt idx="28">
                  <c:v>46155.208333333336</c:v>
                </c:pt>
                <c:pt idx="29">
                  <c:v>46155.25</c:v>
                </c:pt>
                <c:pt idx="30">
                  <c:v>46155.291666666664</c:v>
                </c:pt>
                <c:pt idx="31">
                  <c:v>46155.333333333336</c:v>
                </c:pt>
                <c:pt idx="32">
                  <c:v>46155.375</c:v>
                </c:pt>
                <c:pt idx="33">
                  <c:v>46155.416666666664</c:v>
                </c:pt>
                <c:pt idx="34">
                  <c:v>46155.458333333336</c:v>
                </c:pt>
                <c:pt idx="35">
                  <c:v>46155.5</c:v>
                </c:pt>
                <c:pt idx="36">
                  <c:v>46155.541666666664</c:v>
                </c:pt>
                <c:pt idx="37">
                  <c:v>46155.583333333336</c:v>
                </c:pt>
                <c:pt idx="38">
                  <c:v>46155.625</c:v>
                </c:pt>
                <c:pt idx="39">
                  <c:v>46155.666666666664</c:v>
                </c:pt>
                <c:pt idx="40">
                  <c:v>46155.708333333336</c:v>
                </c:pt>
                <c:pt idx="41">
                  <c:v>46155.75</c:v>
                </c:pt>
                <c:pt idx="42">
                  <c:v>46155.791666666664</c:v>
                </c:pt>
                <c:pt idx="43">
                  <c:v>46155.833333333336</c:v>
                </c:pt>
                <c:pt idx="44">
                  <c:v>46155.875</c:v>
                </c:pt>
                <c:pt idx="45">
                  <c:v>46155.916666666664</c:v>
                </c:pt>
                <c:pt idx="46">
                  <c:v>46155.958333333336</c:v>
                </c:pt>
                <c:pt idx="47">
                  <c:v>46156</c:v>
                </c:pt>
                <c:pt idx="48">
                  <c:v>46156.041666666664</c:v>
                </c:pt>
                <c:pt idx="49">
                  <c:v>46156.083333333336</c:v>
                </c:pt>
                <c:pt idx="50">
                  <c:v>46156.125</c:v>
                </c:pt>
                <c:pt idx="51">
                  <c:v>46156.166666666664</c:v>
                </c:pt>
                <c:pt idx="52">
                  <c:v>46156.208333333336</c:v>
                </c:pt>
                <c:pt idx="53">
                  <c:v>46156.25</c:v>
                </c:pt>
                <c:pt idx="54">
                  <c:v>46156.291666666664</c:v>
                </c:pt>
                <c:pt idx="55">
                  <c:v>46156.333333333336</c:v>
                </c:pt>
                <c:pt idx="56">
                  <c:v>46156.375</c:v>
                </c:pt>
                <c:pt idx="57">
                  <c:v>46156.416666666664</c:v>
                </c:pt>
                <c:pt idx="58">
                  <c:v>46156.458333333336</c:v>
                </c:pt>
                <c:pt idx="59">
                  <c:v>46156.5</c:v>
                </c:pt>
                <c:pt idx="60">
                  <c:v>46156.541666666664</c:v>
                </c:pt>
                <c:pt idx="61">
                  <c:v>46156.583333333336</c:v>
                </c:pt>
                <c:pt idx="62">
                  <c:v>46156.625</c:v>
                </c:pt>
                <c:pt idx="63">
                  <c:v>46156.666666666664</c:v>
                </c:pt>
                <c:pt idx="64">
                  <c:v>46156.708333333336</c:v>
                </c:pt>
                <c:pt idx="65">
                  <c:v>46156.75</c:v>
                </c:pt>
                <c:pt idx="66">
                  <c:v>46156.791666666664</c:v>
                </c:pt>
                <c:pt idx="67">
                  <c:v>46156.833333333336</c:v>
                </c:pt>
                <c:pt idx="68">
                  <c:v>46156.875</c:v>
                </c:pt>
                <c:pt idx="69">
                  <c:v>46156.916666666664</c:v>
                </c:pt>
                <c:pt idx="70">
                  <c:v>46156.958333333336</c:v>
                </c:pt>
                <c:pt idx="71">
                  <c:v>46157</c:v>
                </c:pt>
                <c:pt idx="72">
                  <c:v>46157.041666666664</c:v>
                </c:pt>
                <c:pt idx="73">
                  <c:v>46157.083333333336</c:v>
                </c:pt>
                <c:pt idx="74">
                  <c:v>46157.125</c:v>
                </c:pt>
                <c:pt idx="75">
                  <c:v>46157.166666666664</c:v>
                </c:pt>
                <c:pt idx="76">
                  <c:v>46157.208333333336</c:v>
                </c:pt>
                <c:pt idx="77">
                  <c:v>46157.25</c:v>
                </c:pt>
                <c:pt idx="78">
                  <c:v>46157.291666666664</c:v>
                </c:pt>
                <c:pt idx="79">
                  <c:v>46157.333333333336</c:v>
                </c:pt>
                <c:pt idx="80">
                  <c:v>46157.375</c:v>
                </c:pt>
                <c:pt idx="81">
                  <c:v>46157.416666666664</c:v>
                </c:pt>
                <c:pt idx="82">
                  <c:v>46157.458333333336</c:v>
                </c:pt>
                <c:pt idx="83">
                  <c:v>46157.5</c:v>
                </c:pt>
                <c:pt idx="84">
                  <c:v>46157.541666666664</c:v>
                </c:pt>
                <c:pt idx="85">
                  <c:v>46157.583333333336</c:v>
                </c:pt>
                <c:pt idx="86">
                  <c:v>46157.625</c:v>
                </c:pt>
                <c:pt idx="87">
                  <c:v>46157.666666666664</c:v>
                </c:pt>
                <c:pt idx="88">
                  <c:v>46157.708333333336</c:v>
                </c:pt>
                <c:pt idx="89">
                  <c:v>46157.75</c:v>
                </c:pt>
                <c:pt idx="90">
                  <c:v>46157.791666666664</c:v>
                </c:pt>
                <c:pt idx="91">
                  <c:v>46157.833333333336</c:v>
                </c:pt>
                <c:pt idx="92">
                  <c:v>46157.875</c:v>
                </c:pt>
                <c:pt idx="93">
                  <c:v>46157.916666666664</c:v>
                </c:pt>
                <c:pt idx="94">
                  <c:v>46157.958333333336</c:v>
                </c:pt>
                <c:pt idx="95">
                  <c:v>46158</c:v>
                </c:pt>
                <c:pt idx="96">
                  <c:v>46158.041666666664</c:v>
                </c:pt>
                <c:pt idx="97">
                  <c:v>46158.083333333336</c:v>
                </c:pt>
                <c:pt idx="98">
                  <c:v>46158.125</c:v>
                </c:pt>
                <c:pt idx="99">
                  <c:v>46158.166666666664</c:v>
                </c:pt>
                <c:pt idx="100">
                  <c:v>46158.208333333336</c:v>
                </c:pt>
                <c:pt idx="101">
                  <c:v>46158.25</c:v>
                </c:pt>
                <c:pt idx="102">
                  <c:v>46158.291666666664</c:v>
                </c:pt>
                <c:pt idx="103">
                  <c:v>46158.333333333336</c:v>
                </c:pt>
                <c:pt idx="104">
                  <c:v>46158.375</c:v>
                </c:pt>
                <c:pt idx="105">
                  <c:v>46158.416666666664</c:v>
                </c:pt>
                <c:pt idx="106">
                  <c:v>46158.458333333336</c:v>
                </c:pt>
                <c:pt idx="107">
                  <c:v>46158.5</c:v>
                </c:pt>
                <c:pt idx="108">
                  <c:v>46158.541666666664</c:v>
                </c:pt>
                <c:pt idx="109">
                  <c:v>46158.583333333336</c:v>
                </c:pt>
                <c:pt idx="110">
                  <c:v>46158.625</c:v>
                </c:pt>
                <c:pt idx="111">
                  <c:v>46158.666666666664</c:v>
                </c:pt>
                <c:pt idx="112">
                  <c:v>46158.708333333336</c:v>
                </c:pt>
                <c:pt idx="113">
                  <c:v>46158.75</c:v>
                </c:pt>
                <c:pt idx="114">
                  <c:v>46158.791666666664</c:v>
                </c:pt>
                <c:pt idx="115">
                  <c:v>46158.833333333336</c:v>
                </c:pt>
                <c:pt idx="116">
                  <c:v>46158.875</c:v>
                </c:pt>
                <c:pt idx="117">
                  <c:v>46158.916666666664</c:v>
                </c:pt>
                <c:pt idx="118">
                  <c:v>46158.958333333336</c:v>
                </c:pt>
                <c:pt idx="119">
                  <c:v>46159</c:v>
                </c:pt>
                <c:pt idx="120">
                  <c:v>46159.041666666664</c:v>
                </c:pt>
                <c:pt idx="121">
                  <c:v>46159.083333333336</c:v>
                </c:pt>
                <c:pt idx="122">
                  <c:v>46159.125</c:v>
                </c:pt>
                <c:pt idx="123">
                  <c:v>46159.166666666664</c:v>
                </c:pt>
                <c:pt idx="124">
                  <c:v>46159.208333333336</c:v>
                </c:pt>
                <c:pt idx="125">
                  <c:v>46159.25</c:v>
                </c:pt>
                <c:pt idx="126">
                  <c:v>46159.291666666664</c:v>
                </c:pt>
                <c:pt idx="127">
                  <c:v>46159.333333333336</c:v>
                </c:pt>
                <c:pt idx="128">
                  <c:v>46159.375</c:v>
                </c:pt>
                <c:pt idx="129">
                  <c:v>46159.416666666664</c:v>
                </c:pt>
                <c:pt idx="130">
                  <c:v>46159.458333333336</c:v>
                </c:pt>
                <c:pt idx="131">
                  <c:v>46159.5</c:v>
                </c:pt>
                <c:pt idx="132">
                  <c:v>46159.541666666664</c:v>
                </c:pt>
                <c:pt idx="133">
                  <c:v>46159.583333333336</c:v>
                </c:pt>
                <c:pt idx="134">
                  <c:v>46159.625</c:v>
                </c:pt>
                <c:pt idx="135">
                  <c:v>46159.666666666664</c:v>
                </c:pt>
                <c:pt idx="136">
                  <c:v>46159.708333333336</c:v>
                </c:pt>
                <c:pt idx="137">
                  <c:v>46159.75</c:v>
                </c:pt>
                <c:pt idx="138">
                  <c:v>46159.791666666664</c:v>
                </c:pt>
                <c:pt idx="139">
                  <c:v>46159.833333333336</c:v>
                </c:pt>
                <c:pt idx="140">
                  <c:v>46159.875</c:v>
                </c:pt>
                <c:pt idx="141">
                  <c:v>46159.916666666664</c:v>
                </c:pt>
                <c:pt idx="142">
                  <c:v>46159.958333333336</c:v>
                </c:pt>
                <c:pt idx="143">
                  <c:v>46160</c:v>
                </c:pt>
                <c:pt idx="144">
                  <c:v>46160.041666666664</c:v>
                </c:pt>
                <c:pt idx="145">
                  <c:v>46160.083333333336</c:v>
                </c:pt>
                <c:pt idx="146">
                  <c:v>46160.125</c:v>
                </c:pt>
                <c:pt idx="147">
                  <c:v>46160.166666666664</c:v>
                </c:pt>
                <c:pt idx="148">
                  <c:v>46160.208333333336</c:v>
                </c:pt>
                <c:pt idx="149">
                  <c:v>46160.25</c:v>
                </c:pt>
                <c:pt idx="150">
                  <c:v>46160.291666666664</c:v>
                </c:pt>
                <c:pt idx="151">
                  <c:v>46160.333333333336</c:v>
                </c:pt>
                <c:pt idx="152">
                  <c:v>46160.375</c:v>
                </c:pt>
                <c:pt idx="153">
                  <c:v>46160.416666666664</c:v>
                </c:pt>
                <c:pt idx="154">
                  <c:v>46160.458333333336</c:v>
                </c:pt>
                <c:pt idx="155">
                  <c:v>46160.5</c:v>
                </c:pt>
                <c:pt idx="156">
                  <c:v>46160.541666666664</c:v>
                </c:pt>
                <c:pt idx="157">
                  <c:v>46160.583333333336</c:v>
                </c:pt>
                <c:pt idx="158">
                  <c:v>46160.625</c:v>
                </c:pt>
                <c:pt idx="159">
                  <c:v>46160.666666666664</c:v>
                </c:pt>
                <c:pt idx="160">
                  <c:v>46160.708333333336</c:v>
                </c:pt>
                <c:pt idx="161">
                  <c:v>46160.75</c:v>
                </c:pt>
                <c:pt idx="162">
                  <c:v>46160.791666666664</c:v>
                </c:pt>
                <c:pt idx="163">
                  <c:v>46160.833333333336</c:v>
                </c:pt>
                <c:pt idx="164">
                  <c:v>46160.875</c:v>
                </c:pt>
                <c:pt idx="165">
                  <c:v>46160.916666666664</c:v>
                </c:pt>
                <c:pt idx="166">
                  <c:v>46160.958333333336</c:v>
                </c:pt>
                <c:pt idx="167">
                  <c:v>46161</c:v>
                </c:pt>
                <c:pt idx="168">
                  <c:v>46161.041666666664</c:v>
                </c:pt>
                <c:pt idx="169">
                  <c:v>46161.083333333336</c:v>
                </c:pt>
                <c:pt idx="170">
                  <c:v>46161.125</c:v>
                </c:pt>
                <c:pt idx="171">
                  <c:v>46161.166666666664</c:v>
                </c:pt>
                <c:pt idx="172">
                  <c:v>46161.208333333336</c:v>
                </c:pt>
                <c:pt idx="173">
                  <c:v>46161.25</c:v>
                </c:pt>
                <c:pt idx="174">
                  <c:v>46161.291666666664</c:v>
                </c:pt>
                <c:pt idx="175">
                  <c:v>46161.333333333336</c:v>
                </c:pt>
                <c:pt idx="176">
                  <c:v>46161.375</c:v>
                </c:pt>
                <c:pt idx="177">
                  <c:v>46161.416666666664</c:v>
                </c:pt>
                <c:pt idx="178">
                  <c:v>46161.458333333336</c:v>
                </c:pt>
                <c:pt idx="179">
                  <c:v>46161.5</c:v>
                </c:pt>
                <c:pt idx="180">
                  <c:v>46161.541666666664</c:v>
                </c:pt>
                <c:pt idx="181">
                  <c:v>46161.583333333336</c:v>
                </c:pt>
                <c:pt idx="182">
                  <c:v>46161.625</c:v>
                </c:pt>
                <c:pt idx="183">
                  <c:v>46161.666666666664</c:v>
                </c:pt>
                <c:pt idx="184">
                  <c:v>46161.708333333336</c:v>
                </c:pt>
                <c:pt idx="185">
                  <c:v>46161.75</c:v>
                </c:pt>
                <c:pt idx="186">
                  <c:v>46161.791666666664</c:v>
                </c:pt>
                <c:pt idx="187">
                  <c:v>46161.833333333336</c:v>
                </c:pt>
                <c:pt idx="188">
                  <c:v>46161.875</c:v>
                </c:pt>
                <c:pt idx="189">
                  <c:v>46161.916666666664</c:v>
                </c:pt>
                <c:pt idx="190">
                  <c:v>46161.958333333336</c:v>
                </c:pt>
                <c:pt idx="191">
                  <c:v>46162</c:v>
                </c:pt>
                <c:pt idx="192">
                  <c:v>46162.041666666664</c:v>
                </c:pt>
                <c:pt idx="193">
                  <c:v>46162.083333333336</c:v>
                </c:pt>
                <c:pt idx="194">
                  <c:v>46162.125</c:v>
                </c:pt>
                <c:pt idx="195">
                  <c:v>46162.166666666664</c:v>
                </c:pt>
                <c:pt idx="196">
                  <c:v>46162.208333333336</c:v>
                </c:pt>
                <c:pt idx="197">
                  <c:v>46162.25</c:v>
                </c:pt>
                <c:pt idx="198">
                  <c:v>46162.291666666664</c:v>
                </c:pt>
                <c:pt idx="199">
                  <c:v>46162.333333333336</c:v>
                </c:pt>
                <c:pt idx="200">
                  <c:v>46162.375</c:v>
                </c:pt>
                <c:pt idx="201">
                  <c:v>46162.416666666664</c:v>
                </c:pt>
                <c:pt idx="202">
                  <c:v>46162.458333333336</c:v>
                </c:pt>
                <c:pt idx="203">
                  <c:v>46162.5</c:v>
                </c:pt>
                <c:pt idx="204">
                  <c:v>46162.541666666664</c:v>
                </c:pt>
                <c:pt idx="205">
                  <c:v>46162.583333333336</c:v>
                </c:pt>
                <c:pt idx="206">
                  <c:v>46162.625</c:v>
                </c:pt>
                <c:pt idx="207">
                  <c:v>46162.666666666664</c:v>
                </c:pt>
                <c:pt idx="208">
                  <c:v>46162.708333333336</c:v>
                </c:pt>
                <c:pt idx="209">
                  <c:v>46162.75</c:v>
                </c:pt>
                <c:pt idx="210">
                  <c:v>46162.791666666664</c:v>
                </c:pt>
                <c:pt idx="211">
                  <c:v>46162.833333333336</c:v>
                </c:pt>
                <c:pt idx="212">
                  <c:v>46162.875</c:v>
                </c:pt>
                <c:pt idx="213">
                  <c:v>46162.916666666664</c:v>
                </c:pt>
                <c:pt idx="214">
                  <c:v>46162.958333333336</c:v>
                </c:pt>
                <c:pt idx="215">
                  <c:v>46163</c:v>
                </c:pt>
                <c:pt idx="216">
                  <c:v>46163.041666666664</c:v>
                </c:pt>
                <c:pt idx="217">
                  <c:v>46163.083333333336</c:v>
                </c:pt>
                <c:pt idx="218">
                  <c:v>46163.125</c:v>
                </c:pt>
                <c:pt idx="219">
                  <c:v>46163.166666666664</c:v>
                </c:pt>
                <c:pt idx="220">
                  <c:v>46163.208333333336</c:v>
                </c:pt>
                <c:pt idx="221">
                  <c:v>46163.25</c:v>
                </c:pt>
                <c:pt idx="222">
                  <c:v>46163.291666666664</c:v>
                </c:pt>
                <c:pt idx="223">
                  <c:v>46163.333333333336</c:v>
                </c:pt>
                <c:pt idx="224">
                  <c:v>46163.375</c:v>
                </c:pt>
                <c:pt idx="225">
                  <c:v>46163.416666666664</c:v>
                </c:pt>
                <c:pt idx="226">
                  <c:v>46163.458333333336</c:v>
                </c:pt>
                <c:pt idx="227">
                  <c:v>46163.5</c:v>
                </c:pt>
                <c:pt idx="228">
                  <c:v>46163.541666666664</c:v>
                </c:pt>
                <c:pt idx="229">
                  <c:v>46163.583333333336</c:v>
                </c:pt>
                <c:pt idx="230">
                  <c:v>46163.625</c:v>
                </c:pt>
                <c:pt idx="231">
                  <c:v>46163.666666666664</c:v>
                </c:pt>
                <c:pt idx="232">
                  <c:v>46163.708333333336</c:v>
                </c:pt>
                <c:pt idx="233">
                  <c:v>46163.75</c:v>
                </c:pt>
                <c:pt idx="234">
                  <c:v>46163.791666666664</c:v>
                </c:pt>
                <c:pt idx="235">
                  <c:v>46163.833333333336</c:v>
                </c:pt>
                <c:pt idx="236">
                  <c:v>46163.875</c:v>
                </c:pt>
                <c:pt idx="237">
                  <c:v>46163.916666666664</c:v>
                </c:pt>
                <c:pt idx="238">
                  <c:v>46163.958333333336</c:v>
                </c:pt>
                <c:pt idx="239">
                  <c:v>46164</c:v>
                </c:pt>
                <c:pt idx="240">
                  <c:v>46164.041666666664</c:v>
                </c:pt>
                <c:pt idx="241">
                  <c:v>46164.083333333336</c:v>
                </c:pt>
                <c:pt idx="242">
                  <c:v>46164.125</c:v>
                </c:pt>
                <c:pt idx="243">
                  <c:v>46164.166666666664</c:v>
                </c:pt>
                <c:pt idx="244">
                  <c:v>46164.208333333336</c:v>
                </c:pt>
                <c:pt idx="245">
                  <c:v>46164.25</c:v>
                </c:pt>
                <c:pt idx="246">
                  <c:v>46164.291666666664</c:v>
                </c:pt>
                <c:pt idx="247">
                  <c:v>46164.333333333336</c:v>
                </c:pt>
                <c:pt idx="248">
                  <c:v>46164.375</c:v>
                </c:pt>
                <c:pt idx="249">
                  <c:v>46164.416666666664</c:v>
                </c:pt>
                <c:pt idx="250">
                  <c:v>46164.458333333336</c:v>
                </c:pt>
                <c:pt idx="251">
                  <c:v>46164.5</c:v>
                </c:pt>
                <c:pt idx="252">
                  <c:v>46164.541666666664</c:v>
                </c:pt>
                <c:pt idx="253">
                  <c:v>46164.583333333336</c:v>
                </c:pt>
                <c:pt idx="254">
                  <c:v>46164.625</c:v>
                </c:pt>
                <c:pt idx="255">
                  <c:v>46164.666666666664</c:v>
                </c:pt>
                <c:pt idx="256">
                  <c:v>46164.708333333336</c:v>
                </c:pt>
                <c:pt idx="257">
                  <c:v>46164.75</c:v>
                </c:pt>
                <c:pt idx="258">
                  <c:v>46164.791666666664</c:v>
                </c:pt>
                <c:pt idx="259">
                  <c:v>46164.833333333336</c:v>
                </c:pt>
                <c:pt idx="260">
                  <c:v>46164.875</c:v>
                </c:pt>
                <c:pt idx="261">
                  <c:v>46164.916666666664</c:v>
                </c:pt>
                <c:pt idx="262">
                  <c:v>46164.958333333336</c:v>
                </c:pt>
                <c:pt idx="263">
                  <c:v>46165</c:v>
                </c:pt>
                <c:pt idx="264">
                  <c:v>46165.041666666664</c:v>
                </c:pt>
                <c:pt idx="265">
                  <c:v>46165.083333333336</c:v>
                </c:pt>
                <c:pt idx="266">
                  <c:v>46165.125</c:v>
                </c:pt>
                <c:pt idx="267">
                  <c:v>46165.166666666664</c:v>
                </c:pt>
                <c:pt idx="268">
                  <c:v>46165.208333333336</c:v>
                </c:pt>
                <c:pt idx="269">
                  <c:v>46165.25</c:v>
                </c:pt>
                <c:pt idx="270">
                  <c:v>46165.291666666664</c:v>
                </c:pt>
                <c:pt idx="271">
                  <c:v>46165.333333333336</c:v>
                </c:pt>
                <c:pt idx="272">
                  <c:v>46165.375</c:v>
                </c:pt>
                <c:pt idx="273">
                  <c:v>46165.416666666664</c:v>
                </c:pt>
                <c:pt idx="274">
                  <c:v>46165.458333333336</c:v>
                </c:pt>
                <c:pt idx="275">
                  <c:v>46165.5</c:v>
                </c:pt>
                <c:pt idx="276">
                  <c:v>46165.541666666664</c:v>
                </c:pt>
                <c:pt idx="277">
                  <c:v>46165.583333333336</c:v>
                </c:pt>
                <c:pt idx="278">
                  <c:v>46165.625</c:v>
                </c:pt>
                <c:pt idx="279">
                  <c:v>46165.666666666664</c:v>
                </c:pt>
                <c:pt idx="280">
                  <c:v>46165.708333333336</c:v>
                </c:pt>
                <c:pt idx="281">
                  <c:v>46165.75</c:v>
                </c:pt>
                <c:pt idx="282">
                  <c:v>46165.791666666664</c:v>
                </c:pt>
                <c:pt idx="283">
                  <c:v>46165.833333333336</c:v>
                </c:pt>
                <c:pt idx="284">
                  <c:v>46165.875</c:v>
                </c:pt>
                <c:pt idx="285">
                  <c:v>46165.916666666664</c:v>
                </c:pt>
                <c:pt idx="286">
                  <c:v>46165.958333333336</c:v>
                </c:pt>
                <c:pt idx="287">
                  <c:v>46166</c:v>
                </c:pt>
                <c:pt idx="288">
                  <c:v>46166.041666666664</c:v>
                </c:pt>
                <c:pt idx="289">
                  <c:v>46166.083333333336</c:v>
                </c:pt>
                <c:pt idx="290">
                  <c:v>46166.125</c:v>
                </c:pt>
                <c:pt idx="291">
                  <c:v>46166.166666666664</c:v>
                </c:pt>
                <c:pt idx="292">
                  <c:v>46166.208333333336</c:v>
                </c:pt>
                <c:pt idx="293">
                  <c:v>46166.25</c:v>
                </c:pt>
                <c:pt idx="294">
                  <c:v>46166.291666666664</c:v>
                </c:pt>
                <c:pt idx="295">
                  <c:v>46166.333333333336</c:v>
                </c:pt>
                <c:pt idx="296">
                  <c:v>46166.375</c:v>
                </c:pt>
                <c:pt idx="297">
                  <c:v>46166.416666666664</c:v>
                </c:pt>
                <c:pt idx="298">
                  <c:v>46166.458333333336</c:v>
                </c:pt>
                <c:pt idx="299">
                  <c:v>46166.5</c:v>
                </c:pt>
                <c:pt idx="300">
                  <c:v>46166.541666666664</c:v>
                </c:pt>
                <c:pt idx="301">
                  <c:v>46166.583333333336</c:v>
                </c:pt>
                <c:pt idx="302">
                  <c:v>46166.625</c:v>
                </c:pt>
                <c:pt idx="303">
                  <c:v>46166.666666666664</c:v>
                </c:pt>
                <c:pt idx="304">
                  <c:v>46166.708333333336</c:v>
                </c:pt>
                <c:pt idx="305">
                  <c:v>46166.75</c:v>
                </c:pt>
                <c:pt idx="306">
                  <c:v>46166.791666666664</c:v>
                </c:pt>
                <c:pt idx="307">
                  <c:v>46166.833333333336</c:v>
                </c:pt>
                <c:pt idx="308">
                  <c:v>46166.875</c:v>
                </c:pt>
                <c:pt idx="309">
                  <c:v>46166.916666666664</c:v>
                </c:pt>
                <c:pt idx="310">
                  <c:v>46166.958333333336</c:v>
                </c:pt>
                <c:pt idx="311">
                  <c:v>46167</c:v>
                </c:pt>
                <c:pt idx="312">
                  <c:v>46167.041666666664</c:v>
                </c:pt>
                <c:pt idx="313">
                  <c:v>46167.083333333336</c:v>
                </c:pt>
                <c:pt idx="314">
                  <c:v>46167.125</c:v>
                </c:pt>
                <c:pt idx="315">
                  <c:v>46167.166666666664</c:v>
                </c:pt>
                <c:pt idx="316">
                  <c:v>46167.208333333336</c:v>
                </c:pt>
                <c:pt idx="317">
                  <c:v>46167.25</c:v>
                </c:pt>
                <c:pt idx="318">
                  <c:v>46167.291666666664</c:v>
                </c:pt>
                <c:pt idx="319">
                  <c:v>46167.333333333336</c:v>
                </c:pt>
                <c:pt idx="320">
                  <c:v>46167.375</c:v>
                </c:pt>
                <c:pt idx="321">
                  <c:v>46167.416666666664</c:v>
                </c:pt>
                <c:pt idx="322">
                  <c:v>46167.458333333336</c:v>
                </c:pt>
                <c:pt idx="323">
                  <c:v>46167.5</c:v>
                </c:pt>
                <c:pt idx="324">
                  <c:v>46167.541666666664</c:v>
                </c:pt>
                <c:pt idx="325">
                  <c:v>46167.583333333336</c:v>
                </c:pt>
                <c:pt idx="326">
                  <c:v>46167.625</c:v>
                </c:pt>
                <c:pt idx="327">
                  <c:v>46167.666666666664</c:v>
                </c:pt>
                <c:pt idx="328">
                  <c:v>46167.708333333336</c:v>
                </c:pt>
                <c:pt idx="329">
                  <c:v>46167.75</c:v>
                </c:pt>
                <c:pt idx="330">
                  <c:v>46167.791666666664</c:v>
                </c:pt>
                <c:pt idx="331">
                  <c:v>46167.833333333336</c:v>
                </c:pt>
                <c:pt idx="332">
                  <c:v>46167.875</c:v>
                </c:pt>
                <c:pt idx="333">
                  <c:v>46167.916666666664</c:v>
                </c:pt>
                <c:pt idx="334">
                  <c:v>46167.958333333336</c:v>
                </c:pt>
                <c:pt idx="335">
                  <c:v>46168</c:v>
                </c:pt>
                <c:pt idx="336">
                  <c:v>46168.041666666664</c:v>
                </c:pt>
                <c:pt idx="337">
                  <c:v>46168.083333333336</c:v>
                </c:pt>
                <c:pt idx="338">
                  <c:v>46168.125</c:v>
                </c:pt>
                <c:pt idx="339">
                  <c:v>46168.166666666664</c:v>
                </c:pt>
                <c:pt idx="340">
                  <c:v>46168.208333333336</c:v>
                </c:pt>
                <c:pt idx="341">
                  <c:v>46168.25</c:v>
                </c:pt>
                <c:pt idx="342">
                  <c:v>46168.291666666664</c:v>
                </c:pt>
                <c:pt idx="343">
                  <c:v>46168.333333333336</c:v>
                </c:pt>
                <c:pt idx="344">
                  <c:v>46168.375</c:v>
                </c:pt>
                <c:pt idx="345">
                  <c:v>46168.416666666664</c:v>
                </c:pt>
                <c:pt idx="346">
                  <c:v>46168.458333333336</c:v>
                </c:pt>
                <c:pt idx="347">
                  <c:v>46168.5</c:v>
                </c:pt>
                <c:pt idx="348">
                  <c:v>46168.541666666664</c:v>
                </c:pt>
                <c:pt idx="349">
                  <c:v>46168.583333333336</c:v>
                </c:pt>
                <c:pt idx="350">
                  <c:v>46168.625</c:v>
                </c:pt>
                <c:pt idx="351">
                  <c:v>46168.666666666664</c:v>
                </c:pt>
                <c:pt idx="352">
                  <c:v>46168.708333333336</c:v>
                </c:pt>
                <c:pt idx="353">
                  <c:v>46168.75</c:v>
                </c:pt>
                <c:pt idx="354">
                  <c:v>46168.791666666664</c:v>
                </c:pt>
                <c:pt idx="355">
                  <c:v>46168.833333333336</c:v>
                </c:pt>
                <c:pt idx="356">
                  <c:v>46168.875</c:v>
                </c:pt>
                <c:pt idx="357">
                  <c:v>46168.916666666664</c:v>
                </c:pt>
                <c:pt idx="358">
                  <c:v>46168.958333333336</c:v>
                </c:pt>
                <c:pt idx="359">
                  <c:v>46169</c:v>
                </c:pt>
              </c:numCache>
            </c:numRef>
          </c:cat>
          <c:val>
            <c:numRef>
              <c:f>'Hourly Charts'!$AI$3:$AI$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extLst>
            <c:ext xmlns:c16="http://schemas.microsoft.com/office/drawing/2014/chart" uri="{C3380CC4-5D6E-409C-BE32-E72D297353CC}">
              <c16:uniqueId val="{00000002-0153-45A6-9F85-6E1AE9737B5D}"/>
            </c:ext>
          </c:extLst>
        </c:ser>
        <c:ser>
          <c:idx val="6"/>
          <c:order val="3"/>
          <c:tx>
            <c:strRef>
              <c:f>'Hourly Charts'!$AH$2</c:f>
              <c:strCache>
                <c:ptCount val="1"/>
                <c:pt idx="0">
                  <c:v>Tennessee</c:v>
                </c:pt>
              </c:strCache>
            </c:strRef>
          </c:tx>
          <c:spPr>
            <a:solidFill>
              <a:srgbClr val="C2BBD0"/>
            </a:solidFill>
            <a:ln>
              <a:noFill/>
            </a:ln>
            <a:effectLst/>
          </c:spPr>
          <c:invertIfNegative val="0"/>
          <c:cat>
            <c:numRef>
              <c:f>'Hourly Charts'!$B$3:$B$362</c:f>
              <c:numCache>
                <c:formatCode>ddmmmyyyy</c:formatCode>
                <c:ptCount val="360"/>
                <c:pt idx="0">
                  <c:v>46154.041666666664</c:v>
                </c:pt>
                <c:pt idx="1">
                  <c:v>46154.083333333336</c:v>
                </c:pt>
                <c:pt idx="2">
                  <c:v>46154.125</c:v>
                </c:pt>
                <c:pt idx="3">
                  <c:v>46154.166666666664</c:v>
                </c:pt>
                <c:pt idx="4">
                  <c:v>46154.208333333336</c:v>
                </c:pt>
                <c:pt idx="5">
                  <c:v>46154.25</c:v>
                </c:pt>
                <c:pt idx="6">
                  <c:v>46154.291666666664</c:v>
                </c:pt>
                <c:pt idx="7">
                  <c:v>46154.333333333336</c:v>
                </c:pt>
                <c:pt idx="8">
                  <c:v>46154.375</c:v>
                </c:pt>
                <c:pt idx="9">
                  <c:v>46154.416666666664</c:v>
                </c:pt>
                <c:pt idx="10">
                  <c:v>46154.458333333336</c:v>
                </c:pt>
                <c:pt idx="11">
                  <c:v>46154.5</c:v>
                </c:pt>
                <c:pt idx="12">
                  <c:v>46154.541666666664</c:v>
                </c:pt>
                <c:pt idx="13">
                  <c:v>46154.583333333336</c:v>
                </c:pt>
                <c:pt idx="14">
                  <c:v>46154.625</c:v>
                </c:pt>
                <c:pt idx="15">
                  <c:v>46154.666666666664</c:v>
                </c:pt>
                <c:pt idx="16">
                  <c:v>46154.708333333336</c:v>
                </c:pt>
                <c:pt idx="17">
                  <c:v>46154.75</c:v>
                </c:pt>
                <c:pt idx="18">
                  <c:v>46154.791666666664</c:v>
                </c:pt>
                <c:pt idx="19">
                  <c:v>46154.833333333336</c:v>
                </c:pt>
                <c:pt idx="20">
                  <c:v>46154.875</c:v>
                </c:pt>
                <c:pt idx="21">
                  <c:v>46154.916666666664</c:v>
                </c:pt>
                <c:pt idx="22">
                  <c:v>46154.958333333336</c:v>
                </c:pt>
                <c:pt idx="23">
                  <c:v>46155</c:v>
                </c:pt>
                <c:pt idx="24">
                  <c:v>46155.041666666664</c:v>
                </c:pt>
                <c:pt idx="25">
                  <c:v>46155.083333333336</c:v>
                </c:pt>
                <c:pt idx="26">
                  <c:v>46155.125</c:v>
                </c:pt>
                <c:pt idx="27">
                  <c:v>46155.166666666664</c:v>
                </c:pt>
                <c:pt idx="28">
                  <c:v>46155.208333333336</c:v>
                </c:pt>
                <c:pt idx="29">
                  <c:v>46155.25</c:v>
                </c:pt>
                <c:pt idx="30">
                  <c:v>46155.291666666664</c:v>
                </c:pt>
                <c:pt idx="31">
                  <c:v>46155.333333333336</c:v>
                </c:pt>
                <c:pt idx="32">
                  <c:v>46155.375</c:v>
                </c:pt>
                <c:pt idx="33">
                  <c:v>46155.416666666664</c:v>
                </c:pt>
                <c:pt idx="34">
                  <c:v>46155.458333333336</c:v>
                </c:pt>
                <c:pt idx="35">
                  <c:v>46155.5</c:v>
                </c:pt>
                <c:pt idx="36">
                  <c:v>46155.541666666664</c:v>
                </c:pt>
                <c:pt idx="37">
                  <c:v>46155.583333333336</c:v>
                </c:pt>
                <c:pt idx="38">
                  <c:v>46155.625</c:v>
                </c:pt>
                <c:pt idx="39">
                  <c:v>46155.666666666664</c:v>
                </c:pt>
                <c:pt idx="40">
                  <c:v>46155.708333333336</c:v>
                </c:pt>
                <c:pt idx="41">
                  <c:v>46155.75</c:v>
                </c:pt>
                <c:pt idx="42">
                  <c:v>46155.791666666664</c:v>
                </c:pt>
                <c:pt idx="43">
                  <c:v>46155.833333333336</c:v>
                </c:pt>
                <c:pt idx="44">
                  <c:v>46155.875</c:v>
                </c:pt>
                <c:pt idx="45">
                  <c:v>46155.916666666664</c:v>
                </c:pt>
                <c:pt idx="46">
                  <c:v>46155.958333333336</c:v>
                </c:pt>
                <c:pt idx="47">
                  <c:v>46156</c:v>
                </c:pt>
                <c:pt idx="48">
                  <c:v>46156.041666666664</c:v>
                </c:pt>
                <c:pt idx="49">
                  <c:v>46156.083333333336</c:v>
                </c:pt>
                <c:pt idx="50">
                  <c:v>46156.125</c:v>
                </c:pt>
                <c:pt idx="51">
                  <c:v>46156.166666666664</c:v>
                </c:pt>
                <c:pt idx="52">
                  <c:v>46156.208333333336</c:v>
                </c:pt>
                <c:pt idx="53">
                  <c:v>46156.25</c:v>
                </c:pt>
                <c:pt idx="54">
                  <c:v>46156.291666666664</c:v>
                </c:pt>
                <c:pt idx="55">
                  <c:v>46156.333333333336</c:v>
                </c:pt>
                <c:pt idx="56">
                  <c:v>46156.375</c:v>
                </c:pt>
                <c:pt idx="57">
                  <c:v>46156.416666666664</c:v>
                </c:pt>
                <c:pt idx="58">
                  <c:v>46156.458333333336</c:v>
                </c:pt>
                <c:pt idx="59">
                  <c:v>46156.5</c:v>
                </c:pt>
                <c:pt idx="60">
                  <c:v>46156.541666666664</c:v>
                </c:pt>
                <c:pt idx="61">
                  <c:v>46156.583333333336</c:v>
                </c:pt>
                <c:pt idx="62">
                  <c:v>46156.625</c:v>
                </c:pt>
                <c:pt idx="63">
                  <c:v>46156.666666666664</c:v>
                </c:pt>
                <c:pt idx="64">
                  <c:v>46156.708333333336</c:v>
                </c:pt>
                <c:pt idx="65">
                  <c:v>46156.75</c:v>
                </c:pt>
                <c:pt idx="66">
                  <c:v>46156.791666666664</c:v>
                </c:pt>
                <c:pt idx="67">
                  <c:v>46156.833333333336</c:v>
                </c:pt>
                <c:pt idx="68">
                  <c:v>46156.875</c:v>
                </c:pt>
                <c:pt idx="69">
                  <c:v>46156.916666666664</c:v>
                </c:pt>
                <c:pt idx="70">
                  <c:v>46156.958333333336</c:v>
                </c:pt>
                <c:pt idx="71">
                  <c:v>46157</c:v>
                </c:pt>
                <c:pt idx="72">
                  <c:v>46157.041666666664</c:v>
                </c:pt>
                <c:pt idx="73">
                  <c:v>46157.083333333336</c:v>
                </c:pt>
                <c:pt idx="74">
                  <c:v>46157.125</c:v>
                </c:pt>
                <c:pt idx="75">
                  <c:v>46157.166666666664</c:v>
                </c:pt>
                <c:pt idx="76">
                  <c:v>46157.208333333336</c:v>
                </c:pt>
                <c:pt idx="77">
                  <c:v>46157.25</c:v>
                </c:pt>
                <c:pt idx="78">
                  <c:v>46157.291666666664</c:v>
                </c:pt>
                <c:pt idx="79">
                  <c:v>46157.333333333336</c:v>
                </c:pt>
                <c:pt idx="80">
                  <c:v>46157.375</c:v>
                </c:pt>
                <c:pt idx="81">
                  <c:v>46157.416666666664</c:v>
                </c:pt>
                <c:pt idx="82">
                  <c:v>46157.458333333336</c:v>
                </c:pt>
                <c:pt idx="83">
                  <c:v>46157.5</c:v>
                </c:pt>
                <c:pt idx="84">
                  <c:v>46157.541666666664</c:v>
                </c:pt>
                <c:pt idx="85">
                  <c:v>46157.583333333336</c:v>
                </c:pt>
                <c:pt idx="86">
                  <c:v>46157.625</c:v>
                </c:pt>
                <c:pt idx="87">
                  <c:v>46157.666666666664</c:v>
                </c:pt>
                <c:pt idx="88">
                  <c:v>46157.708333333336</c:v>
                </c:pt>
                <c:pt idx="89">
                  <c:v>46157.75</c:v>
                </c:pt>
                <c:pt idx="90">
                  <c:v>46157.791666666664</c:v>
                </c:pt>
                <c:pt idx="91">
                  <c:v>46157.833333333336</c:v>
                </c:pt>
                <c:pt idx="92">
                  <c:v>46157.875</c:v>
                </c:pt>
                <c:pt idx="93">
                  <c:v>46157.916666666664</c:v>
                </c:pt>
                <c:pt idx="94">
                  <c:v>46157.958333333336</c:v>
                </c:pt>
                <c:pt idx="95">
                  <c:v>46158</c:v>
                </c:pt>
                <c:pt idx="96">
                  <c:v>46158.041666666664</c:v>
                </c:pt>
                <c:pt idx="97">
                  <c:v>46158.083333333336</c:v>
                </c:pt>
                <c:pt idx="98">
                  <c:v>46158.125</c:v>
                </c:pt>
                <c:pt idx="99">
                  <c:v>46158.166666666664</c:v>
                </c:pt>
                <c:pt idx="100">
                  <c:v>46158.208333333336</c:v>
                </c:pt>
                <c:pt idx="101">
                  <c:v>46158.25</c:v>
                </c:pt>
                <c:pt idx="102">
                  <c:v>46158.291666666664</c:v>
                </c:pt>
                <c:pt idx="103">
                  <c:v>46158.333333333336</c:v>
                </c:pt>
                <c:pt idx="104">
                  <c:v>46158.375</c:v>
                </c:pt>
                <c:pt idx="105">
                  <c:v>46158.416666666664</c:v>
                </c:pt>
                <c:pt idx="106">
                  <c:v>46158.458333333336</c:v>
                </c:pt>
                <c:pt idx="107">
                  <c:v>46158.5</c:v>
                </c:pt>
                <c:pt idx="108">
                  <c:v>46158.541666666664</c:v>
                </c:pt>
                <c:pt idx="109">
                  <c:v>46158.583333333336</c:v>
                </c:pt>
                <c:pt idx="110">
                  <c:v>46158.625</c:v>
                </c:pt>
                <c:pt idx="111">
                  <c:v>46158.666666666664</c:v>
                </c:pt>
                <c:pt idx="112">
                  <c:v>46158.708333333336</c:v>
                </c:pt>
                <c:pt idx="113">
                  <c:v>46158.75</c:v>
                </c:pt>
                <c:pt idx="114">
                  <c:v>46158.791666666664</c:v>
                </c:pt>
                <c:pt idx="115">
                  <c:v>46158.833333333336</c:v>
                </c:pt>
                <c:pt idx="116">
                  <c:v>46158.875</c:v>
                </c:pt>
                <c:pt idx="117">
                  <c:v>46158.916666666664</c:v>
                </c:pt>
                <c:pt idx="118">
                  <c:v>46158.958333333336</c:v>
                </c:pt>
                <c:pt idx="119">
                  <c:v>46159</c:v>
                </c:pt>
                <c:pt idx="120">
                  <c:v>46159.041666666664</c:v>
                </c:pt>
                <c:pt idx="121">
                  <c:v>46159.083333333336</c:v>
                </c:pt>
                <c:pt idx="122">
                  <c:v>46159.125</c:v>
                </c:pt>
                <c:pt idx="123">
                  <c:v>46159.166666666664</c:v>
                </c:pt>
                <c:pt idx="124">
                  <c:v>46159.208333333336</c:v>
                </c:pt>
                <c:pt idx="125">
                  <c:v>46159.25</c:v>
                </c:pt>
                <c:pt idx="126">
                  <c:v>46159.291666666664</c:v>
                </c:pt>
                <c:pt idx="127">
                  <c:v>46159.333333333336</c:v>
                </c:pt>
                <c:pt idx="128">
                  <c:v>46159.375</c:v>
                </c:pt>
                <c:pt idx="129">
                  <c:v>46159.416666666664</c:v>
                </c:pt>
                <c:pt idx="130">
                  <c:v>46159.458333333336</c:v>
                </c:pt>
                <c:pt idx="131">
                  <c:v>46159.5</c:v>
                </c:pt>
                <c:pt idx="132">
                  <c:v>46159.541666666664</c:v>
                </c:pt>
                <c:pt idx="133">
                  <c:v>46159.583333333336</c:v>
                </c:pt>
                <c:pt idx="134">
                  <c:v>46159.625</c:v>
                </c:pt>
                <c:pt idx="135">
                  <c:v>46159.666666666664</c:v>
                </c:pt>
                <c:pt idx="136">
                  <c:v>46159.708333333336</c:v>
                </c:pt>
                <c:pt idx="137">
                  <c:v>46159.75</c:v>
                </c:pt>
                <c:pt idx="138">
                  <c:v>46159.791666666664</c:v>
                </c:pt>
                <c:pt idx="139">
                  <c:v>46159.833333333336</c:v>
                </c:pt>
                <c:pt idx="140">
                  <c:v>46159.875</c:v>
                </c:pt>
                <c:pt idx="141">
                  <c:v>46159.916666666664</c:v>
                </c:pt>
                <c:pt idx="142">
                  <c:v>46159.958333333336</c:v>
                </c:pt>
                <c:pt idx="143">
                  <c:v>46160</c:v>
                </c:pt>
                <c:pt idx="144">
                  <c:v>46160.041666666664</c:v>
                </c:pt>
                <c:pt idx="145">
                  <c:v>46160.083333333336</c:v>
                </c:pt>
                <c:pt idx="146">
                  <c:v>46160.125</c:v>
                </c:pt>
                <c:pt idx="147">
                  <c:v>46160.166666666664</c:v>
                </c:pt>
                <c:pt idx="148">
                  <c:v>46160.208333333336</c:v>
                </c:pt>
                <c:pt idx="149">
                  <c:v>46160.25</c:v>
                </c:pt>
                <c:pt idx="150">
                  <c:v>46160.291666666664</c:v>
                </c:pt>
                <c:pt idx="151">
                  <c:v>46160.333333333336</c:v>
                </c:pt>
                <c:pt idx="152">
                  <c:v>46160.375</c:v>
                </c:pt>
                <c:pt idx="153">
                  <c:v>46160.416666666664</c:v>
                </c:pt>
                <c:pt idx="154">
                  <c:v>46160.458333333336</c:v>
                </c:pt>
                <c:pt idx="155">
                  <c:v>46160.5</c:v>
                </c:pt>
                <c:pt idx="156">
                  <c:v>46160.541666666664</c:v>
                </c:pt>
                <c:pt idx="157">
                  <c:v>46160.583333333336</c:v>
                </c:pt>
                <c:pt idx="158">
                  <c:v>46160.625</c:v>
                </c:pt>
                <c:pt idx="159">
                  <c:v>46160.666666666664</c:v>
                </c:pt>
                <c:pt idx="160">
                  <c:v>46160.708333333336</c:v>
                </c:pt>
                <c:pt idx="161">
                  <c:v>46160.75</c:v>
                </c:pt>
                <c:pt idx="162">
                  <c:v>46160.791666666664</c:v>
                </c:pt>
                <c:pt idx="163">
                  <c:v>46160.833333333336</c:v>
                </c:pt>
                <c:pt idx="164">
                  <c:v>46160.875</c:v>
                </c:pt>
                <c:pt idx="165">
                  <c:v>46160.916666666664</c:v>
                </c:pt>
                <c:pt idx="166">
                  <c:v>46160.958333333336</c:v>
                </c:pt>
                <c:pt idx="167">
                  <c:v>46161</c:v>
                </c:pt>
                <c:pt idx="168">
                  <c:v>46161.041666666664</c:v>
                </c:pt>
                <c:pt idx="169">
                  <c:v>46161.083333333336</c:v>
                </c:pt>
                <c:pt idx="170">
                  <c:v>46161.125</c:v>
                </c:pt>
                <c:pt idx="171">
                  <c:v>46161.166666666664</c:v>
                </c:pt>
                <c:pt idx="172">
                  <c:v>46161.208333333336</c:v>
                </c:pt>
                <c:pt idx="173">
                  <c:v>46161.25</c:v>
                </c:pt>
                <c:pt idx="174">
                  <c:v>46161.291666666664</c:v>
                </c:pt>
                <c:pt idx="175">
                  <c:v>46161.333333333336</c:v>
                </c:pt>
                <c:pt idx="176">
                  <c:v>46161.375</c:v>
                </c:pt>
                <c:pt idx="177">
                  <c:v>46161.416666666664</c:v>
                </c:pt>
                <c:pt idx="178">
                  <c:v>46161.458333333336</c:v>
                </c:pt>
                <c:pt idx="179">
                  <c:v>46161.5</c:v>
                </c:pt>
                <c:pt idx="180">
                  <c:v>46161.541666666664</c:v>
                </c:pt>
                <c:pt idx="181">
                  <c:v>46161.583333333336</c:v>
                </c:pt>
                <c:pt idx="182">
                  <c:v>46161.625</c:v>
                </c:pt>
                <c:pt idx="183">
                  <c:v>46161.666666666664</c:v>
                </c:pt>
                <c:pt idx="184">
                  <c:v>46161.708333333336</c:v>
                </c:pt>
                <c:pt idx="185">
                  <c:v>46161.75</c:v>
                </c:pt>
                <c:pt idx="186">
                  <c:v>46161.791666666664</c:v>
                </c:pt>
                <c:pt idx="187">
                  <c:v>46161.833333333336</c:v>
                </c:pt>
                <c:pt idx="188">
                  <c:v>46161.875</c:v>
                </c:pt>
                <c:pt idx="189">
                  <c:v>46161.916666666664</c:v>
                </c:pt>
                <c:pt idx="190">
                  <c:v>46161.958333333336</c:v>
                </c:pt>
                <c:pt idx="191">
                  <c:v>46162</c:v>
                </c:pt>
                <c:pt idx="192">
                  <c:v>46162.041666666664</c:v>
                </c:pt>
                <c:pt idx="193">
                  <c:v>46162.083333333336</c:v>
                </c:pt>
                <c:pt idx="194">
                  <c:v>46162.125</c:v>
                </c:pt>
                <c:pt idx="195">
                  <c:v>46162.166666666664</c:v>
                </c:pt>
                <c:pt idx="196">
                  <c:v>46162.208333333336</c:v>
                </c:pt>
                <c:pt idx="197">
                  <c:v>46162.25</c:v>
                </c:pt>
                <c:pt idx="198">
                  <c:v>46162.291666666664</c:v>
                </c:pt>
                <c:pt idx="199">
                  <c:v>46162.333333333336</c:v>
                </c:pt>
                <c:pt idx="200">
                  <c:v>46162.375</c:v>
                </c:pt>
                <c:pt idx="201">
                  <c:v>46162.416666666664</c:v>
                </c:pt>
                <c:pt idx="202">
                  <c:v>46162.458333333336</c:v>
                </c:pt>
                <c:pt idx="203">
                  <c:v>46162.5</c:v>
                </c:pt>
                <c:pt idx="204">
                  <c:v>46162.541666666664</c:v>
                </c:pt>
                <c:pt idx="205">
                  <c:v>46162.583333333336</c:v>
                </c:pt>
                <c:pt idx="206">
                  <c:v>46162.625</c:v>
                </c:pt>
                <c:pt idx="207">
                  <c:v>46162.666666666664</c:v>
                </c:pt>
                <c:pt idx="208">
                  <c:v>46162.708333333336</c:v>
                </c:pt>
                <c:pt idx="209">
                  <c:v>46162.75</c:v>
                </c:pt>
                <c:pt idx="210">
                  <c:v>46162.791666666664</c:v>
                </c:pt>
                <c:pt idx="211">
                  <c:v>46162.833333333336</c:v>
                </c:pt>
                <c:pt idx="212">
                  <c:v>46162.875</c:v>
                </c:pt>
                <c:pt idx="213">
                  <c:v>46162.916666666664</c:v>
                </c:pt>
                <c:pt idx="214">
                  <c:v>46162.958333333336</c:v>
                </c:pt>
                <c:pt idx="215">
                  <c:v>46163</c:v>
                </c:pt>
                <c:pt idx="216">
                  <c:v>46163.041666666664</c:v>
                </c:pt>
                <c:pt idx="217">
                  <c:v>46163.083333333336</c:v>
                </c:pt>
                <c:pt idx="218">
                  <c:v>46163.125</c:v>
                </c:pt>
                <c:pt idx="219">
                  <c:v>46163.166666666664</c:v>
                </c:pt>
                <c:pt idx="220">
                  <c:v>46163.208333333336</c:v>
                </c:pt>
                <c:pt idx="221">
                  <c:v>46163.25</c:v>
                </c:pt>
                <c:pt idx="222">
                  <c:v>46163.291666666664</c:v>
                </c:pt>
                <c:pt idx="223">
                  <c:v>46163.333333333336</c:v>
                </c:pt>
                <c:pt idx="224">
                  <c:v>46163.375</c:v>
                </c:pt>
                <c:pt idx="225">
                  <c:v>46163.416666666664</c:v>
                </c:pt>
                <c:pt idx="226">
                  <c:v>46163.458333333336</c:v>
                </c:pt>
                <c:pt idx="227">
                  <c:v>46163.5</c:v>
                </c:pt>
                <c:pt idx="228">
                  <c:v>46163.541666666664</c:v>
                </c:pt>
                <c:pt idx="229">
                  <c:v>46163.583333333336</c:v>
                </c:pt>
                <c:pt idx="230">
                  <c:v>46163.625</c:v>
                </c:pt>
                <c:pt idx="231">
                  <c:v>46163.666666666664</c:v>
                </c:pt>
                <c:pt idx="232">
                  <c:v>46163.708333333336</c:v>
                </c:pt>
                <c:pt idx="233">
                  <c:v>46163.75</c:v>
                </c:pt>
                <c:pt idx="234">
                  <c:v>46163.791666666664</c:v>
                </c:pt>
                <c:pt idx="235">
                  <c:v>46163.833333333336</c:v>
                </c:pt>
                <c:pt idx="236">
                  <c:v>46163.875</c:v>
                </c:pt>
                <c:pt idx="237">
                  <c:v>46163.916666666664</c:v>
                </c:pt>
                <c:pt idx="238">
                  <c:v>46163.958333333336</c:v>
                </c:pt>
                <c:pt idx="239">
                  <c:v>46164</c:v>
                </c:pt>
                <c:pt idx="240">
                  <c:v>46164.041666666664</c:v>
                </c:pt>
                <c:pt idx="241">
                  <c:v>46164.083333333336</c:v>
                </c:pt>
                <c:pt idx="242">
                  <c:v>46164.125</c:v>
                </c:pt>
                <c:pt idx="243">
                  <c:v>46164.166666666664</c:v>
                </c:pt>
                <c:pt idx="244">
                  <c:v>46164.208333333336</c:v>
                </c:pt>
                <c:pt idx="245">
                  <c:v>46164.25</c:v>
                </c:pt>
                <c:pt idx="246">
                  <c:v>46164.291666666664</c:v>
                </c:pt>
                <c:pt idx="247">
                  <c:v>46164.333333333336</c:v>
                </c:pt>
                <c:pt idx="248">
                  <c:v>46164.375</c:v>
                </c:pt>
                <c:pt idx="249">
                  <c:v>46164.416666666664</c:v>
                </c:pt>
                <c:pt idx="250">
                  <c:v>46164.458333333336</c:v>
                </c:pt>
                <c:pt idx="251">
                  <c:v>46164.5</c:v>
                </c:pt>
                <c:pt idx="252">
                  <c:v>46164.541666666664</c:v>
                </c:pt>
                <c:pt idx="253">
                  <c:v>46164.583333333336</c:v>
                </c:pt>
                <c:pt idx="254">
                  <c:v>46164.625</c:v>
                </c:pt>
                <c:pt idx="255">
                  <c:v>46164.666666666664</c:v>
                </c:pt>
                <c:pt idx="256">
                  <c:v>46164.708333333336</c:v>
                </c:pt>
                <c:pt idx="257">
                  <c:v>46164.75</c:v>
                </c:pt>
                <c:pt idx="258">
                  <c:v>46164.791666666664</c:v>
                </c:pt>
                <c:pt idx="259">
                  <c:v>46164.833333333336</c:v>
                </c:pt>
                <c:pt idx="260">
                  <c:v>46164.875</c:v>
                </c:pt>
                <c:pt idx="261">
                  <c:v>46164.916666666664</c:v>
                </c:pt>
                <c:pt idx="262">
                  <c:v>46164.958333333336</c:v>
                </c:pt>
                <c:pt idx="263">
                  <c:v>46165</c:v>
                </c:pt>
                <c:pt idx="264">
                  <c:v>46165.041666666664</c:v>
                </c:pt>
                <c:pt idx="265">
                  <c:v>46165.083333333336</c:v>
                </c:pt>
                <c:pt idx="266">
                  <c:v>46165.125</c:v>
                </c:pt>
                <c:pt idx="267">
                  <c:v>46165.166666666664</c:v>
                </c:pt>
                <c:pt idx="268">
                  <c:v>46165.208333333336</c:v>
                </c:pt>
                <c:pt idx="269">
                  <c:v>46165.25</c:v>
                </c:pt>
                <c:pt idx="270">
                  <c:v>46165.291666666664</c:v>
                </c:pt>
                <c:pt idx="271">
                  <c:v>46165.333333333336</c:v>
                </c:pt>
                <c:pt idx="272">
                  <c:v>46165.375</c:v>
                </c:pt>
                <c:pt idx="273">
                  <c:v>46165.416666666664</c:v>
                </c:pt>
                <c:pt idx="274">
                  <c:v>46165.458333333336</c:v>
                </c:pt>
                <c:pt idx="275">
                  <c:v>46165.5</c:v>
                </c:pt>
                <c:pt idx="276">
                  <c:v>46165.541666666664</c:v>
                </c:pt>
                <c:pt idx="277">
                  <c:v>46165.583333333336</c:v>
                </c:pt>
                <c:pt idx="278">
                  <c:v>46165.625</c:v>
                </c:pt>
                <c:pt idx="279">
                  <c:v>46165.666666666664</c:v>
                </c:pt>
                <c:pt idx="280">
                  <c:v>46165.708333333336</c:v>
                </c:pt>
                <c:pt idx="281">
                  <c:v>46165.75</c:v>
                </c:pt>
                <c:pt idx="282">
                  <c:v>46165.791666666664</c:v>
                </c:pt>
                <c:pt idx="283">
                  <c:v>46165.833333333336</c:v>
                </c:pt>
                <c:pt idx="284">
                  <c:v>46165.875</c:v>
                </c:pt>
                <c:pt idx="285">
                  <c:v>46165.916666666664</c:v>
                </c:pt>
                <c:pt idx="286">
                  <c:v>46165.958333333336</c:v>
                </c:pt>
                <c:pt idx="287">
                  <c:v>46166</c:v>
                </c:pt>
                <c:pt idx="288">
                  <c:v>46166.041666666664</c:v>
                </c:pt>
                <c:pt idx="289">
                  <c:v>46166.083333333336</c:v>
                </c:pt>
                <c:pt idx="290">
                  <c:v>46166.125</c:v>
                </c:pt>
                <c:pt idx="291">
                  <c:v>46166.166666666664</c:v>
                </c:pt>
                <c:pt idx="292">
                  <c:v>46166.208333333336</c:v>
                </c:pt>
                <c:pt idx="293">
                  <c:v>46166.25</c:v>
                </c:pt>
                <c:pt idx="294">
                  <c:v>46166.291666666664</c:v>
                </c:pt>
                <c:pt idx="295">
                  <c:v>46166.333333333336</c:v>
                </c:pt>
                <c:pt idx="296">
                  <c:v>46166.375</c:v>
                </c:pt>
                <c:pt idx="297">
                  <c:v>46166.416666666664</c:v>
                </c:pt>
                <c:pt idx="298">
                  <c:v>46166.458333333336</c:v>
                </c:pt>
                <c:pt idx="299">
                  <c:v>46166.5</c:v>
                </c:pt>
                <c:pt idx="300">
                  <c:v>46166.541666666664</c:v>
                </c:pt>
                <c:pt idx="301">
                  <c:v>46166.583333333336</c:v>
                </c:pt>
                <c:pt idx="302">
                  <c:v>46166.625</c:v>
                </c:pt>
                <c:pt idx="303">
                  <c:v>46166.666666666664</c:v>
                </c:pt>
                <c:pt idx="304">
                  <c:v>46166.708333333336</c:v>
                </c:pt>
                <c:pt idx="305">
                  <c:v>46166.75</c:v>
                </c:pt>
                <c:pt idx="306">
                  <c:v>46166.791666666664</c:v>
                </c:pt>
                <c:pt idx="307">
                  <c:v>46166.833333333336</c:v>
                </c:pt>
                <c:pt idx="308">
                  <c:v>46166.875</c:v>
                </c:pt>
                <c:pt idx="309">
                  <c:v>46166.916666666664</c:v>
                </c:pt>
                <c:pt idx="310">
                  <c:v>46166.958333333336</c:v>
                </c:pt>
                <c:pt idx="311">
                  <c:v>46167</c:v>
                </c:pt>
                <c:pt idx="312">
                  <c:v>46167.041666666664</c:v>
                </c:pt>
                <c:pt idx="313">
                  <c:v>46167.083333333336</c:v>
                </c:pt>
                <c:pt idx="314">
                  <c:v>46167.125</c:v>
                </c:pt>
                <c:pt idx="315">
                  <c:v>46167.166666666664</c:v>
                </c:pt>
                <c:pt idx="316">
                  <c:v>46167.208333333336</c:v>
                </c:pt>
                <c:pt idx="317">
                  <c:v>46167.25</c:v>
                </c:pt>
                <c:pt idx="318">
                  <c:v>46167.291666666664</c:v>
                </c:pt>
                <c:pt idx="319">
                  <c:v>46167.333333333336</c:v>
                </c:pt>
                <c:pt idx="320">
                  <c:v>46167.375</c:v>
                </c:pt>
                <c:pt idx="321">
                  <c:v>46167.416666666664</c:v>
                </c:pt>
                <c:pt idx="322">
                  <c:v>46167.458333333336</c:v>
                </c:pt>
                <c:pt idx="323">
                  <c:v>46167.5</c:v>
                </c:pt>
                <c:pt idx="324">
                  <c:v>46167.541666666664</c:v>
                </c:pt>
                <c:pt idx="325">
                  <c:v>46167.583333333336</c:v>
                </c:pt>
                <c:pt idx="326">
                  <c:v>46167.625</c:v>
                </c:pt>
                <c:pt idx="327">
                  <c:v>46167.666666666664</c:v>
                </c:pt>
                <c:pt idx="328">
                  <c:v>46167.708333333336</c:v>
                </c:pt>
                <c:pt idx="329">
                  <c:v>46167.75</c:v>
                </c:pt>
                <c:pt idx="330">
                  <c:v>46167.791666666664</c:v>
                </c:pt>
                <c:pt idx="331">
                  <c:v>46167.833333333336</c:v>
                </c:pt>
                <c:pt idx="332">
                  <c:v>46167.875</c:v>
                </c:pt>
                <c:pt idx="333">
                  <c:v>46167.916666666664</c:v>
                </c:pt>
                <c:pt idx="334">
                  <c:v>46167.958333333336</c:v>
                </c:pt>
                <c:pt idx="335">
                  <c:v>46168</c:v>
                </c:pt>
                <c:pt idx="336">
                  <c:v>46168.041666666664</c:v>
                </c:pt>
                <c:pt idx="337">
                  <c:v>46168.083333333336</c:v>
                </c:pt>
                <c:pt idx="338">
                  <c:v>46168.125</c:v>
                </c:pt>
                <c:pt idx="339">
                  <c:v>46168.166666666664</c:v>
                </c:pt>
                <c:pt idx="340">
                  <c:v>46168.208333333336</c:v>
                </c:pt>
                <c:pt idx="341">
                  <c:v>46168.25</c:v>
                </c:pt>
                <c:pt idx="342">
                  <c:v>46168.291666666664</c:v>
                </c:pt>
                <c:pt idx="343">
                  <c:v>46168.333333333336</c:v>
                </c:pt>
                <c:pt idx="344">
                  <c:v>46168.375</c:v>
                </c:pt>
                <c:pt idx="345">
                  <c:v>46168.416666666664</c:v>
                </c:pt>
                <c:pt idx="346">
                  <c:v>46168.458333333336</c:v>
                </c:pt>
                <c:pt idx="347">
                  <c:v>46168.5</c:v>
                </c:pt>
                <c:pt idx="348">
                  <c:v>46168.541666666664</c:v>
                </c:pt>
                <c:pt idx="349">
                  <c:v>46168.583333333336</c:v>
                </c:pt>
                <c:pt idx="350">
                  <c:v>46168.625</c:v>
                </c:pt>
                <c:pt idx="351">
                  <c:v>46168.666666666664</c:v>
                </c:pt>
                <c:pt idx="352">
                  <c:v>46168.708333333336</c:v>
                </c:pt>
                <c:pt idx="353">
                  <c:v>46168.75</c:v>
                </c:pt>
                <c:pt idx="354">
                  <c:v>46168.791666666664</c:v>
                </c:pt>
                <c:pt idx="355">
                  <c:v>46168.833333333336</c:v>
                </c:pt>
                <c:pt idx="356">
                  <c:v>46168.875</c:v>
                </c:pt>
                <c:pt idx="357">
                  <c:v>46168.916666666664</c:v>
                </c:pt>
                <c:pt idx="358">
                  <c:v>46168.958333333336</c:v>
                </c:pt>
                <c:pt idx="359">
                  <c:v>46169</c:v>
                </c:pt>
              </c:numCache>
            </c:numRef>
          </c:cat>
          <c:val>
            <c:numRef>
              <c:f>'Hourly Charts'!$AH$3:$AH$362</c:f>
              <c:numCache>
                <c:formatCode>General</c:formatCode>
                <c:ptCount val="360"/>
                <c:pt idx="0">
                  <c:v>-24</c:v>
                </c:pt>
                <c:pt idx="1">
                  <c:v>-71</c:v>
                </c:pt>
                <c:pt idx="2">
                  <c:v>-79</c:v>
                </c:pt>
                <c:pt idx="3">
                  <c:v>-75</c:v>
                </c:pt>
                <c:pt idx="4">
                  <c:v>-42</c:v>
                </c:pt>
                <c:pt idx="5">
                  <c:v>-10</c:v>
                </c:pt>
                <c:pt idx="6">
                  <c:v>46</c:v>
                </c:pt>
                <c:pt idx="7">
                  <c:v>77</c:v>
                </c:pt>
                <c:pt idx="8">
                  <c:v>25</c:v>
                </c:pt>
                <c:pt idx="9">
                  <c:v>-14</c:v>
                </c:pt>
                <c:pt idx="10">
                  <c:v>-39</c:v>
                </c:pt>
                <c:pt idx="11">
                  <c:v>-59</c:v>
                </c:pt>
                <c:pt idx="12">
                  <c:v>-55</c:v>
                </c:pt>
                <c:pt idx="13">
                  <c:v>-51</c:v>
                </c:pt>
                <c:pt idx="14">
                  <c:v>-44</c:v>
                </c:pt>
                <c:pt idx="15">
                  <c:v>-38</c:v>
                </c:pt>
                <c:pt idx="16">
                  <c:v>12</c:v>
                </c:pt>
                <c:pt idx="17">
                  <c:v>5</c:v>
                </c:pt>
                <c:pt idx="18">
                  <c:v>-13</c:v>
                </c:pt>
                <c:pt idx="19">
                  <c:v>-5</c:v>
                </c:pt>
                <c:pt idx="20">
                  <c:v>-6</c:v>
                </c:pt>
                <c:pt idx="21">
                  <c:v>1</c:v>
                </c:pt>
                <c:pt idx="22">
                  <c:v>-29</c:v>
                </c:pt>
                <c:pt idx="23">
                  <c:v>1</c:v>
                </c:pt>
                <c:pt idx="24">
                  <c:v>-3</c:v>
                </c:pt>
                <c:pt idx="25">
                  <c:v>-64</c:v>
                </c:pt>
                <c:pt idx="26">
                  <c:v>-78</c:v>
                </c:pt>
                <c:pt idx="27">
                  <c:v>-87</c:v>
                </c:pt>
                <c:pt idx="28">
                  <c:v>-63</c:v>
                </c:pt>
                <c:pt idx="29">
                  <c:v>-32</c:v>
                </c:pt>
                <c:pt idx="30">
                  <c:v>47</c:v>
                </c:pt>
                <c:pt idx="31">
                  <c:v>50</c:v>
                </c:pt>
                <c:pt idx="32">
                  <c:v>26</c:v>
                </c:pt>
                <c:pt idx="33">
                  <c:v>8</c:v>
                </c:pt>
                <c:pt idx="34">
                  <c:v>-6</c:v>
                </c:pt>
                <c:pt idx="35">
                  <c:v>-48</c:v>
                </c:pt>
                <c:pt idx="36">
                  <c:v>-58</c:v>
                </c:pt>
                <c:pt idx="37">
                  <c:v>-40</c:v>
                </c:pt>
                <c:pt idx="38">
                  <c:v>-18</c:v>
                </c:pt>
                <c:pt idx="39">
                  <c:v>-6</c:v>
                </c:pt>
                <c:pt idx="40">
                  <c:v>5</c:v>
                </c:pt>
                <c:pt idx="41">
                  <c:v>23</c:v>
                </c:pt>
                <c:pt idx="42">
                  <c:v>47</c:v>
                </c:pt>
                <c:pt idx="43">
                  <c:v>27</c:v>
                </c:pt>
                <c:pt idx="44">
                  <c:v>22</c:v>
                </c:pt>
                <c:pt idx="45">
                  <c:v>42</c:v>
                </c:pt>
                <c:pt idx="46">
                  <c:v>23</c:v>
                </c:pt>
                <c:pt idx="47">
                  <c:v>4</c:v>
                </c:pt>
                <c:pt idx="48">
                  <c:v>-3</c:v>
                </c:pt>
                <c:pt idx="49">
                  <c:v>-65</c:v>
                </c:pt>
                <c:pt idx="50">
                  <c:v>-88</c:v>
                </c:pt>
                <c:pt idx="51">
                  <c:v>-92</c:v>
                </c:pt>
                <c:pt idx="52">
                  <c:v>-80</c:v>
                </c:pt>
                <c:pt idx="53">
                  <c:v>-27</c:v>
                </c:pt>
                <c:pt idx="54">
                  <c:v>10</c:v>
                </c:pt>
                <c:pt idx="55">
                  <c:v>27</c:v>
                </c:pt>
                <c:pt idx="56">
                  <c:v>1</c:v>
                </c:pt>
                <c:pt idx="57">
                  <c:v>-45</c:v>
                </c:pt>
                <c:pt idx="58">
                  <c:v>-54</c:v>
                </c:pt>
                <c:pt idx="59">
                  <c:v>-51</c:v>
                </c:pt>
                <c:pt idx="60">
                  <c:v>-44</c:v>
                </c:pt>
                <c:pt idx="61">
                  <c:v>-41</c:v>
                </c:pt>
                <c:pt idx="62">
                  <c:v>-36</c:v>
                </c:pt>
                <c:pt idx="63">
                  <c:v>-52</c:v>
                </c:pt>
                <c:pt idx="64">
                  <c:v>-67</c:v>
                </c:pt>
                <c:pt idx="65">
                  <c:v>-95</c:v>
                </c:pt>
                <c:pt idx="66">
                  <c:v>-102</c:v>
                </c:pt>
                <c:pt idx="67">
                  <c:v>-59</c:v>
                </c:pt>
                <c:pt idx="68">
                  <c:v>-56</c:v>
                </c:pt>
                <c:pt idx="69">
                  <c:v>-70</c:v>
                </c:pt>
                <c:pt idx="70">
                  <c:v>-51</c:v>
                </c:pt>
                <c:pt idx="71">
                  <c:v>-36</c:v>
                </c:pt>
                <c:pt idx="72">
                  <c:v>-52</c:v>
                </c:pt>
                <c:pt idx="73">
                  <c:v>-70</c:v>
                </c:pt>
                <c:pt idx="74">
                  <c:v>-105</c:v>
                </c:pt>
                <c:pt idx="75">
                  <c:v>-104</c:v>
                </c:pt>
                <c:pt idx="76">
                  <c:v>-84</c:v>
                </c:pt>
                <c:pt idx="77">
                  <c:v>-59</c:v>
                </c:pt>
                <c:pt idx="78">
                  <c:v>-28</c:v>
                </c:pt>
                <c:pt idx="79">
                  <c:v>11</c:v>
                </c:pt>
                <c:pt idx="80">
                  <c:v>28</c:v>
                </c:pt>
                <c:pt idx="81">
                  <c:v>-6</c:v>
                </c:pt>
                <c:pt idx="82">
                  <c:v>-55</c:v>
                </c:pt>
                <c:pt idx="83">
                  <c:v>-49</c:v>
                </c:pt>
                <c:pt idx="84">
                  <c:v>-31</c:v>
                </c:pt>
                <c:pt idx="85">
                  <c:v>-23</c:v>
                </c:pt>
                <c:pt idx="86">
                  <c:v>-53</c:v>
                </c:pt>
                <c:pt idx="87">
                  <c:v>-39</c:v>
                </c:pt>
                <c:pt idx="88">
                  <c:v>-21</c:v>
                </c:pt>
                <c:pt idx="89">
                  <c:v>-27</c:v>
                </c:pt>
                <c:pt idx="90">
                  <c:v>-28</c:v>
                </c:pt>
                <c:pt idx="91">
                  <c:v>-37</c:v>
                </c:pt>
                <c:pt idx="92">
                  <c:v>-38</c:v>
                </c:pt>
                <c:pt idx="93">
                  <c:v>-22</c:v>
                </c:pt>
                <c:pt idx="94">
                  <c:v>-13</c:v>
                </c:pt>
                <c:pt idx="95">
                  <c:v>-16</c:v>
                </c:pt>
                <c:pt idx="96">
                  <c:v>-6</c:v>
                </c:pt>
                <c:pt idx="97">
                  <c:v>-34</c:v>
                </c:pt>
                <c:pt idx="98">
                  <c:v>-70</c:v>
                </c:pt>
                <c:pt idx="99">
                  <c:v>-77</c:v>
                </c:pt>
                <c:pt idx="100">
                  <c:v>-57</c:v>
                </c:pt>
                <c:pt idx="101">
                  <c:v>-63</c:v>
                </c:pt>
                <c:pt idx="102">
                  <c:v>-24</c:v>
                </c:pt>
                <c:pt idx="103">
                  <c:v>1</c:v>
                </c:pt>
                <c:pt idx="104">
                  <c:v>51</c:v>
                </c:pt>
                <c:pt idx="105">
                  <c:v>30</c:v>
                </c:pt>
                <c:pt idx="106">
                  <c:v>40</c:v>
                </c:pt>
                <c:pt idx="107">
                  <c:v>44</c:v>
                </c:pt>
                <c:pt idx="108">
                  <c:v>55</c:v>
                </c:pt>
                <c:pt idx="109">
                  <c:v>70</c:v>
                </c:pt>
                <c:pt idx="110">
                  <c:v>66</c:v>
                </c:pt>
                <c:pt idx="111">
                  <c:v>49</c:v>
                </c:pt>
                <c:pt idx="112">
                  <c:v>45</c:v>
                </c:pt>
                <c:pt idx="113">
                  <c:v>-12</c:v>
                </c:pt>
                <c:pt idx="114">
                  <c:v>-1</c:v>
                </c:pt>
                <c:pt idx="115">
                  <c:v>-27</c:v>
                </c:pt>
                <c:pt idx="116">
                  <c:v>5</c:v>
                </c:pt>
                <c:pt idx="117">
                  <c:v>35</c:v>
                </c:pt>
                <c:pt idx="118">
                  <c:v>28</c:v>
                </c:pt>
                <c:pt idx="119">
                  <c:v>-10</c:v>
                </c:pt>
                <c:pt idx="120">
                  <c:v>-51</c:v>
                </c:pt>
                <c:pt idx="121">
                  <c:v>-107</c:v>
                </c:pt>
                <c:pt idx="122">
                  <c:v>-118</c:v>
                </c:pt>
                <c:pt idx="123">
                  <c:v>-97</c:v>
                </c:pt>
                <c:pt idx="124">
                  <c:v>-96</c:v>
                </c:pt>
                <c:pt idx="125">
                  <c:v>-110</c:v>
                </c:pt>
                <c:pt idx="126">
                  <c:v>-115</c:v>
                </c:pt>
                <c:pt idx="127">
                  <c:v>-103</c:v>
                </c:pt>
                <c:pt idx="128">
                  <c:v>-66</c:v>
                </c:pt>
                <c:pt idx="129">
                  <c:v>-50</c:v>
                </c:pt>
                <c:pt idx="130">
                  <c:v>-43</c:v>
                </c:pt>
                <c:pt idx="131">
                  <c:v>-31</c:v>
                </c:pt>
                <c:pt idx="132">
                  <c:v>-21</c:v>
                </c:pt>
                <c:pt idx="133">
                  <c:v>-21</c:v>
                </c:pt>
                <c:pt idx="134">
                  <c:v>-14</c:v>
                </c:pt>
                <c:pt idx="135">
                  <c:v>13</c:v>
                </c:pt>
                <c:pt idx="136">
                  <c:v>34</c:v>
                </c:pt>
                <c:pt idx="137">
                  <c:v>6</c:v>
                </c:pt>
                <c:pt idx="138">
                  <c:v>34</c:v>
                </c:pt>
                <c:pt idx="139">
                  <c:v>52</c:v>
                </c:pt>
                <c:pt idx="140">
                  <c:v>83</c:v>
                </c:pt>
                <c:pt idx="141">
                  <c:v>126</c:v>
                </c:pt>
                <c:pt idx="142">
                  <c:v>57</c:v>
                </c:pt>
                <c:pt idx="143">
                  <c:v>-10</c:v>
                </c:pt>
                <c:pt idx="144">
                  <c:v>-64</c:v>
                </c:pt>
                <c:pt idx="145">
                  <c:v>-129</c:v>
                </c:pt>
                <c:pt idx="146">
                  <c:v>-144</c:v>
                </c:pt>
                <c:pt idx="147">
                  <c:v>-107</c:v>
                </c:pt>
                <c:pt idx="148">
                  <c:v>-108</c:v>
                </c:pt>
                <c:pt idx="149">
                  <c:v>-142</c:v>
                </c:pt>
                <c:pt idx="150">
                  <c:v>-167</c:v>
                </c:pt>
                <c:pt idx="151">
                  <c:v>-123</c:v>
                </c:pt>
                <c:pt idx="152">
                  <c:v>-72</c:v>
                </c:pt>
                <c:pt idx="153">
                  <c:v>-35</c:v>
                </c:pt>
                <c:pt idx="154">
                  <c:v>-10</c:v>
                </c:pt>
                <c:pt idx="155">
                  <c:v>23</c:v>
                </c:pt>
                <c:pt idx="156">
                  <c:v>10</c:v>
                </c:pt>
                <c:pt idx="157">
                  <c:v>8</c:v>
                </c:pt>
                <c:pt idx="158">
                  <c:v>11</c:v>
                </c:pt>
                <c:pt idx="159">
                  <c:v>8</c:v>
                </c:pt>
                <c:pt idx="160">
                  <c:v>13</c:v>
                </c:pt>
                <c:pt idx="161">
                  <c:v>-22</c:v>
                </c:pt>
                <c:pt idx="162">
                  <c:v>-77</c:v>
                </c:pt>
                <c:pt idx="163">
                  <c:v>-69</c:v>
                </c:pt>
                <c:pt idx="164">
                  <c:v>-61</c:v>
                </c:pt>
                <c:pt idx="165">
                  <c:v>-33</c:v>
                </c:pt>
                <c:pt idx="166">
                  <c:v>24</c:v>
                </c:pt>
                <c:pt idx="167">
                  <c:v>-91</c:v>
                </c:pt>
                <c:pt idx="168">
                  <c:v>-151</c:v>
                </c:pt>
                <c:pt idx="169">
                  <c:v>-187</c:v>
                </c:pt>
                <c:pt idx="170">
                  <c:v>-204</c:v>
                </c:pt>
                <c:pt idx="171">
                  <c:v>-183</c:v>
                </c:pt>
                <c:pt idx="172">
                  <c:v>-163</c:v>
                </c:pt>
                <c:pt idx="173">
                  <c:v>-191</c:v>
                </c:pt>
                <c:pt idx="174">
                  <c:v>-216</c:v>
                </c:pt>
                <c:pt idx="175">
                  <c:v>-176</c:v>
                </c:pt>
                <c:pt idx="176">
                  <c:v>-136</c:v>
                </c:pt>
                <c:pt idx="177">
                  <c:v>-142</c:v>
                </c:pt>
                <c:pt idx="178">
                  <c:v>-162</c:v>
                </c:pt>
                <c:pt idx="179">
                  <c:v>-126</c:v>
                </c:pt>
                <c:pt idx="180">
                  <c:v>-87</c:v>
                </c:pt>
                <c:pt idx="181">
                  <c:v>-67</c:v>
                </c:pt>
                <c:pt idx="182">
                  <c:v>-37</c:v>
                </c:pt>
                <c:pt idx="183">
                  <c:v>-53</c:v>
                </c:pt>
                <c:pt idx="184">
                  <c:v>-69</c:v>
                </c:pt>
                <c:pt idx="185">
                  <c:v>-67</c:v>
                </c:pt>
                <c:pt idx="186">
                  <c:v>-70</c:v>
                </c:pt>
                <c:pt idx="187">
                  <c:v>-64</c:v>
                </c:pt>
                <c:pt idx="188">
                  <c:v>-62</c:v>
                </c:pt>
                <c:pt idx="189">
                  <c:v>-59</c:v>
                </c:pt>
                <c:pt idx="190">
                  <c:v>-67</c:v>
                </c:pt>
                <c:pt idx="191">
                  <c:v>-92</c:v>
                </c:pt>
                <c:pt idx="192">
                  <c:v>-99</c:v>
                </c:pt>
                <c:pt idx="193">
                  <c:v>-121</c:v>
                </c:pt>
                <c:pt idx="194">
                  <c:v>-139</c:v>
                </c:pt>
                <c:pt idx="195">
                  <c:v>-122</c:v>
                </c:pt>
                <c:pt idx="196">
                  <c:v>-121</c:v>
                </c:pt>
                <c:pt idx="197">
                  <c:v>-146</c:v>
                </c:pt>
                <c:pt idx="198">
                  <c:v>-207</c:v>
                </c:pt>
                <c:pt idx="199">
                  <c:v>-212</c:v>
                </c:pt>
                <c:pt idx="200">
                  <c:v>-132</c:v>
                </c:pt>
                <c:pt idx="201">
                  <c:v>-115</c:v>
                </c:pt>
                <c:pt idx="202">
                  <c:v>-113</c:v>
                </c:pt>
                <c:pt idx="203">
                  <c:v>-119</c:v>
                </c:pt>
                <c:pt idx="204">
                  <c:v>-114</c:v>
                </c:pt>
                <c:pt idx="205">
                  <c:v>-96</c:v>
                </c:pt>
                <c:pt idx="206">
                  <c:v>-115</c:v>
                </c:pt>
                <c:pt idx="207">
                  <c:v>-110</c:v>
                </c:pt>
                <c:pt idx="208">
                  <c:v>-87</c:v>
                </c:pt>
                <c:pt idx="209">
                  <c:v>-111</c:v>
                </c:pt>
                <c:pt idx="210">
                  <c:v>-87</c:v>
                </c:pt>
                <c:pt idx="211">
                  <c:v>-108</c:v>
                </c:pt>
                <c:pt idx="212">
                  <c:v>-107</c:v>
                </c:pt>
                <c:pt idx="213">
                  <c:v>-132</c:v>
                </c:pt>
                <c:pt idx="214">
                  <c:v>-126</c:v>
                </c:pt>
                <c:pt idx="215">
                  <c:v>-119</c:v>
                </c:pt>
                <c:pt idx="216">
                  <c:v>-62</c:v>
                </c:pt>
                <c:pt idx="217">
                  <c:v>-15</c:v>
                </c:pt>
                <c:pt idx="218">
                  <c:v>-34</c:v>
                </c:pt>
                <c:pt idx="219">
                  <c:v>-27</c:v>
                </c:pt>
                <c:pt idx="220">
                  <c:v>-28</c:v>
                </c:pt>
                <c:pt idx="221">
                  <c:v>-23</c:v>
                </c:pt>
                <c:pt idx="222">
                  <c:v>-8</c:v>
                </c:pt>
                <c:pt idx="223">
                  <c:v>-20</c:v>
                </c:pt>
                <c:pt idx="224">
                  <c:v>19</c:v>
                </c:pt>
                <c:pt idx="225">
                  <c:v>20</c:v>
                </c:pt>
                <c:pt idx="226">
                  <c:v>-22</c:v>
                </c:pt>
                <c:pt idx="227">
                  <c:v>-29</c:v>
                </c:pt>
                <c:pt idx="228">
                  <c:v>-30</c:v>
                </c:pt>
                <c:pt idx="229">
                  <c:v>-4</c:v>
                </c:pt>
                <c:pt idx="230">
                  <c:v>4</c:v>
                </c:pt>
                <c:pt idx="231">
                  <c:v>5</c:v>
                </c:pt>
                <c:pt idx="232">
                  <c:v>4</c:v>
                </c:pt>
                <c:pt idx="233">
                  <c:v>2</c:v>
                </c:pt>
                <c:pt idx="234">
                  <c:v>16</c:v>
                </c:pt>
                <c:pt idx="235">
                  <c:v>49</c:v>
                </c:pt>
                <c:pt idx="236">
                  <c:v>44</c:v>
                </c:pt>
                <c:pt idx="237">
                  <c:v>36</c:v>
                </c:pt>
                <c:pt idx="238">
                  <c:v>40</c:v>
                </c:pt>
                <c:pt idx="239">
                  <c:v>25</c:v>
                </c:pt>
                <c:pt idx="240">
                  <c:v>16</c:v>
                </c:pt>
                <c:pt idx="241">
                  <c:v>-18</c:v>
                </c:pt>
                <c:pt idx="242">
                  <c:v>-9</c:v>
                </c:pt>
                <c:pt idx="243">
                  <c:v>6</c:v>
                </c:pt>
                <c:pt idx="244">
                  <c:v>6</c:v>
                </c:pt>
                <c:pt idx="245">
                  <c:v>1</c:v>
                </c:pt>
                <c:pt idx="246">
                  <c:v>10</c:v>
                </c:pt>
                <c:pt idx="247">
                  <c:v>18</c:v>
                </c:pt>
                <c:pt idx="248">
                  <c:v>53</c:v>
                </c:pt>
                <c:pt idx="249">
                  <c:v>72</c:v>
                </c:pt>
                <c:pt idx="250">
                  <c:v>50</c:v>
                </c:pt>
                <c:pt idx="251">
                  <c:v>9</c:v>
                </c:pt>
                <c:pt idx="252">
                  <c:v>-13</c:v>
                </c:pt>
                <c:pt idx="253">
                  <c:v>-51</c:v>
                </c:pt>
                <c:pt idx="254">
                  <c:v>-75</c:v>
                </c:pt>
                <c:pt idx="255">
                  <c:v>-98</c:v>
                </c:pt>
                <c:pt idx="256">
                  <c:v>-92</c:v>
                </c:pt>
                <c:pt idx="257">
                  <c:v>-86</c:v>
                </c:pt>
                <c:pt idx="258">
                  <c:v>-12</c:v>
                </c:pt>
                <c:pt idx="259">
                  <c:v>37</c:v>
                </c:pt>
                <c:pt idx="260">
                  <c:v>85</c:v>
                </c:pt>
                <c:pt idx="261">
                  <c:v>84</c:v>
                </c:pt>
                <c:pt idx="262">
                  <c:v>90</c:v>
                </c:pt>
                <c:pt idx="263">
                  <c:v>73</c:v>
                </c:pt>
                <c:pt idx="264">
                  <c:v>33</c:v>
                </c:pt>
                <c:pt idx="265">
                  <c:v>23</c:v>
                </c:pt>
                <c:pt idx="266">
                  <c:v>-4</c:v>
                </c:pt>
                <c:pt idx="267">
                  <c:v>10</c:v>
                </c:pt>
                <c:pt idx="268">
                  <c:v>7</c:v>
                </c:pt>
                <c:pt idx="269">
                  <c:v>-8</c:v>
                </c:pt>
                <c:pt idx="270">
                  <c:v>16</c:v>
                </c:pt>
                <c:pt idx="271">
                  <c:v>23</c:v>
                </c:pt>
                <c:pt idx="272">
                  <c:v>58</c:v>
                </c:pt>
                <c:pt idx="273">
                  <c:v>60</c:v>
                </c:pt>
                <c:pt idx="274">
                  <c:v>33</c:v>
                </c:pt>
                <c:pt idx="275">
                  <c:v>64</c:v>
                </c:pt>
                <c:pt idx="276">
                  <c:v>79</c:v>
                </c:pt>
                <c:pt idx="277">
                  <c:v>90</c:v>
                </c:pt>
                <c:pt idx="278">
                  <c:v>23</c:v>
                </c:pt>
                <c:pt idx="279">
                  <c:v>18</c:v>
                </c:pt>
                <c:pt idx="280">
                  <c:v>-39</c:v>
                </c:pt>
                <c:pt idx="281">
                  <c:v>-38</c:v>
                </c:pt>
                <c:pt idx="282">
                  <c:v>9</c:v>
                </c:pt>
                <c:pt idx="283">
                  <c:v>35</c:v>
                </c:pt>
                <c:pt idx="284">
                  <c:v>84</c:v>
                </c:pt>
                <c:pt idx="285">
                  <c:v>145</c:v>
                </c:pt>
                <c:pt idx="286">
                  <c:v>130</c:v>
                </c:pt>
                <c:pt idx="287">
                  <c:v>94</c:v>
                </c:pt>
                <c:pt idx="288">
                  <c:v>63</c:v>
                </c:pt>
                <c:pt idx="289">
                  <c:v>25</c:v>
                </c:pt>
                <c:pt idx="290">
                  <c:v>3</c:v>
                </c:pt>
                <c:pt idx="291">
                  <c:v>20</c:v>
                </c:pt>
                <c:pt idx="292">
                  <c:v>15</c:v>
                </c:pt>
                <c:pt idx="293">
                  <c:v>4</c:v>
                </c:pt>
                <c:pt idx="294">
                  <c:v>6</c:v>
                </c:pt>
                <c:pt idx="295">
                  <c:v>3</c:v>
                </c:pt>
                <c:pt idx="296">
                  <c:v>33</c:v>
                </c:pt>
                <c:pt idx="297">
                  <c:v>73</c:v>
                </c:pt>
                <c:pt idx="298">
                  <c:v>69</c:v>
                </c:pt>
                <c:pt idx="299">
                  <c:v>76</c:v>
                </c:pt>
                <c:pt idx="300">
                  <c:v>106</c:v>
                </c:pt>
                <c:pt idx="301">
                  <c:v>122</c:v>
                </c:pt>
                <c:pt idx="302">
                  <c:v>94</c:v>
                </c:pt>
                <c:pt idx="303">
                  <c:v>73</c:v>
                </c:pt>
                <c:pt idx="304">
                  <c:v>58</c:v>
                </c:pt>
                <c:pt idx="305">
                  <c:v>40</c:v>
                </c:pt>
                <c:pt idx="306">
                  <c:v>3</c:v>
                </c:pt>
                <c:pt idx="307">
                  <c:v>23</c:v>
                </c:pt>
                <c:pt idx="308">
                  <c:v>78</c:v>
                </c:pt>
                <c:pt idx="309">
                  <c:v>117</c:v>
                </c:pt>
                <c:pt idx="310">
                  <c:v>99</c:v>
                </c:pt>
                <c:pt idx="311">
                  <c:v>82</c:v>
                </c:pt>
              </c:numCache>
            </c:numRef>
          </c:val>
          <c:extLst>
            <c:ext xmlns:c16="http://schemas.microsoft.com/office/drawing/2014/chart" uri="{C3380CC4-5D6E-409C-BE32-E72D297353CC}">
              <c16:uniqueId val="{00000003-0153-45A6-9F85-6E1AE9737B5D}"/>
            </c:ext>
          </c:extLst>
        </c:ser>
        <c:ser>
          <c:idx val="7"/>
          <c:order val="4"/>
          <c:tx>
            <c:strRef>
              <c:f>'Hourly Charts'!$AG$2</c:f>
              <c:strCache>
                <c:ptCount val="1"/>
                <c:pt idx="0">
                  <c:v>Southwest</c:v>
                </c:pt>
              </c:strCache>
            </c:strRef>
          </c:tx>
          <c:spPr>
            <a:solidFill>
              <a:srgbClr val="A6C68E"/>
            </a:solidFill>
            <a:ln>
              <a:noFill/>
            </a:ln>
            <a:effectLst/>
          </c:spPr>
          <c:invertIfNegative val="0"/>
          <c:cat>
            <c:numRef>
              <c:f>'Hourly Charts'!$B$3:$B$362</c:f>
              <c:numCache>
                <c:formatCode>ddmmmyyyy</c:formatCode>
                <c:ptCount val="360"/>
                <c:pt idx="0">
                  <c:v>46154.041666666664</c:v>
                </c:pt>
                <c:pt idx="1">
                  <c:v>46154.083333333336</c:v>
                </c:pt>
                <c:pt idx="2">
                  <c:v>46154.125</c:v>
                </c:pt>
                <c:pt idx="3">
                  <c:v>46154.166666666664</c:v>
                </c:pt>
                <c:pt idx="4">
                  <c:v>46154.208333333336</c:v>
                </c:pt>
                <c:pt idx="5">
                  <c:v>46154.25</c:v>
                </c:pt>
                <c:pt idx="6">
                  <c:v>46154.291666666664</c:v>
                </c:pt>
                <c:pt idx="7">
                  <c:v>46154.333333333336</c:v>
                </c:pt>
                <c:pt idx="8">
                  <c:v>46154.375</c:v>
                </c:pt>
                <c:pt idx="9">
                  <c:v>46154.416666666664</c:v>
                </c:pt>
                <c:pt idx="10">
                  <c:v>46154.458333333336</c:v>
                </c:pt>
                <c:pt idx="11">
                  <c:v>46154.5</c:v>
                </c:pt>
                <c:pt idx="12">
                  <c:v>46154.541666666664</c:v>
                </c:pt>
                <c:pt idx="13">
                  <c:v>46154.583333333336</c:v>
                </c:pt>
                <c:pt idx="14">
                  <c:v>46154.625</c:v>
                </c:pt>
                <c:pt idx="15">
                  <c:v>46154.666666666664</c:v>
                </c:pt>
                <c:pt idx="16">
                  <c:v>46154.708333333336</c:v>
                </c:pt>
                <c:pt idx="17">
                  <c:v>46154.75</c:v>
                </c:pt>
                <c:pt idx="18">
                  <c:v>46154.791666666664</c:v>
                </c:pt>
                <c:pt idx="19">
                  <c:v>46154.833333333336</c:v>
                </c:pt>
                <c:pt idx="20">
                  <c:v>46154.875</c:v>
                </c:pt>
                <c:pt idx="21">
                  <c:v>46154.916666666664</c:v>
                </c:pt>
                <c:pt idx="22">
                  <c:v>46154.958333333336</c:v>
                </c:pt>
                <c:pt idx="23">
                  <c:v>46155</c:v>
                </c:pt>
                <c:pt idx="24">
                  <c:v>46155.041666666664</c:v>
                </c:pt>
                <c:pt idx="25">
                  <c:v>46155.083333333336</c:v>
                </c:pt>
                <c:pt idx="26">
                  <c:v>46155.125</c:v>
                </c:pt>
                <c:pt idx="27">
                  <c:v>46155.166666666664</c:v>
                </c:pt>
                <c:pt idx="28">
                  <c:v>46155.208333333336</c:v>
                </c:pt>
                <c:pt idx="29">
                  <c:v>46155.25</c:v>
                </c:pt>
                <c:pt idx="30">
                  <c:v>46155.291666666664</c:v>
                </c:pt>
                <c:pt idx="31">
                  <c:v>46155.333333333336</c:v>
                </c:pt>
                <c:pt idx="32">
                  <c:v>46155.375</c:v>
                </c:pt>
                <c:pt idx="33">
                  <c:v>46155.416666666664</c:v>
                </c:pt>
                <c:pt idx="34">
                  <c:v>46155.458333333336</c:v>
                </c:pt>
                <c:pt idx="35">
                  <c:v>46155.5</c:v>
                </c:pt>
                <c:pt idx="36">
                  <c:v>46155.541666666664</c:v>
                </c:pt>
                <c:pt idx="37">
                  <c:v>46155.583333333336</c:v>
                </c:pt>
                <c:pt idx="38">
                  <c:v>46155.625</c:v>
                </c:pt>
                <c:pt idx="39">
                  <c:v>46155.666666666664</c:v>
                </c:pt>
                <c:pt idx="40">
                  <c:v>46155.708333333336</c:v>
                </c:pt>
                <c:pt idx="41">
                  <c:v>46155.75</c:v>
                </c:pt>
                <c:pt idx="42">
                  <c:v>46155.791666666664</c:v>
                </c:pt>
                <c:pt idx="43">
                  <c:v>46155.833333333336</c:v>
                </c:pt>
                <c:pt idx="44">
                  <c:v>46155.875</c:v>
                </c:pt>
                <c:pt idx="45">
                  <c:v>46155.916666666664</c:v>
                </c:pt>
                <c:pt idx="46">
                  <c:v>46155.958333333336</c:v>
                </c:pt>
                <c:pt idx="47">
                  <c:v>46156</c:v>
                </c:pt>
                <c:pt idx="48">
                  <c:v>46156.041666666664</c:v>
                </c:pt>
                <c:pt idx="49">
                  <c:v>46156.083333333336</c:v>
                </c:pt>
                <c:pt idx="50">
                  <c:v>46156.125</c:v>
                </c:pt>
                <c:pt idx="51">
                  <c:v>46156.166666666664</c:v>
                </c:pt>
                <c:pt idx="52">
                  <c:v>46156.208333333336</c:v>
                </c:pt>
                <c:pt idx="53">
                  <c:v>46156.25</c:v>
                </c:pt>
                <c:pt idx="54">
                  <c:v>46156.291666666664</c:v>
                </c:pt>
                <c:pt idx="55">
                  <c:v>46156.333333333336</c:v>
                </c:pt>
                <c:pt idx="56">
                  <c:v>46156.375</c:v>
                </c:pt>
                <c:pt idx="57">
                  <c:v>46156.416666666664</c:v>
                </c:pt>
                <c:pt idx="58">
                  <c:v>46156.458333333336</c:v>
                </c:pt>
                <c:pt idx="59">
                  <c:v>46156.5</c:v>
                </c:pt>
                <c:pt idx="60">
                  <c:v>46156.541666666664</c:v>
                </c:pt>
                <c:pt idx="61">
                  <c:v>46156.583333333336</c:v>
                </c:pt>
                <c:pt idx="62">
                  <c:v>46156.625</c:v>
                </c:pt>
                <c:pt idx="63">
                  <c:v>46156.666666666664</c:v>
                </c:pt>
                <c:pt idx="64">
                  <c:v>46156.708333333336</c:v>
                </c:pt>
                <c:pt idx="65">
                  <c:v>46156.75</c:v>
                </c:pt>
                <c:pt idx="66">
                  <c:v>46156.791666666664</c:v>
                </c:pt>
                <c:pt idx="67">
                  <c:v>46156.833333333336</c:v>
                </c:pt>
                <c:pt idx="68">
                  <c:v>46156.875</c:v>
                </c:pt>
                <c:pt idx="69">
                  <c:v>46156.916666666664</c:v>
                </c:pt>
                <c:pt idx="70">
                  <c:v>46156.958333333336</c:v>
                </c:pt>
                <c:pt idx="71">
                  <c:v>46157</c:v>
                </c:pt>
                <c:pt idx="72">
                  <c:v>46157.041666666664</c:v>
                </c:pt>
                <c:pt idx="73">
                  <c:v>46157.083333333336</c:v>
                </c:pt>
                <c:pt idx="74">
                  <c:v>46157.125</c:v>
                </c:pt>
                <c:pt idx="75">
                  <c:v>46157.166666666664</c:v>
                </c:pt>
                <c:pt idx="76">
                  <c:v>46157.208333333336</c:v>
                </c:pt>
                <c:pt idx="77">
                  <c:v>46157.25</c:v>
                </c:pt>
                <c:pt idx="78">
                  <c:v>46157.291666666664</c:v>
                </c:pt>
                <c:pt idx="79">
                  <c:v>46157.333333333336</c:v>
                </c:pt>
                <c:pt idx="80">
                  <c:v>46157.375</c:v>
                </c:pt>
                <c:pt idx="81">
                  <c:v>46157.416666666664</c:v>
                </c:pt>
                <c:pt idx="82">
                  <c:v>46157.458333333336</c:v>
                </c:pt>
                <c:pt idx="83">
                  <c:v>46157.5</c:v>
                </c:pt>
                <c:pt idx="84">
                  <c:v>46157.541666666664</c:v>
                </c:pt>
                <c:pt idx="85">
                  <c:v>46157.583333333336</c:v>
                </c:pt>
                <c:pt idx="86">
                  <c:v>46157.625</c:v>
                </c:pt>
                <c:pt idx="87">
                  <c:v>46157.666666666664</c:v>
                </c:pt>
                <c:pt idx="88">
                  <c:v>46157.708333333336</c:v>
                </c:pt>
                <c:pt idx="89">
                  <c:v>46157.75</c:v>
                </c:pt>
                <c:pt idx="90">
                  <c:v>46157.791666666664</c:v>
                </c:pt>
                <c:pt idx="91">
                  <c:v>46157.833333333336</c:v>
                </c:pt>
                <c:pt idx="92">
                  <c:v>46157.875</c:v>
                </c:pt>
                <c:pt idx="93">
                  <c:v>46157.916666666664</c:v>
                </c:pt>
                <c:pt idx="94">
                  <c:v>46157.958333333336</c:v>
                </c:pt>
                <c:pt idx="95">
                  <c:v>46158</c:v>
                </c:pt>
                <c:pt idx="96">
                  <c:v>46158.041666666664</c:v>
                </c:pt>
                <c:pt idx="97">
                  <c:v>46158.083333333336</c:v>
                </c:pt>
                <c:pt idx="98">
                  <c:v>46158.125</c:v>
                </c:pt>
                <c:pt idx="99">
                  <c:v>46158.166666666664</c:v>
                </c:pt>
                <c:pt idx="100">
                  <c:v>46158.208333333336</c:v>
                </c:pt>
                <c:pt idx="101">
                  <c:v>46158.25</c:v>
                </c:pt>
                <c:pt idx="102">
                  <c:v>46158.291666666664</c:v>
                </c:pt>
                <c:pt idx="103">
                  <c:v>46158.333333333336</c:v>
                </c:pt>
                <c:pt idx="104">
                  <c:v>46158.375</c:v>
                </c:pt>
                <c:pt idx="105">
                  <c:v>46158.416666666664</c:v>
                </c:pt>
                <c:pt idx="106">
                  <c:v>46158.458333333336</c:v>
                </c:pt>
                <c:pt idx="107">
                  <c:v>46158.5</c:v>
                </c:pt>
                <c:pt idx="108">
                  <c:v>46158.541666666664</c:v>
                </c:pt>
                <c:pt idx="109">
                  <c:v>46158.583333333336</c:v>
                </c:pt>
                <c:pt idx="110">
                  <c:v>46158.625</c:v>
                </c:pt>
                <c:pt idx="111">
                  <c:v>46158.666666666664</c:v>
                </c:pt>
                <c:pt idx="112">
                  <c:v>46158.708333333336</c:v>
                </c:pt>
                <c:pt idx="113">
                  <c:v>46158.75</c:v>
                </c:pt>
                <c:pt idx="114">
                  <c:v>46158.791666666664</c:v>
                </c:pt>
                <c:pt idx="115">
                  <c:v>46158.833333333336</c:v>
                </c:pt>
                <c:pt idx="116">
                  <c:v>46158.875</c:v>
                </c:pt>
                <c:pt idx="117">
                  <c:v>46158.916666666664</c:v>
                </c:pt>
                <c:pt idx="118">
                  <c:v>46158.958333333336</c:v>
                </c:pt>
                <c:pt idx="119">
                  <c:v>46159</c:v>
                </c:pt>
                <c:pt idx="120">
                  <c:v>46159.041666666664</c:v>
                </c:pt>
                <c:pt idx="121">
                  <c:v>46159.083333333336</c:v>
                </c:pt>
                <c:pt idx="122">
                  <c:v>46159.125</c:v>
                </c:pt>
                <c:pt idx="123">
                  <c:v>46159.166666666664</c:v>
                </c:pt>
                <c:pt idx="124">
                  <c:v>46159.208333333336</c:v>
                </c:pt>
                <c:pt idx="125">
                  <c:v>46159.25</c:v>
                </c:pt>
                <c:pt idx="126">
                  <c:v>46159.291666666664</c:v>
                </c:pt>
                <c:pt idx="127">
                  <c:v>46159.333333333336</c:v>
                </c:pt>
                <c:pt idx="128">
                  <c:v>46159.375</c:v>
                </c:pt>
                <c:pt idx="129">
                  <c:v>46159.416666666664</c:v>
                </c:pt>
                <c:pt idx="130">
                  <c:v>46159.458333333336</c:v>
                </c:pt>
                <c:pt idx="131">
                  <c:v>46159.5</c:v>
                </c:pt>
                <c:pt idx="132">
                  <c:v>46159.541666666664</c:v>
                </c:pt>
                <c:pt idx="133">
                  <c:v>46159.583333333336</c:v>
                </c:pt>
                <c:pt idx="134">
                  <c:v>46159.625</c:v>
                </c:pt>
                <c:pt idx="135">
                  <c:v>46159.666666666664</c:v>
                </c:pt>
                <c:pt idx="136">
                  <c:v>46159.708333333336</c:v>
                </c:pt>
                <c:pt idx="137">
                  <c:v>46159.75</c:v>
                </c:pt>
                <c:pt idx="138">
                  <c:v>46159.791666666664</c:v>
                </c:pt>
                <c:pt idx="139">
                  <c:v>46159.833333333336</c:v>
                </c:pt>
                <c:pt idx="140">
                  <c:v>46159.875</c:v>
                </c:pt>
                <c:pt idx="141">
                  <c:v>46159.916666666664</c:v>
                </c:pt>
                <c:pt idx="142">
                  <c:v>46159.958333333336</c:v>
                </c:pt>
                <c:pt idx="143">
                  <c:v>46160</c:v>
                </c:pt>
                <c:pt idx="144">
                  <c:v>46160.041666666664</c:v>
                </c:pt>
                <c:pt idx="145">
                  <c:v>46160.083333333336</c:v>
                </c:pt>
                <c:pt idx="146">
                  <c:v>46160.125</c:v>
                </c:pt>
                <c:pt idx="147">
                  <c:v>46160.166666666664</c:v>
                </c:pt>
                <c:pt idx="148">
                  <c:v>46160.208333333336</c:v>
                </c:pt>
                <c:pt idx="149">
                  <c:v>46160.25</c:v>
                </c:pt>
                <c:pt idx="150">
                  <c:v>46160.291666666664</c:v>
                </c:pt>
                <c:pt idx="151">
                  <c:v>46160.333333333336</c:v>
                </c:pt>
                <c:pt idx="152">
                  <c:v>46160.375</c:v>
                </c:pt>
                <c:pt idx="153">
                  <c:v>46160.416666666664</c:v>
                </c:pt>
                <c:pt idx="154">
                  <c:v>46160.458333333336</c:v>
                </c:pt>
                <c:pt idx="155">
                  <c:v>46160.5</c:v>
                </c:pt>
                <c:pt idx="156">
                  <c:v>46160.541666666664</c:v>
                </c:pt>
                <c:pt idx="157">
                  <c:v>46160.583333333336</c:v>
                </c:pt>
                <c:pt idx="158">
                  <c:v>46160.625</c:v>
                </c:pt>
                <c:pt idx="159">
                  <c:v>46160.666666666664</c:v>
                </c:pt>
                <c:pt idx="160">
                  <c:v>46160.708333333336</c:v>
                </c:pt>
                <c:pt idx="161">
                  <c:v>46160.75</c:v>
                </c:pt>
                <c:pt idx="162">
                  <c:v>46160.791666666664</c:v>
                </c:pt>
                <c:pt idx="163">
                  <c:v>46160.833333333336</c:v>
                </c:pt>
                <c:pt idx="164">
                  <c:v>46160.875</c:v>
                </c:pt>
                <c:pt idx="165">
                  <c:v>46160.916666666664</c:v>
                </c:pt>
                <c:pt idx="166">
                  <c:v>46160.958333333336</c:v>
                </c:pt>
                <c:pt idx="167">
                  <c:v>46161</c:v>
                </c:pt>
                <c:pt idx="168">
                  <c:v>46161.041666666664</c:v>
                </c:pt>
                <c:pt idx="169">
                  <c:v>46161.083333333336</c:v>
                </c:pt>
                <c:pt idx="170">
                  <c:v>46161.125</c:v>
                </c:pt>
                <c:pt idx="171">
                  <c:v>46161.166666666664</c:v>
                </c:pt>
                <c:pt idx="172">
                  <c:v>46161.208333333336</c:v>
                </c:pt>
                <c:pt idx="173">
                  <c:v>46161.25</c:v>
                </c:pt>
                <c:pt idx="174">
                  <c:v>46161.291666666664</c:v>
                </c:pt>
                <c:pt idx="175">
                  <c:v>46161.333333333336</c:v>
                </c:pt>
                <c:pt idx="176">
                  <c:v>46161.375</c:v>
                </c:pt>
                <c:pt idx="177">
                  <c:v>46161.416666666664</c:v>
                </c:pt>
                <c:pt idx="178">
                  <c:v>46161.458333333336</c:v>
                </c:pt>
                <c:pt idx="179">
                  <c:v>46161.5</c:v>
                </c:pt>
                <c:pt idx="180">
                  <c:v>46161.541666666664</c:v>
                </c:pt>
                <c:pt idx="181">
                  <c:v>46161.583333333336</c:v>
                </c:pt>
                <c:pt idx="182">
                  <c:v>46161.625</c:v>
                </c:pt>
                <c:pt idx="183">
                  <c:v>46161.666666666664</c:v>
                </c:pt>
                <c:pt idx="184">
                  <c:v>46161.708333333336</c:v>
                </c:pt>
                <c:pt idx="185">
                  <c:v>46161.75</c:v>
                </c:pt>
                <c:pt idx="186">
                  <c:v>46161.791666666664</c:v>
                </c:pt>
                <c:pt idx="187">
                  <c:v>46161.833333333336</c:v>
                </c:pt>
                <c:pt idx="188">
                  <c:v>46161.875</c:v>
                </c:pt>
                <c:pt idx="189">
                  <c:v>46161.916666666664</c:v>
                </c:pt>
                <c:pt idx="190">
                  <c:v>46161.958333333336</c:v>
                </c:pt>
                <c:pt idx="191">
                  <c:v>46162</c:v>
                </c:pt>
                <c:pt idx="192">
                  <c:v>46162.041666666664</c:v>
                </c:pt>
                <c:pt idx="193">
                  <c:v>46162.083333333336</c:v>
                </c:pt>
                <c:pt idx="194">
                  <c:v>46162.125</c:v>
                </c:pt>
                <c:pt idx="195">
                  <c:v>46162.166666666664</c:v>
                </c:pt>
                <c:pt idx="196">
                  <c:v>46162.208333333336</c:v>
                </c:pt>
                <c:pt idx="197">
                  <c:v>46162.25</c:v>
                </c:pt>
                <c:pt idx="198">
                  <c:v>46162.291666666664</c:v>
                </c:pt>
                <c:pt idx="199">
                  <c:v>46162.333333333336</c:v>
                </c:pt>
                <c:pt idx="200">
                  <c:v>46162.375</c:v>
                </c:pt>
                <c:pt idx="201">
                  <c:v>46162.416666666664</c:v>
                </c:pt>
                <c:pt idx="202">
                  <c:v>46162.458333333336</c:v>
                </c:pt>
                <c:pt idx="203">
                  <c:v>46162.5</c:v>
                </c:pt>
                <c:pt idx="204">
                  <c:v>46162.541666666664</c:v>
                </c:pt>
                <c:pt idx="205">
                  <c:v>46162.583333333336</c:v>
                </c:pt>
                <c:pt idx="206">
                  <c:v>46162.625</c:v>
                </c:pt>
                <c:pt idx="207">
                  <c:v>46162.666666666664</c:v>
                </c:pt>
                <c:pt idx="208">
                  <c:v>46162.708333333336</c:v>
                </c:pt>
                <c:pt idx="209">
                  <c:v>46162.75</c:v>
                </c:pt>
                <c:pt idx="210">
                  <c:v>46162.791666666664</c:v>
                </c:pt>
                <c:pt idx="211">
                  <c:v>46162.833333333336</c:v>
                </c:pt>
                <c:pt idx="212">
                  <c:v>46162.875</c:v>
                </c:pt>
                <c:pt idx="213">
                  <c:v>46162.916666666664</c:v>
                </c:pt>
                <c:pt idx="214">
                  <c:v>46162.958333333336</c:v>
                </c:pt>
                <c:pt idx="215">
                  <c:v>46163</c:v>
                </c:pt>
                <c:pt idx="216">
                  <c:v>46163.041666666664</c:v>
                </c:pt>
                <c:pt idx="217">
                  <c:v>46163.083333333336</c:v>
                </c:pt>
                <c:pt idx="218">
                  <c:v>46163.125</c:v>
                </c:pt>
                <c:pt idx="219">
                  <c:v>46163.166666666664</c:v>
                </c:pt>
                <c:pt idx="220">
                  <c:v>46163.208333333336</c:v>
                </c:pt>
                <c:pt idx="221">
                  <c:v>46163.25</c:v>
                </c:pt>
                <c:pt idx="222">
                  <c:v>46163.291666666664</c:v>
                </c:pt>
                <c:pt idx="223">
                  <c:v>46163.333333333336</c:v>
                </c:pt>
                <c:pt idx="224">
                  <c:v>46163.375</c:v>
                </c:pt>
                <c:pt idx="225">
                  <c:v>46163.416666666664</c:v>
                </c:pt>
                <c:pt idx="226">
                  <c:v>46163.458333333336</c:v>
                </c:pt>
                <c:pt idx="227">
                  <c:v>46163.5</c:v>
                </c:pt>
                <c:pt idx="228">
                  <c:v>46163.541666666664</c:v>
                </c:pt>
                <c:pt idx="229">
                  <c:v>46163.583333333336</c:v>
                </c:pt>
                <c:pt idx="230">
                  <c:v>46163.625</c:v>
                </c:pt>
                <c:pt idx="231">
                  <c:v>46163.666666666664</c:v>
                </c:pt>
                <c:pt idx="232">
                  <c:v>46163.708333333336</c:v>
                </c:pt>
                <c:pt idx="233">
                  <c:v>46163.75</c:v>
                </c:pt>
                <c:pt idx="234">
                  <c:v>46163.791666666664</c:v>
                </c:pt>
                <c:pt idx="235">
                  <c:v>46163.833333333336</c:v>
                </c:pt>
                <c:pt idx="236">
                  <c:v>46163.875</c:v>
                </c:pt>
                <c:pt idx="237">
                  <c:v>46163.916666666664</c:v>
                </c:pt>
                <c:pt idx="238">
                  <c:v>46163.958333333336</c:v>
                </c:pt>
                <c:pt idx="239">
                  <c:v>46164</c:v>
                </c:pt>
                <c:pt idx="240">
                  <c:v>46164.041666666664</c:v>
                </c:pt>
                <c:pt idx="241">
                  <c:v>46164.083333333336</c:v>
                </c:pt>
                <c:pt idx="242">
                  <c:v>46164.125</c:v>
                </c:pt>
                <c:pt idx="243">
                  <c:v>46164.166666666664</c:v>
                </c:pt>
                <c:pt idx="244">
                  <c:v>46164.208333333336</c:v>
                </c:pt>
                <c:pt idx="245">
                  <c:v>46164.25</c:v>
                </c:pt>
                <c:pt idx="246">
                  <c:v>46164.291666666664</c:v>
                </c:pt>
                <c:pt idx="247">
                  <c:v>46164.333333333336</c:v>
                </c:pt>
                <c:pt idx="248">
                  <c:v>46164.375</c:v>
                </c:pt>
                <c:pt idx="249">
                  <c:v>46164.416666666664</c:v>
                </c:pt>
                <c:pt idx="250">
                  <c:v>46164.458333333336</c:v>
                </c:pt>
                <c:pt idx="251">
                  <c:v>46164.5</c:v>
                </c:pt>
                <c:pt idx="252">
                  <c:v>46164.541666666664</c:v>
                </c:pt>
                <c:pt idx="253">
                  <c:v>46164.583333333336</c:v>
                </c:pt>
                <c:pt idx="254">
                  <c:v>46164.625</c:v>
                </c:pt>
                <c:pt idx="255">
                  <c:v>46164.666666666664</c:v>
                </c:pt>
                <c:pt idx="256">
                  <c:v>46164.708333333336</c:v>
                </c:pt>
                <c:pt idx="257">
                  <c:v>46164.75</c:v>
                </c:pt>
                <c:pt idx="258">
                  <c:v>46164.791666666664</c:v>
                </c:pt>
                <c:pt idx="259">
                  <c:v>46164.833333333336</c:v>
                </c:pt>
                <c:pt idx="260">
                  <c:v>46164.875</c:v>
                </c:pt>
                <c:pt idx="261">
                  <c:v>46164.916666666664</c:v>
                </c:pt>
                <c:pt idx="262">
                  <c:v>46164.958333333336</c:v>
                </c:pt>
                <c:pt idx="263">
                  <c:v>46165</c:v>
                </c:pt>
                <c:pt idx="264">
                  <c:v>46165.041666666664</c:v>
                </c:pt>
                <c:pt idx="265">
                  <c:v>46165.083333333336</c:v>
                </c:pt>
                <c:pt idx="266">
                  <c:v>46165.125</c:v>
                </c:pt>
                <c:pt idx="267">
                  <c:v>46165.166666666664</c:v>
                </c:pt>
                <c:pt idx="268">
                  <c:v>46165.208333333336</c:v>
                </c:pt>
                <c:pt idx="269">
                  <c:v>46165.25</c:v>
                </c:pt>
                <c:pt idx="270">
                  <c:v>46165.291666666664</c:v>
                </c:pt>
                <c:pt idx="271">
                  <c:v>46165.333333333336</c:v>
                </c:pt>
                <c:pt idx="272">
                  <c:v>46165.375</c:v>
                </c:pt>
                <c:pt idx="273">
                  <c:v>46165.416666666664</c:v>
                </c:pt>
                <c:pt idx="274">
                  <c:v>46165.458333333336</c:v>
                </c:pt>
                <c:pt idx="275">
                  <c:v>46165.5</c:v>
                </c:pt>
                <c:pt idx="276">
                  <c:v>46165.541666666664</c:v>
                </c:pt>
                <c:pt idx="277">
                  <c:v>46165.583333333336</c:v>
                </c:pt>
                <c:pt idx="278">
                  <c:v>46165.625</c:v>
                </c:pt>
                <c:pt idx="279">
                  <c:v>46165.666666666664</c:v>
                </c:pt>
                <c:pt idx="280">
                  <c:v>46165.708333333336</c:v>
                </c:pt>
                <c:pt idx="281">
                  <c:v>46165.75</c:v>
                </c:pt>
                <c:pt idx="282">
                  <c:v>46165.791666666664</c:v>
                </c:pt>
                <c:pt idx="283">
                  <c:v>46165.833333333336</c:v>
                </c:pt>
                <c:pt idx="284">
                  <c:v>46165.875</c:v>
                </c:pt>
                <c:pt idx="285">
                  <c:v>46165.916666666664</c:v>
                </c:pt>
                <c:pt idx="286">
                  <c:v>46165.958333333336</c:v>
                </c:pt>
                <c:pt idx="287">
                  <c:v>46166</c:v>
                </c:pt>
                <c:pt idx="288">
                  <c:v>46166.041666666664</c:v>
                </c:pt>
                <c:pt idx="289">
                  <c:v>46166.083333333336</c:v>
                </c:pt>
                <c:pt idx="290">
                  <c:v>46166.125</c:v>
                </c:pt>
                <c:pt idx="291">
                  <c:v>46166.166666666664</c:v>
                </c:pt>
                <c:pt idx="292">
                  <c:v>46166.208333333336</c:v>
                </c:pt>
                <c:pt idx="293">
                  <c:v>46166.25</c:v>
                </c:pt>
                <c:pt idx="294">
                  <c:v>46166.291666666664</c:v>
                </c:pt>
                <c:pt idx="295">
                  <c:v>46166.333333333336</c:v>
                </c:pt>
                <c:pt idx="296">
                  <c:v>46166.375</c:v>
                </c:pt>
                <c:pt idx="297">
                  <c:v>46166.416666666664</c:v>
                </c:pt>
                <c:pt idx="298">
                  <c:v>46166.458333333336</c:v>
                </c:pt>
                <c:pt idx="299">
                  <c:v>46166.5</c:v>
                </c:pt>
                <c:pt idx="300">
                  <c:v>46166.541666666664</c:v>
                </c:pt>
                <c:pt idx="301">
                  <c:v>46166.583333333336</c:v>
                </c:pt>
                <c:pt idx="302">
                  <c:v>46166.625</c:v>
                </c:pt>
                <c:pt idx="303">
                  <c:v>46166.666666666664</c:v>
                </c:pt>
                <c:pt idx="304">
                  <c:v>46166.708333333336</c:v>
                </c:pt>
                <c:pt idx="305">
                  <c:v>46166.75</c:v>
                </c:pt>
                <c:pt idx="306">
                  <c:v>46166.791666666664</c:v>
                </c:pt>
                <c:pt idx="307">
                  <c:v>46166.833333333336</c:v>
                </c:pt>
                <c:pt idx="308">
                  <c:v>46166.875</c:v>
                </c:pt>
                <c:pt idx="309">
                  <c:v>46166.916666666664</c:v>
                </c:pt>
                <c:pt idx="310">
                  <c:v>46166.958333333336</c:v>
                </c:pt>
                <c:pt idx="311">
                  <c:v>46167</c:v>
                </c:pt>
                <c:pt idx="312">
                  <c:v>46167.041666666664</c:v>
                </c:pt>
                <c:pt idx="313">
                  <c:v>46167.083333333336</c:v>
                </c:pt>
                <c:pt idx="314">
                  <c:v>46167.125</c:v>
                </c:pt>
                <c:pt idx="315">
                  <c:v>46167.166666666664</c:v>
                </c:pt>
                <c:pt idx="316">
                  <c:v>46167.208333333336</c:v>
                </c:pt>
                <c:pt idx="317">
                  <c:v>46167.25</c:v>
                </c:pt>
                <c:pt idx="318">
                  <c:v>46167.291666666664</c:v>
                </c:pt>
                <c:pt idx="319">
                  <c:v>46167.333333333336</c:v>
                </c:pt>
                <c:pt idx="320">
                  <c:v>46167.375</c:v>
                </c:pt>
                <c:pt idx="321">
                  <c:v>46167.416666666664</c:v>
                </c:pt>
                <c:pt idx="322">
                  <c:v>46167.458333333336</c:v>
                </c:pt>
                <c:pt idx="323">
                  <c:v>46167.5</c:v>
                </c:pt>
                <c:pt idx="324">
                  <c:v>46167.541666666664</c:v>
                </c:pt>
                <c:pt idx="325">
                  <c:v>46167.583333333336</c:v>
                </c:pt>
                <c:pt idx="326">
                  <c:v>46167.625</c:v>
                </c:pt>
                <c:pt idx="327">
                  <c:v>46167.666666666664</c:v>
                </c:pt>
                <c:pt idx="328">
                  <c:v>46167.708333333336</c:v>
                </c:pt>
                <c:pt idx="329">
                  <c:v>46167.75</c:v>
                </c:pt>
                <c:pt idx="330">
                  <c:v>46167.791666666664</c:v>
                </c:pt>
                <c:pt idx="331">
                  <c:v>46167.833333333336</c:v>
                </c:pt>
                <c:pt idx="332">
                  <c:v>46167.875</c:v>
                </c:pt>
                <c:pt idx="333">
                  <c:v>46167.916666666664</c:v>
                </c:pt>
                <c:pt idx="334">
                  <c:v>46167.958333333336</c:v>
                </c:pt>
                <c:pt idx="335">
                  <c:v>46168</c:v>
                </c:pt>
                <c:pt idx="336">
                  <c:v>46168.041666666664</c:v>
                </c:pt>
                <c:pt idx="337">
                  <c:v>46168.083333333336</c:v>
                </c:pt>
                <c:pt idx="338">
                  <c:v>46168.125</c:v>
                </c:pt>
                <c:pt idx="339">
                  <c:v>46168.166666666664</c:v>
                </c:pt>
                <c:pt idx="340">
                  <c:v>46168.208333333336</c:v>
                </c:pt>
                <c:pt idx="341">
                  <c:v>46168.25</c:v>
                </c:pt>
                <c:pt idx="342">
                  <c:v>46168.291666666664</c:v>
                </c:pt>
                <c:pt idx="343">
                  <c:v>46168.333333333336</c:v>
                </c:pt>
                <c:pt idx="344">
                  <c:v>46168.375</c:v>
                </c:pt>
                <c:pt idx="345">
                  <c:v>46168.416666666664</c:v>
                </c:pt>
                <c:pt idx="346">
                  <c:v>46168.458333333336</c:v>
                </c:pt>
                <c:pt idx="347">
                  <c:v>46168.5</c:v>
                </c:pt>
                <c:pt idx="348">
                  <c:v>46168.541666666664</c:v>
                </c:pt>
                <c:pt idx="349">
                  <c:v>46168.583333333336</c:v>
                </c:pt>
                <c:pt idx="350">
                  <c:v>46168.625</c:v>
                </c:pt>
                <c:pt idx="351">
                  <c:v>46168.666666666664</c:v>
                </c:pt>
                <c:pt idx="352">
                  <c:v>46168.708333333336</c:v>
                </c:pt>
                <c:pt idx="353">
                  <c:v>46168.75</c:v>
                </c:pt>
                <c:pt idx="354">
                  <c:v>46168.791666666664</c:v>
                </c:pt>
                <c:pt idx="355">
                  <c:v>46168.833333333336</c:v>
                </c:pt>
                <c:pt idx="356">
                  <c:v>46168.875</c:v>
                </c:pt>
                <c:pt idx="357">
                  <c:v>46168.916666666664</c:v>
                </c:pt>
                <c:pt idx="358">
                  <c:v>46168.958333333336</c:v>
                </c:pt>
                <c:pt idx="359">
                  <c:v>46169</c:v>
                </c:pt>
              </c:numCache>
            </c:numRef>
          </c:cat>
          <c:val>
            <c:numRef>
              <c:f>'Hourly Charts'!$AG$3:$AG$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extLst>
            <c:ext xmlns:c16="http://schemas.microsoft.com/office/drawing/2014/chart" uri="{C3380CC4-5D6E-409C-BE32-E72D297353CC}">
              <c16:uniqueId val="{00000004-0153-45A6-9F85-6E1AE9737B5D}"/>
            </c:ext>
          </c:extLst>
        </c:ser>
        <c:ser>
          <c:idx val="8"/>
          <c:order val="5"/>
          <c:tx>
            <c:strRef>
              <c:f>'Hourly Charts'!$AF$2</c:f>
              <c:strCache>
                <c:ptCount val="1"/>
                <c:pt idx="0">
                  <c:v>Southeast</c:v>
                </c:pt>
              </c:strCache>
            </c:strRef>
          </c:tx>
          <c:spPr>
            <a:solidFill>
              <a:srgbClr val="DBB28A"/>
            </a:solidFill>
            <a:ln>
              <a:noFill/>
            </a:ln>
            <a:effectLst/>
          </c:spPr>
          <c:invertIfNegative val="0"/>
          <c:cat>
            <c:numRef>
              <c:f>'Hourly Charts'!$B$3:$B$362</c:f>
              <c:numCache>
                <c:formatCode>ddmmmyyyy</c:formatCode>
                <c:ptCount val="360"/>
                <c:pt idx="0">
                  <c:v>46154.041666666664</c:v>
                </c:pt>
                <c:pt idx="1">
                  <c:v>46154.083333333336</c:v>
                </c:pt>
                <c:pt idx="2">
                  <c:v>46154.125</c:v>
                </c:pt>
                <c:pt idx="3">
                  <c:v>46154.166666666664</c:v>
                </c:pt>
                <c:pt idx="4">
                  <c:v>46154.208333333336</c:v>
                </c:pt>
                <c:pt idx="5">
                  <c:v>46154.25</c:v>
                </c:pt>
                <c:pt idx="6">
                  <c:v>46154.291666666664</c:v>
                </c:pt>
                <c:pt idx="7">
                  <c:v>46154.333333333336</c:v>
                </c:pt>
                <c:pt idx="8">
                  <c:v>46154.375</c:v>
                </c:pt>
                <c:pt idx="9">
                  <c:v>46154.416666666664</c:v>
                </c:pt>
                <c:pt idx="10">
                  <c:v>46154.458333333336</c:v>
                </c:pt>
                <c:pt idx="11">
                  <c:v>46154.5</c:v>
                </c:pt>
                <c:pt idx="12">
                  <c:v>46154.541666666664</c:v>
                </c:pt>
                <c:pt idx="13">
                  <c:v>46154.583333333336</c:v>
                </c:pt>
                <c:pt idx="14">
                  <c:v>46154.625</c:v>
                </c:pt>
                <c:pt idx="15">
                  <c:v>46154.666666666664</c:v>
                </c:pt>
                <c:pt idx="16">
                  <c:v>46154.708333333336</c:v>
                </c:pt>
                <c:pt idx="17">
                  <c:v>46154.75</c:v>
                </c:pt>
                <c:pt idx="18">
                  <c:v>46154.791666666664</c:v>
                </c:pt>
                <c:pt idx="19">
                  <c:v>46154.833333333336</c:v>
                </c:pt>
                <c:pt idx="20">
                  <c:v>46154.875</c:v>
                </c:pt>
                <c:pt idx="21">
                  <c:v>46154.916666666664</c:v>
                </c:pt>
                <c:pt idx="22">
                  <c:v>46154.958333333336</c:v>
                </c:pt>
                <c:pt idx="23">
                  <c:v>46155</c:v>
                </c:pt>
                <c:pt idx="24">
                  <c:v>46155.041666666664</c:v>
                </c:pt>
                <c:pt idx="25">
                  <c:v>46155.083333333336</c:v>
                </c:pt>
                <c:pt idx="26">
                  <c:v>46155.125</c:v>
                </c:pt>
                <c:pt idx="27">
                  <c:v>46155.166666666664</c:v>
                </c:pt>
                <c:pt idx="28">
                  <c:v>46155.208333333336</c:v>
                </c:pt>
                <c:pt idx="29">
                  <c:v>46155.25</c:v>
                </c:pt>
                <c:pt idx="30">
                  <c:v>46155.291666666664</c:v>
                </c:pt>
                <c:pt idx="31">
                  <c:v>46155.333333333336</c:v>
                </c:pt>
                <c:pt idx="32">
                  <c:v>46155.375</c:v>
                </c:pt>
                <c:pt idx="33">
                  <c:v>46155.416666666664</c:v>
                </c:pt>
                <c:pt idx="34">
                  <c:v>46155.458333333336</c:v>
                </c:pt>
                <c:pt idx="35">
                  <c:v>46155.5</c:v>
                </c:pt>
                <c:pt idx="36">
                  <c:v>46155.541666666664</c:v>
                </c:pt>
                <c:pt idx="37">
                  <c:v>46155.583333333336</c:v>
                </c:pt>
                <c:pt idx="38">
                  <c:v>46155.625</c:v>
                </c:pt>
                <c:pt idx="39">
                  <c:v>46155.666666666664</c:v>
                </c:pt>
                <c:pt idx="40">
                  <c:v>46155.708333333336</c:v>
                </c:pt>
                <c:pt idx="41">
                  <c:v>46155.75</c:v>
                </c:pt>
                <c:pt idx="42">
                  <c:v>46155.791666666664</c:v>
                </c:pt>
                <c:pt idx="43">
                  <c:v>46155.833333333336</c:v>
                </c:pt>
                <c:pt idx="44">
                  <c:v>46155.875</c:v>
                </c:pt>
                <c:pt idx="45">
                  <c:v>46155.916666666664</c:v>
                </c:pt>
                <c:pt idx="46">
                  <c:v>46155.958333333336</c:v>
                </c:pt>
                <c:pt idx="47">
                  <c:v>46156</c:v>
                </c:pt>
                <c:pt idx="48">
                  <c:v>46156.041666666664</c:v>
                </c:pt>
                <c:pt idx="49">
                  <c:v>46156.083333333336</c:v>
                </c:pt>
                <c:pt idx="50">
                  <c:v>46156.125</c:v>
                </c:pt>
                <c:pt idx="51">
                  <c:v>46156.166666666664</c:v>
                </c:pt>
                <c:pt idx="52">
                  <c:v>46156.208333333336</c:v>
                </c:pt>
                <c:pt idx="53">
                  <c:v>46156.25</c:v>
                </c:pt>
                <c:pt idx="54">
                  <c:v>46156.291666666664</c:v>
                </c:pt>
                <c:pt idx="55">
                  <c:v>46156.333333333336</c:v>
                </c:pt>
                <c:pt idx="56">
                  <c:v>46156.375</c:v>
                </c:pt>
                <c:pt idx="57">
                  <c:v>46156.416666666664</c:v>
                </c:pt>
                <c:pt idx="58">
                  <c:v>46156.458333333336</c:v>
                </c:pt>
                <c:pt idx="59">
                  <c:v>46156.5</c:v>
                </c:pt>
                <c:pt idx="60">
                  <c:v>46156.541666666664</c:v>
                </c:pt>
                <c:pt idx="61">
                  <c:v>46156.583333333336</c:v>
                </c:pt>
                <c:pt idx="62">
                  <c:v>46156.625</c:v>
                </c:pt>
                <c:pt idx="63">
                  <c:v>46156.666666666664</c:v>
                </c:pt>
                <c:pt idx="64">
                  <c:v>46156.708333333336</c:v>
                </c:pt>
                <c:pt idx="65">
                  <c:v>46156.75</c:v>
                </c:pt>
                <c:pt idx="66">
                  <c:v>46156.791666666664</c:v>
                </c:pt>
                <c:pt idx="67">
                  <c:v>46156.833333333336</c:v>
                </c:pt>
                <c:pt idx="68">
                  <c:v>46156.875</c:v>
                </c:pt>
                <c:pt idx="69">
                  <c:v>46156.916666666664</c:v>
                </c:pt>
                <c:pt idx="70">
                  <c:v>46156.958333333336</c:v>
                </c:pt>
                <c:pt idx="71">
                  <c:v>46157</c:v>
                </c:pt>
                <c:pt idx="72">
                  <c:v>46157.041666666664</c:v>
                </c:pt>
                <c:pt idx="73">
                  <c:v>46157.083333333336</c:v>
                </c:pt>
                <c:pt idx="74">
                  <c:v>46157.125</c:v>
                </c:pt>
                <c:pt idx="75">
                  <c:v>46157.166666666664</c:v>
                </c:pt>
                <c:pt idx="76">
                  <c:v>46157.208333333336</c:v>
                </c:pt>
                <c:pt idx="77">
                  <c:v>46157.25</c:v>
                </c:pt>
                <c:pt idx="78">
                  <c:v>46157.291666666664</c:v>
                </c:pt>
                <c:pt idx="79">
                  <c:v>46157.333333333336</c:v>
                </c:pt>
                <c:pt idx="80">
                  <c:v>46157.375</c:v>
                </c:pt>
                <c:pt idx="81">
                  <c:v>46157.416666666664</c:v>
                </c:pt>
                <c:pt idx="82">
                  <c:v>46157.458333333336</c:v>
                </c:pt>
                <c:pt idx="83">
                  <c:v>46157.5</c:v>
                </c:pt>
                <c:pt idx="84">
                  <c:v>46157.541666666664</c:v>
                </c:pt>
                <c:pt idx="85">
                  <c:v>46157.583333333336</c:v>
                </c:pt>
                <c:pt idx="86">
                  <c:v>46157.625</c:v>
                </c:pt>
                <c:pt idx="87">
                  <c:v>46157.666666666664</c:v>
                </c:pt>
                <c:pt idx="88">
                  <c:v>46157.708333333336</c:v>
                </c:pt>
                <c:pt idx="89">
                  <c:v>46157.75</c:v>
                </c:pt>
                <c:pt idx="90">
                  <c:v>46157.791666666664</c:v>
                </c:pt>
                <c:pt idx="91">
                  <c:v>46157.833333333336</c:v>
                </c:pt>
                <c:pt idx="92">
                  <c:v>46157.875</c:v>
                </c:pt>
                <c:pt idx="93">
                  <c:v>46157.916666666664</c:v>
                </c:pt>
                <c:pt idx="94">
                  <c:v>46157.958333333336</c:v>
                </c:pt>
                <c:pt idx="95">
                  <c:v>46158</c:v>
                </c:pt>
                <c:pt idx="96">
                  <c:v>46158.041666666664</c:v>
                </c:pt>
                <c:pt idx="97">
                  <c:v>46158.083333333336</c:v>
                </c:pt>
                <c:pt idx="98">
                  <c:v>46158.125</c:v>
                </c:pt>
                <c:pt idx="99">
                  <c:v>46158.166666666664</c:v>
                </c:pt>
                <c:pt idx="100">
                  <c:v>46158.208333333336</c:v>
                </c:pt>
                <c:pt idx="101">
                  <c:v>46158.25</c:v>
                </c:pt>
                <c:pt idx="102">
                  <c:v>46158.291666666664</c:v>
                </c:pt>
                <c:pt idx="103">
                  <c:v>46158.333333333336</c:v>
                </c:pt>
                <c:pt idx="104">
                  <c:v>46158.375</c:v>
                </c:pt>
                <c:pt idx="105">
                  <c:v>46158.416666666664</c:v>
                </c:pt>
                <c:pt idx="106">
                  <c:v>46158.458333333336</c:v>
                </c:pt>
                <c:pt idx="107">
                  <c:v>46158.5</c:v>
                </c:pt>
                <c:pt idx="108">
                  <c:v>46158.541666666664</c:v>
                </c:pt>
                <c:pt idx="109">
                  <c:v>46158.583333333336</c:v>
                </c:pt>
                <c:pt idx="110">
                  <c:v>46158.625</c:v>
                </c:pt>
                <c:pt idx="111">
                  <c:v>46158.666666666664</c:v>
                </c:pt>
                <c:pt idx="112">
                  <c:v>46158.708333333336</c:v>
                </c:pt>
                <c:pt idx="113">
                  <c:v>46158.75</c:v>
                </c:pt>
                <c:pt idx="114">
                  <c:v>46158.791666666664</c:v>
                </c:pt>
                <c:pt idx="115">
                  <c:v>46158.833333333336</c:v>
                </c:pt>
                <c:pt idx="116">
                  <c:v>46158.875</c:v>
                </c:pt>
                <c:pt idx="117">
                  <c:v>46158.916666666664</c:v>
                </c:pt>
                <c:pt idx="118">
                  <c:v>46158.958333333336</c:v>
                </c:pt>
                <c:pt idx="119">
                  <c:v>46159</c:v>
                </c:pt>
                <c:pt idx="120">
                  <c:v>46159.041666666664</c:v>
                </c:pt>
                <c:pt idx="121">
                  <c:v>46159.083333333336</c:v>
                </c:pt>
                <c:pt idx="122">
                  <c:v>46159.125</c:v>
                </c:pt>
                <c:pt idx="123">
                  <c:v>46159.166666666664</c:v>
                </c:pt>
                <c:pt idx="124">
                  <c:v>46159.208333333336</c:v>
                </c:pt>
                <c:pt idx="125">
                  <c:v>46159.25</c:v>
                </c:pt>
                <c:pt idx="126">
                  <c:v>46159.291666666664</c:v>
                </c:pt>
                <c:pt idx="127">
                  <c:v>46159.333333333336</c:v>
                </c:pt>
                <c:pt idx="128">
                  <c:v>46159.375</c:v>
                </c:pt>
                <c:pt idx="129">
                  <c:v>46159.416666666664</c:v>
                </c:pt>
                <c:pt idx="130">
                  <c:v>46159.458333333336</c:v>
                </c:pt>
                <c:pt idx="131">
                  <c:v>46159.5</c:v>
                </c:pt>
                <c:pt idx="132">
                  <c:v>46159.541666666664</c:v>
                </c:pt>
                <c:pt idx="133">
                  <c:v>46159.583333333336</c:v>
                </c:pt>
                <c:pt idx="134">
                  <c:v>46159.625</c:v>
                </c:pt>
                <c:pt idx="135">
                  <c:v>46159.666666666664</c:v>
                </c:pt>
                <c:pt idx="136">
                  <c:v>46159.708333333336</c:v>
                </c:pt>
                <c:pt idx="137">
                  <c:v>46159.75</c:v>
                </c:pt>
                <c:pt idx="138">
                  <c:v>46159.791666666664</c:v>
                </c:pt>
                <c:pt idx="139">
                  <c:v>46159.833333333336</c:v>
                </c:pt>
                <c:pt idx="140">
                  <c:v>46159.875</c:v>
                </c:pt>
                <c:pt idx="141">
                  <c:v>46159.916666666664</c:v>
                </c:pt>
                <c:pt idx="142">
                  <c:v>46159.958333333336</c:v>
                </c:pt>
                <c:pt idx="143">
                  <c:v>46160</c:v>
                </c:pt>
                <c:pt idx="144">
                  <c:v>46160.041666666664</c:v>
                </c:pt>
                <c:pt idx="145">
                  <c:v>46160.083333333336</c:v>
                </c:pt>
                <c:pt idx="146">
                  <c:v>46160.125</c:v>
                </c:pt>
                <c:pt idx="147">
                  <c:v>46160.166666666664</c:v>
                </c:pt>
                <c:pt idx="148">
                  <c:v>46160.208333333336</c:v>
                </c:pt>
                <c:pt idx="149">
                  <c:v>46160.25</c:v>
                </c:pt>
                <c:pt idx="150">
                  <c:v>46160.291666666664</c:v>
                </c:pt>
                <c:pt idx="151">
                  <c:v>46160.333333333336</c:v>
                </c:pt>
                <c:pt idx="152">
                  <c:v>46160.375</c:v>
                </c:pt>
                <c:pt idx="153">
                  <c:v>46160.416666666664</c:v>
                </c:pt>
                <c:pt idx="154">
                  <c:v>46160.458333333336</c:v>
                </c:pt>
                <c:pt idx="155">
                  <c:v>46160.5</c:v>
                </c:pt>
                <c:pt idx="156">
                  <c:v>46160.541666666664</c:v>
                </c:pt>
                <c:pt idx="157">
                  <c:v>46160.583333333336</c:v>
                </c:pt>
                <c:pt idx="158">
                  <c:v>46160.625</c:v>
                </c:pt>
                <c:pt idx="159">
                  <c:v>46160.666666666664</c:v>
                </c:pt>
                <c:pt idx="160">
                  <c:v>46160.708333333336</c:v>
                </c:pt>
                <c:pt idx="161">
                  <c:v>46160.75</c:v>
                </c:pt>
                <c:pt idx="162">
                  <c:v>46160.791666666664</c:v>
                </c:pt>
                <c:pt idx="163">
                  <c:v>46160.833333333336</c:v>
                </c:pt>
                <c:pt idx="164">
                  <c:v>46160.875</c:v>
                </c:pt>
                <c:pt idx="165">
                  <c:v>46160.916666666664</c:v>
                </c:pt>
                <c:pt idx="166">
                  <c:v>46160.958333333336</c:v>
                </c:pt>
                <c:pt idx="167">
                  <c:v>46161</c:v>
                </c:pt>
                <c:pt idx="168">
                  <c:v>46161.041666666664</c:v>
                </c:pt>
                <c:pt idx="169">
                  <c:v>46161.083333333336</c:v>
                </c:pt>
                <c:pt idx="170">
                  <c:v>46161.125</c:v>
                </c:pt>
                <c:pt idx="171">
                  <c:v>46161.166666666664</c:v>
                </c:pt>
                <c:pt idx="172">
                  <c:v>46161.208333333336</c:v>
                </c:pt>
                <c:pt idx="173">
                  <c:v>46161.25</c:v>
                </c:pt>
                <c:pt idx="174">
                  <c:v>46161.291666666664</c:v>
                </c:pt>
                <c:pt idx="175">
                  <c:v>46161.333333333336</c:v>
                </c:pt>
                <c:pt idx="176">
                  <c:v>46161.375</c:v>
                </c:pt>
                <c:pt idx="177">
                  <c:v>46161.416666666664</c:v>
                </c:pt>
                <c:pt idx="178">
                  <c:v>46161.458333333336</c:v>
                </c:pt>
                <c:pt idx="179">
                  <c:v>46161.5</c:v>
                </c:pt>
                <c:pt idx="180">
                  <c:v>46161.541666666664</c:v>
                </c:pt>
                <c:pt idx="181">
                  <c:v>46161.583333333336</c:v>
                </c:pt>
                <c:pt idx="182">
                  <c:v>46161.625</c:v>
                </c:pt>
                <c:pt idx="183">
                  <c:v>46161.666666666664</c:v>
                </c:pt>
                <c:pt idx="184">
                  <c:v>46161.708333333336</c:v>
                </c:pt>
                <c:pt idx="185">
                  <c:v>46161.75</c:v>
                </c:pt>
                <c:pt idx="186">
                  <c:v>46161.791666666664</c:v>
                </c:pt>
                <c:pt idx="187">
                  <c:v>46161.833333333336</c:v>
                </c:pt>
                <c:pt idx="188">
                  <c:v>46161.875</c:v>
                </c:pt>
                <c:pt idx="189">
                  <c:v>46161.916666666664</c:v>
                </c:pt>
                <c:pt idx="190">
                  <c:v>46161.958333333336</c:v>
                </c:pt>
                <c:pt idx="191">
                  <c:v>46162</c:v>
                </c:pt>
                <c:pt idx="192">
                  <c:v>46162.041666666664</c:v>
                </c:pt>
                <c:pt idx="193">
                  <c:v>46162.083333333336</c:v>
                </c:pt>
                <c:pt idx="194">
                  <c:v>46162.125</c:v>
                </c:pt>
                <c:pt idx="195">
                  <c:v>46162.166666666664</c:v>
                </c:pt>
                <c:pt idx="196">
                  <c:v>46162.208333333336</c:v>
                </c:pt>
                <c:pt idx="197">
                  <c:v>46162.25</c:v>
                </c:pt>
                <c:pt idx="198">
                  <c:v>46162.291666666664</c:v>
                </c:pt>
                <c:pt idx="199">
                  <c:v>46162.333333333336</c:v>
                </c:pt>
                <c:pt idx="200">
                  <c:v>46162.375</c:v>
                </c:pt>
                <c:pt idx="201">
                  <c:v>46162.416666666664</c:v>
                </c:pt>
                <c:pt idx="202">
                  <c:v>46162.458333333336</c:v>
                </c:pt>
                <c:pt idx="203">
                  <c:v>46162.5</c:v>
                </c:pt>
                <c:pt idx="204">
                  <c:v>46162.541666666664</c:v>
                </c:pt>
                <c:pt idx="205">
                  <c:v>46162.583333333336</c:v>
                </c:pt>
                <c:pt idx="206">
                  <c:v>46162.625</c:v>
                </c:pt>
                <c:pt idx="207">
                  <c:v>46162.666666666664</c:v>
                </c:pt>
                <c:pt idx="208">
                  <c:v>46162.708333333336</c:v>
                </c:pt>
                <c:pt idx="209">
                  <c:v>46162.75</c:v>
                </c:pt>
                <c:pt idx="210">
                  <c:v>46162.791666666664</c:v>
                </c:pt>
                <c:pt idx="211">
                  <c:v>46162.833333333336</c:v>
                </c:pt>
                <c:pt idx="212">
                  <c:v>46162.875</c:v>
                </c:pt>
                <c:pt idx="213">
                  <c:v>46162.916666666664</c:v>
                </c:pt>
                <c:pt idx="214">
                  <c:v>46162.958333333336</c:v>
                </c:pt>
                <c:pt idx="215">
                  <c:v>46163</c:v>
                </c:pt>
                <c:pt idx="216">
                  <c:v>46163.041666666664</c:v>
                </c:pt>
                <c:pt idx="217">
                  <c:v>46163.083333333336</c:v>
                </c:pt>
                <c:pt idx="218">
                  <c:v>46163.125</c:v>
                </c:pt>
                <c:pt idx="219">
                  <c:v>46163.166666666664</c:v>
                </c:pt>
                <c:pt idx="220">
                  <c:v>46163.208333333336</c:v>
                </c:pt>
                <c:pt idx="221">
                  <c:v>46163.25</c:v>
                </c:pt>
                <c:pt idx="222">
                  <c:v>46163.291666666664</c:v>
                </c:pt>
                <c:pt idx="223">
                  <c:v>46163.333333333336</c:v>
                </c:pt>
                <c:pt idx="224">
                  <c:v>46163.375</c:v>
                </c:pt>
                <c:pt idx="225">
                  <c:v>46163.416666666664</c:v>
                </c:pt>
                <c:pt idx="226">
                  <c:v>46163.458333333336</c:v>
                </c:pt>
                <c:pt idx="227">
                  <c:v>46163.5</c:v>
                </c:pt>
                <c:pt idx="228">
                  <c:v>46163.541666666664</c:v>
                </c:pt>
                <c:pt idx="229">
                  <c:v>46163.583333333336</c:v>
                </c:pt>
                <c:pt idx="230">
                  <c:v>46163.625</c:v>
                </c:pt>
                <c:pt idx="231">
                  <c:v>46163.666666666664</c:v>
                </c:pt>
                <c:pt idx="232">
                  <c:v>46163.708333333336</c:v>
                </c:pt>
                <c:pt idx="233">
                  <c:v>46163.75</c:v>
                </c:pt>
                <c:pt idx="234">
                  <c:v>46163.791666666664</c:v>
                </c:pt>
                <c:pt idx="235">
                  <c:v>46163.833333333336</c:v>
                </c:pt>
                <c:pt idx="236">
                  <c:v>46163.875</c:v>
                </c:pt>
                <c:pt idx="237">
                  <c:v>46163.916666666664</c:v>
                </c:pt>
                <c:pt idx="238">
                  <c:v>46163.958333333336</c:v>
                </c:pt>
                <c:pt idx="239">
                  <c:v>46164</c:v>
                </c:pt>
                <c:pt idx="240">
                  <c:v>46164.041666666664</c:v>
                </c:pt>
                <c:pt idx="241">
                  <c:v>46164.083333333336</c:v>
                </c:pt>
                <c:pt idx="242">
                  <c:v>46164.125</c:v>
                </c:pt>
                <c:pt idx="243">
                  <c:v>46164.166666666664</c:v>
                </c:pt>
                <c:pt idx="244">
                  <c:v>46164.208333333336</c:v>
                </c:pt>
                <c:pt idx="245">
                  <c:v>46164.25</c:v>
                </c:pt>
                <c:pt idx="246">
                  <c:v>46164.291666666664</c:v>
                </c:pt>
                <c:pt idx="247">
                  <c:v>46164.333333333336</c:v>
                </c:pt>
                <c:pt idx="248">
                  <c:v>46164.375</c:v>
                </c:pt>
                <c:pt idx="249">
                  <c:v>46164.416666666664</c:v>
                </c:pt>
                <c:pt idx="250">
                  <c:v>46164.458333333336</c:v>
                </c:pt>
                <c:pt idx="251">
                  <c:v>46164.5</c:v>
                </c:pt>
                <c:pt idx="252">
                  <c:v>46164.541666666664</c:v>
                </c:pt>
                <c:pt idx="253">
                  <c:v>46164.583333333336</c:v>
                </c:pt>
                <c:pt idx="254">
                  <c:v>46164.625</c:v>
                </c:pt>
                <c:pt idx="255">
                  <c:v>46164.666666666664</c:v>
                </c:pt>
                <c:pt idx="256">
                  <c:v>46164.708333333336</c:v>
                </c:pt>
                <c:pt idx="257">
                  <c:v>46164.75</c:v>
                </c:pt>
                <c:pt idx="258">
                  <c:v>46164.791666666664</c:v>
                </c:pt>
                <c:pt idx="259">
                  <c:v>46164.833333333336</c:v>
                </c:pt>
                <c:pt idx="260">
                  <c:v>46164.875</c:v>
                </c:pt>
                <c:pt idx="261">
                  <c:v>46164.916666666664</c:v>
                </c:pt>
                <c:pt idx="262">
                  <c:v>46164.958333333336</c:v>
                </c:pt>
                <c:pt idx="263">
                  <c:v>46165</c:v>
                </c:pt>
                <c:pt idx="264">
                  <c:v>46165.041666666664</c:v>
                </c:pt>
                <c:pt idx="265">
                  <c:v>46165.083333333336</c:v>
                </c:pt>
                <c:pt idx="266">
                  <c:v>46165.125</c:v>
                </c:pt>
                <c:pt idx="267">
                  <c:v>46165.166666666664</c:v>
                </c:pt>
                <c:pt idx="268">
                  <c:v>46165.208333333336</c:v>
                </c:pt>
                <c:pt idx="269">
                  <c:v>46165.25</c:v>
                </c:pt>
                <c:pt idx="270">
                  <c:v>46165.291666666664</c:v>
                </c:pt>
                <c:pt idx="271">
                  <c:v>46165.333333333336</c:v>
                </c:pt>
                <c:pt idx="272">
                  <c:v>46165.375</c:v>
                </c:pt>
                <c:pt idx="273">
                  <c:v>46165.416666666664</c:v>
                </c:pt>
                <c:pt idx="274">
                  <c:v>46165.458333333336</c:v>
                </c:pt>
                <c:pt idx="275">
                  <c:v>46165.5</c:v>
                </c:pt>
                <c:pt idx="276">
                  <c:v>46165.541666666664</c:v>
                </c:pt>
                <c:pt idx="277">
                  <c:v>46165.583333333336</c:v>
                </c:pt>
                <c:pt idx="278">
                  <c:v>46165.625</c:v>
                </c:pt>
                <c:pt idx="279">
                  <c:v>46165.666666666664</c:v>
                </c:pt>
                <c:pt idx="280">
                  <c:v>46165.708333333336</c:v>
                </c:pt>
                <c:pt idx="281">
                  <c:v>46165.75</c:v>
                </c:pt>
                <c:pt idx="282">
                  <c:v>46165.791666666664</c:v>
                </c:pt>
                <c:pt idx="283">
                  <c:v>46165.833333333336</c:v>
                </c:pt>
                <c:pt idx="284">
                  <c:v>46165.875</c:v>
                </c:pt>
                <c:pt idx="285">
                  <c:v>46165.916666666664</c:v>
                </c:pt>
                <c:pt idx="286">
                  <c:v>46165.958333333336</c:v>
                </c:pt>
                <c:pt idx="287">
                  <c:v>46166</c:v>
                </c:pt>
                <c:pt idx="288">
                  <c:v>46166.041666666664</c:v>
                </c:pt>
                <c:pt idx="289">
                  <c:v>46166.083333333336</c:v>
                </c:pt>
                <c:pt idx="290">
                  <c:v>46166.125</c:v>
                </c:pt>
                <c:pt idx="291">
                  <c:v>46166.166666666664</c:v>
                </c:pt>
                <c:pt idx="292">
                  <c:v>46166.208333333336</c:v>
                </c:pt>
                <c:pt idx="293">
                  <c:v>46166.25</c:v>
                </c:pt>
                <c:pt idx="294">
                  <c:v>46166.291666666664</c:v>
                </c:pt>
                <c:pt idx="295">
                  <c:v>46166.333333333336</c:v>
                </c:pt>
                <c:pt idx="296">
                  <c:v>46166.375</c:v>
                </c:pt>
                <c:pt idx="297">
                  <c:v>46166.416666666664</c:v>
                </c:pt>
                <c:pt idx="298">
                  <c:v>46166.458333333336</c:v>
                </c:pt>
                <c:pt idx="299">
                  <c:v>46166.5</c:v>
                </c:pt>
                <c:pt idx="300">
                  <c:v>46166.541666666664</c:v>
                </c:pt>
                <c:pt idx="301">
                  <c:v>46166.583333333336</c:v>
                </c:pt>
                <c:pt idx="302">
                  <c:v>46166.625</c:v>
                </c:pt>
                <c:pt idx="303">
                  <c:v>46166.666666666664</c:v>
                </c:pt>
                <c:pt idx="304">
                  <c:v>46166.708333333336</c:v>
                </c:pt>
                <c:pt idx="305">
                  <c:v>46166.75</c:v>
                </c:pt>
                <c:pt idx="306">
                  <c:v>46166.791666666664</c:v>
                </c:pt>
                <c:pt idx="307">
                  <c:v>46166.833333333336</c:v>
                </c:pt>
                <c:pt idx="308">
                  <c:v>46166.875</c:v>
                </c:pt>
                <c:pt idx="309">
                  <c:v>46166.916666666664</c:v>
                </c:pt>
                <c:pt idx="310">
                  <c:v>46166.958333333336</c:v>
                </c:pt>
                <c:pt idx="311">
                  <c:v>46167</c:v>
                </c:pt>
                <c:pt idx="312">
                  <c:v>46167.041666666664</c:v>
                </c:pt>
                <c:pt idx="313">
                  <c:v>46167.083333333336</c:v>
                </c:pt>
                <c:pt idx="314">
                  <c:v>46167.125</c:v>
                </c:pt>
                <c:pt idx="315">
                  <c:v>46167.166666666664</c:v>
                </c:pt>
                <c:pt idx="316">
                  <c:v>46167.208333333336</c:v>
                </c:pt>
                <c:pt idx="317">
                  <c:v>46167.25</c:v>
                </c:pt>
                <c:pt idx="318">
                  <c:v>46167.291666666664</c:v>
                </c:pt>
                <c:pt idx="319">
                  <c:v>46167.333333333336</c:v>
                </c:pt>
                <c:pt idx="320">
                  <c:v>46167.375</c:v>
                </c:pt>
                <c:pt idx="321">
                  <c:v>46167.416666666664</c:v>
                </c:pt>
                <c:pt idx="322">
                  <c:v>46167.458333333336</c:v>
                </c:pt>
                <c:pt idx="323">
                  <c:v>46167.5</c:v>
                </c:pt>
                <c:pt idx="324">
                  <c:v>46167.541666666664</c:v>
                </c:pt>
                <c:pt idx="325">
                  <c:v>46167.583333333336</c:v>
                </c:pt>
                <c:pt idx="326">
                  <c:v>46167.625</c:v>
                </c:pt>
                <c:pt idx="327">
                  <c:v>46167.666666666664</c:v>
                </c:pt>
                <c:pt idx="328">
                  <c:v>46167.708333333336</c:v>
                </c:pt>
                <c:pt idx="329">
                  <c:v>46167.75</c:v>
                </c:pt>
                <c:pt idx="330">
                  <c:v>46167.791666666664</c:v>
                </c:pt>
                <c:pt idx="331">
                  <c:v>46167.833333333336</c:v>
                </c:pt>
                <c:pt idx="332">
                  <c:v>46167.875</c:v>
                </c:pt>
                <c:pt idx="333">
                  <c:v>46167.916666666664</c:v>
                </c:pt>
                <c:pt idx="334">
                  <c:v>46167.958333333336</c:v>
                </c:pt>
                <c:pt idx="335">
                  <c:v>46168</c:v>
                </c:pt>
                <c:pt idx="336">
                  <c:v>46168.041666666664</c:v>
                </c:pt>
                <c:pt idx="337">
                  <c:v>46168.083333333336</c:v>
                </c:pt>
                <c:pt idx="338">
                  <c:v>46168.125</c:v>
                </c:pt>
                <c:pt idx="339">
                  <c:v>46168.166666666664</c:v>
                </c:pt>
                <c:pt idx="340">
                  <c:v>46168.208333333336</c:v>
                </c:pt>
                <c:pt idx="341">
                  <c:v>46168.25</c:v>
                </c:pt>
                <c:pt idx="342">
                  <c:v>46168.291666666664</c:v>
                </c:pt>
                <c:pt idx="343">
                  <c:v>46168.333333333336</c:v>
                </c:pt>
                <c:pt idx="344">
                  <c:v>46168.375</c:v>
                </c:pt>
                <c:pt idx="345">
                  <c:v>46168.416666666664</c:v>
                </c:pt>
                <c:pt idx="346">
                  <c:v>46168.458333333336</c:v>
                </c:pt>
                <c:pt idx="347">
                  <c:v>46168.5</c:v>
                </c:pt>
                <c:pt idx="348">
                  <c:v>46168.541666666664</c:v>
                </c:pt>
                <c:pt idx="349">
                  <c:v>46168.583333333336</c:v>
                </c:pt>
                <c:pt idx="350">
                  <c:v>46168.625</c:v>
                </c:pt>
                <c:pt idx="351">
                  <c:v>46168.666666666664</c:v>
                </c:pt>
                <c:pt idx="352">
                  <c:v>46168.708333333336</c:v>
                </c:pt>
                <c:pt idx="353">
                  <c:v>46168.75</c:v>
                </c:pt>
                <c:pt idx="354">
                  <c:v>46168.791666666664</c:v>
                </c:pt>
                <c:pt idx="355">
                  <c:v>46168.833333333336</c:v>
                </c:pt>
                <c:pt idx="356">
                  <c:v>46168.875</c:v>
                </c:pt>
                <c:pt idx="357">
                  <c:v>46168.916666666664</c:v>
                </c:pt>
                <c:pt idx="358">
                  <c:v>46168.958333333336</c:v>
                </c:pt>
                <c:pt idx="359">
                  <c:v>46169</c:v>
                </c:pt>
              </c:numCache>
            </c:numRef>
          </c:cat>
          <c:val>
            <c:numRef>
              <c:f>'Hourly Charts'!$AF$3:$AF$362</c:f>
              <c:numCache>
                <c:formatCode>General</c:formatCode>
                <c:ptCount val="360"/>
                <c:pt idx="0">
                  <c:v>-1229</c:v>
                </c:pt>
                <c:pt idx="1">
                  <c:v>-1247</c:v>
                </c:pt>
                <c:pt idx="2">
                  <c:v>-1277</c:v>
                </c:pt>
                <c:pt idx="3">
                  <c:v>-1230</c:v>
                </c:pt>
                <c:pt idx="4">
                  <c:v>-1204</c:v>
                </c:pt>
                <c:pt idx="5">
                  <c:v>-1175</c:v>
                </c:pt>
                <c:pt idx="6">
                  <c:v>-1186</c:v>
                </c:pt>
                <c:pt idx="7">
                  <c:v>-996</c:v>
                </c:pt>
                <c:pt idx="8">
                  <c:v>-1250</c:v>
                </c:pt>
                <c:pt idx="9">
                  <c:v>-1167</c:v>
                </c:pt>
                <c:pt idx="10">
                  <c:v>-1087</c:v>
                </c:pt>
                <c:pt idx="11">
                  <c:v>-1031</c:v>
                </c:pt>
                <c:pt idx="12">
                  <c:v>-926</c:v>
                </c:pt>
                <c:pt idx="13">
                  <c:v>-1077</c:v>
                </c:pt>
                <c:pt idx="14">
                  <c:v>-732</c:v>
                </c:pt>
                <c:pt idx="15">
                  <c:v>-909</c:v>
                </c:pt>
                <c:pt idx="16">
                  <c:v>-971</c:v>
                </c:pt>
                <c:pt idx="17">
                  <c:v>-998</c:v>
                </c:pt>
                <c:pt idx="18">
                  <c:v>-1112</c:v>
                </c:pt>
                <c:pt idx="19">
                  <c:v>-1297</c:v>
                </c:pt>
                <c:pt idx="20">
                  <c:v>-1205</c:v>
                </c:pt>
                <c:pt idx="21">
                  <c:v>-1054</c:v>
                </c:pt>
                <c:pt idx="22">
                  <c:v>-1161</c:v>
                </c:pt>
                <c:pt idx="23">
                  <c:v>-1112</c:v>
                </c:pt>
                <c:pt idx="24">
                  <c:v>-1199</c:v>
                </c:pt>
                <c:pt idx="25">
                  <c:v>-1392</c:v>
                </c:pt>
                <c:pt idx="26">
                  <c:v>-1385</c:v>
                </c:pt>
                <c:pt idx="27">
                  <c:v>-1351</c:v>
                </c:pt>
                <c:pt idx="28">
                  <c:v>-1435</c:v>
                </c:pt>
                <c:pt idx="29">
                  <c:v>-1568</c:v>
                </c:pt>
                <c:pt idx="30">
                  <c:v>-1200</c:v>
                </c:pt>
                <c:pt idx="31">
                  <c:v>-928</c:v>
                </c:pt>
                <c:pt idx="32">
                  <c:v>-853</c:v>
                </c:pt>
                <c:pt idx="33">
                  <c:v>-938</c:v>
                </c:pt>
                <c:pt idx="34">
                  <c:v>-1001</c:v>
                </c:pt>
                <c:pt idx="35">
                  <c:v>-1146</c:v>
                </c:pt>
                <c:pt idx="36">
                  <c:v>-1253</c:v>
                </c:pt>
                <c:pt idx="37">
                  <c:v>-1294</c:v>
                </c:pt>
                <c:pt idx="38">
                  <c:v>-1106</c:v>
                </c:pt>
                <c:pt idx="39">
                  <c:v>-1132</c:v>
                </c:pt>
                <c:pt idx="40">
                  <c:v>-1143</c:v>
                </c:pt>
                <c:pt idx="41">
                  <c:v>-1098</c:v>
                </c:pt>
                <c:pt idx="42">
                  <c:v>-1296</c:v>
                </c:pt>
                <c:pt idx="43">
                  <c:v>-1291</c:v>
                </c:pt>
                <c:pt idx="44">
                  <c:v>-1344</c:v>
                </c:pt>
                <c:pt idx="45">
                  <c:v>-867</c:v>
                </c:pt>
                <c:pt idx="46">
                  <c:v>-898</c:v>
                </c:pt>
                <c:pt idx="47">
                  <c:v>-889</c:v>
                </c:pt>
                <c:pt idx="48">
                  <c:v>-1063</c:v>
                </c:pt>
                <c:pt idx="49">
                  <c:v>-1181</c:v>
                </c:pt>
                <c:pt idx="50">
                  <c:v>-1462</c:v>
                </c:pt>
                <c:pt idx="51">
                  <c:v>-1556</c:v>
                </c:pt>
                <c:pt idx="52">
                  <c:v>-1509</c:v>
                </c:pt>
                <c:pt idx="53">
                  <c:v>-1370</c:v>
                </c:pt>
                <c:pt idx="54">
                  <c:v>-1143</c:v>
                </c:pt>
                <c:pt idx="55">
                  <c:v>-1011</c:v>
                </c:pt>
                <c:pt idx="56">
                  <c:v>-1186</c:v>
                </c:pt>
                <c:pt idx="57">
                  <c:v>-1498</c:v>
                </c:pt>
                <c:pt idx="58">
                  <c:v>-1396</c:v>
                </c:pt>
                <c:pt idx="59">
                  <c:v>-1510</c:v>
                </c:pt>
                <c:pt idx="60">
                  <c:v>-1399</c:v>
                </c:pt>
                <c:pt idx="61">
                  <c:v>-1409</c:v>
                </c:pt>
                <c:pt idx="62">
                  <c:v>-1565</c:v>
                </c:pt>
                <c:pt idx="63">
                  <c:v>-1716</c:v>
                </c:pt>
                <c:pt idx="64">
                  <c:v>-1781</c:v>
                </c:pt>
                <c:pt idx="65">
                  <c:v>-1810</c:v>
                </c:pt>
                <c:pt idx="66">
                  <c:v>-1711</c:v>
                </c:pt>
                <c:pt idx="67">
                  <c:v>-1519</c:v>
                </c:pt>
                <c:pt idx="68">
                  <c:v>-1632</c:v>
                </c:pt>
                <c:pt idx="69">
                  <c:v>-1448</c:v>
                </c:pt>
                <c:pt idx="70">
                  <c:v>-1172</c:v>
                </c:pt>
                <c:pt idx="71">
                  <c:v>-1216</c:v>
                </c:pt>
                <c:pt idx="72">
                  <c:v>-1316</c:v>
                </c:pt>
                <c:pt idx="73">
                  <c:v>-1351</c:v>
                </c:pt>
                <c:pt idx="74">
                  <c:v>-1614</c:v>
                </c:pt>
                <c:pt idx="75">
                  <c:v>-1702</c:v>
                </c:pt>
                <c:pt idx="76">
                  <c:v>-1859</c:v>
                </c:pt>
                <c:pt idx="77">
                  <c:v>-1813</c:v>
                </c:pt>
                <c:pt idx="78">
                  <c:v>-1574</c:v>
                </c:pt>
                <c:pt idx="79">
                  <c:v>-1500</c:v>
                </c:pt>
                <c:pt idx="80">
                  <c:v>-1668</c:v>
                </c:pt>
                <c:pt idx="81">
                  <c:v>-1751</c:v>
                </c:pt>
                <c:pt idx="82">
                  <c:v>-1853</c:v>
                </c:pt>
                <c:pt idx="83">
                  <c:v>-1752</c:v>
                </c:pt>
                <c:pt idx="84">
                  <c:v>-1354</c:v>
                </c:pt>
                <c:pt idx="85">
                  <c:v>-1242</c:v>
                </c:pt>
                <c:pt idx="86">
                  <c:v>-1381</c:v>
                </c:pt>
                <c:pt idx="87">
                  <c:v>-1680</c:v>
                </c:pt>
                <c:pt idx="88">
                  <c:v>-1531</c:v>
                </c:pt>
                <c:pt idx="89">
                  <c:v>-1440</c:v>
                </c:pt>
                <c:pt idx="90">
                  <c:v>-1447</c:v>
                </c:pt>
                <c:pt idx="91">
                  <c:v>-1536</c:v>
                </c:pt>
                <c:pt idx="92">
                  <c:v>-1442</c:v>
                </c:pt>
                <c:pt idx="93">
                  <c:v>-1123</c:v>
                </c:pt>
                <c:pt idx="94">
                  <c:v>-1246</c:v>
                </c:pt>
                <c:pt idx="95">
                  <c:v>-1012</c:v>
                </c:pt>
                <c:pt idx="96">
                  <c:v>-1084</c:v>
                </c:pt>
                <c:pt idx="97">
                  <c:v>-1171</c:v>
                </c:pt>
                <c:pt idx="98">
                  <c:v>-1341</c:v>
                </c:pt>
                <c:pt idx="99">
                  <c:v>-1427</c:v>
                </c:pt>
                <c:pt idx="100">
                  <c:v>-1581</c:v>
                </c:pt>
                <c:pt idx="101">
                  <c:v>-1619</c:v>
                </c:pt>
                <c:pt idx="102">
                  <c:v>-1666</c:v>
                </c:pt>
                <c:pt idx="103">
                  <c:v>-1535</c:v>
                </c:pt>
                <c:pt idx="104">
                  <c:v>-1251</c:v>
                </c:pt>
                <c:pt idx="105">
                  <c:v>-1340</c:v>
                </c:pt>
                <c:pt idx="106">
                  <c:v>-1106</c:v>
                </c:pt>
                <c:pt idx="107">
                  <c:v>-1266</c:v>
                </c:pt>
                <c:pt idx="108">
                  <c:v>-1286</c:v>
                </c:pt>
                <c:pt idx="109">
                  <c:v>-1219</c:v>
                </c:pt>
                <c:pt idx="110">
                  <c:v>-971</c:v>
                </c:pt>
                <c:pt idx="111">
                  <c:v>-884</c:v>
                </c:pt>
                <c:pt idx="112">
                  <c:v>-1012</c:v>
                </c:pt>
                <c:pt idx="113">
                  <c:v>-1071</c:v>
                </c:pt>
                <c:pt idx="114">
                  <c:v>-1334</c:v>
                </c:pt>
                <c:pt idx="115">
                  <c:v>-1313</c:v>
                </c:pt>
                <c:pt idx="116">
                  <c:v>-1291</c:v>
                </c:pt>
                <c:pt idx="117">
                  <c:v>-1325</c:v>
                </c:pt>
                <c:pt idx="118">
                  <c:v>-1229</c:v>
                </c:pt>
                <c:pt idx="119">
                  <c:v>-1111</c:v>
                </c:pt>
                <c:pt idx="120">
                  <c:v>-1180</c:v>
                </c:pt>
                <c:pt idx="121">
                  <c:v>-1560</c:v>
                </c:pt>
                <c:pt idx="122">
                  <c:v>-1464</c:v>
                </c:pt>
                <c:pt idx="123">
                  <c:v>-1585</c:v>
                </c:pt>
                <c:pt idx="124">
                  <c:v>-1628</c:v>
                </c:pt>
                <c:pt idx="125">
                  <c:v>-1723</c:v>
                </c:pt>
                <c:pt idx="126">
                  <c:v>-1770</c:v>
                </c:pt>
                <c:pt idx="127">
                  <c:v>-1721</c:v>
                </c:pt>
                <c:pt idx="128">
                  <c:v>-1749</c:v>
                </c:pt>
                <c:pt idx="129">
                  <c:v>-1602</c:v>
                </c:pt>
                <c:pt idx="130">
                  <c:v>-1594</c:v>
                </c:pt>
                <c:pt idx="131">
                  <c:v>-1495</c:v>
                </c:pt>
                <c:pt idx="132">
                  <c:v>-1214</c:v>
                </c:pt>
                <c:pt idx="133">
                  <c:v>-1021</c:v>
                </c:pt>
                <c:pt idx="134">
                  <c:v>-1060</c:v>
                </c:pt>
                <c:pt idx="135">
                  <c:v>-1167</c:v>
                </c:pt>
                <c:pt idx="136">
                  <c:v>-1380</c:v>
                </c:pt>
                <c:pt idx="137">
                  <c:v>-1563</c:v>
                </c:pt>
                <c:pt idx="138">
                  <c:v>-1906</c:v>
                </c:pt>
                <c:pt idx="139">
                  <c:v>-2243</c:v>
                </c:pt>
                <c:pt idx="140">
                  <c:v>-2058</c:v>
                </c:pt>
                <c:pt idx="141">
                  <c:v>-1742</c:v>
                </c:pt>
                <c:pt idx="142">
                  <c:v>-1969</c:v>
                </c:pt>
                <c:pt idx="143">
                  <c:v>-1758</c:v>
                </c:pt>
                <c:pt idx="144">
                  <c:v>-1549</c:v>
                </c:pt>
                <c:pt idx="145">
                  <c:v>-1778</c:v>
                </c:pt>
                <c:pt idx="146">
                  <c:v>-1735</c:v>
                </c:pt>
                <c:pt idx="147">
                  <c:v>-1760</c:v>
                </c:pt>
                <c:pt idx="148">
                  <c:v>-1757</c:v>
                </c:pt>
                <c:pt idx="149">
                  <c:v>-1854</c:v>
                </c:pt>
                <c:pt idx="150">
                  <c:v>-2108</c:v>
                </c:pt>
                <c:pt idx="151">
                  <c:v>-2561</c:v>
                </c:pt>
                <c:pt idx="152">
                  <c:v>-2785</c:v>
                </c:pt>
                <c:pt idx="153">
                  <c:v>-2787</c:v>
                </c:pt>
                <c:pt idx="154">
                  <c:v>-2481</c:v>
                </c:pt>
                <c:pt idx="155">
                  <c:v>-2382</c:v>
                </c:pt>
                <c:pt idx="156">
                  <c:v>-2468</c:v>
                </c:pt>
                <c:pt idx="157">
                  <c:v>-2756</c:v>
                </c:pt>
                <c:pt idx="158">
                  <c:v>-2913</c:v>
                </c:pt>
                <c:pt idx="159">
                  <c:v>-2943</c:v>
                </c:pt>
                <c:pt idx="160">
                  <c:v>-2605</c:v>
                </c:pt>
                <c:pt idx="161">
                  <c:v>-2187</c:v>
                </c:pt>
                <c:pt idx="162">
                  <c:v>-2519</c:v>
                </c:pt>
                <c:pt idx="163">
                  <c:v>-2841</c:v>
                </c:pt>
                <c:pt idx="164">
                  <c:v>-2779</c:v>
                </c:pt>
                <c:pt idx="165">
                  <c:v>-2312</c:v>
                </c:pt>
                <c:pt idx="166">
                  <c:v>-2346</c:v>
                </c:pt>
                <c:pt idx="167">
                  <c:v>-2081</c:v>
                </c:pt>
                <c:pt idx="168">
                  <c:v>-2257</c:v>
                </c:pt>
                <c:pt idx="169">
                  <c:v>-2320</c:v>
                </c:pt>
                <c:pt idx="170">
                  <c:v>-2359</c:v>
                </c:pt>
                <c:pt idx="171">
                  <c:v>-2245</c:v>
                </c:pt>
                <c:pt idx="172">
                  <c:v>-2118</c:v>
                </c:pt>
                <c:pt idx="173">
                  <c:v>-2209</c:v>
                </c:pt>
                <c:pt idx="174">
                  <c:v>-2560</c:v>
                </c:pt>
                <c:pt idx="175">
                  <c:v>-2941</c:v>
                </c:pt>
                <c:pt idx="176">
                  <c:v>-2788</c:v>
                </c:pt>
                <c:pt idx="177">
                  <c:v>-3052</c:v>
                </c:pt>
                <c:pt idx="178">
                  <c:v>-3258</c:v>
                </c:pt>
                <c:pt idx="179">
                  <c:v>-3230</c:v>
                </c:pt>
                <c:pt idx="180">
                  <c:v>-3066</c:v>
                </c:pt>
                <c:pt idx="181">
                  <c:v>-3349</c:v>
                </c:pt>
                <c:pt idx="182">
                  <c:v>-3298</c:v>
                </c:pt>
                <c:pt idx="183">
                  <c:v>-3523</c:v>
                </c:pt>
                <c:pt idx="184">
                  <c:v>-3530</c:v>
                </c:pt>
                <c:pt idx="185">
                  <c:v>-3366</c:v>
                </c:pt>
                <c:pt idx="186">
                  <c:v>-3828</c:v>
                </c:pt>
                <c:pt idx="187">
                  <c:v>-3691</c:v>
                </c:pt>
                <c:pt idx="188">
                  <c:v>-3589</c:v>
                </c:pt>
                <c:pt idx="189">
                  <c:v>-2855</c:v>
                </c:pt>
                <c:pt idx="190">
                  <c:v>-2702</c:v>
                </c:pt>
                <c:pt idx="191">
                  <c:v>-1877</c:v>
                </c:pt>
                <c:pt idx="192">
                  <c:v>-1913</c:v>
                </c:pt>
                <c:pt idx="193">
                  <c:v>-1518</c:v>
                </c:pt>
                <c:pt idx="194">
                  <c:v>-1630</c:v>
                </c:pt>
                <c:pt idx="195">
                  <c:v>-1730</c:v>
                </c:pt>
                <c:pt idx="196">
                  <c:v>-1815</c:v>
                </c:pt>
                <c:pt idx="197">
                  <c:v>-1920</c:v>
                </c:pt>
                <c:pt idx="198">
                  <c:v>-2052</c:v>
                </c:pt>
                <c:pt idx="199">
                  <c:v>-2589</c:v>
                </c:pt>
                <c:pt idx="200">
                  <c:v>-2886</c:v>
                </c:pt>
                <c:pt idx="201">
                  <c:v>-2925</c:v>
                </c:pt>
                <c:pt idx="202">
                  <c:v>-3001</c:v>
                </c:pt>
                <c:pt idx="203">
                  <c:v>-2795</c:v>
                </c:pt>
                <c:pt idx="204">
                  <c:v>-2769</c:v>
                </c:pt>
                <c:pt idx="205">
                  <c:v>-2752</c:v>
                </c:pt>
                <c:pt idx="206">
                  <c:v>-3114</c:v>
                </c:pt>
                <c:pt idx="207">
                  <c:v>-2840</c:v>
                </c:pt>
                <c:pt idx="208">
                  <c:v>-2539</c:v>
                </c:pt>
                <c:pt idx="209">
                  <c:v>-2694</c:v>
                </c:pt>
                <c:pt idx="210">
                  <c:v>-2710</c:v>
                </c:pt>
                <c:pt idx="211">
                  <c:v>-2673</c:v>
                </c:pt>
                <c:pt idx="212">
                  <c:v>-2784</c:v>
                </c:pt>
                <c:pt idx="213">
                  <c:v>-2647</c:v>
                </c:pt>
                <c:pt idx="214">
                  <c:v>-2576</c:v>
                </c:pt>
                <c:pt idx="215">
                  <c:v>-1783</c:v>
                </c:pt>
                <c:pt idx="216">
                  <c:v>-1380</c:v>
                </c:pt>
                <c:pt idx="217">
                  <c:v>-1095</c:v>
                </c:pt>
                <c:pt idx="218">
                  <c:v>-1223</c:v>
                </c:pt>
                <c:pt idx="219">
                  <c:v>-1313</c:v>
                </c:pt>
                <c:pt idx="220">
                  <c:v>-1396</c:v>
                </c:pt>
                <c:pt idx="221">
                  <c:v>-1410</c:v>
                </c:pt>
                <c:pt idx="222">
                  <c:v>-1434</c:v>
                </c:pt>
                <c:pt idx="223">
                  <c:v>-1522</c:v>
                </c:pt>
                <c:pt idx="224">
                  <c:v>-1465</c:v>
                </c:pt>
                <c:pt idx="225">
                  <c:v>-1575</c:v>
                </c:pt>
                <c:pt idx="226">
                  <c:v>-1583</c:v>
                </c:pt>
                <c:pt idx="227">
                  <c:v>-1208</c:v>
                </c:pt>
                <c:pt idx="228">
                  <c:v>-1367</c:v>
                </c:pt>
                <c:pt idx="229">
                  <c:v>-1264</c:v>
                </c:pt>
                <c:pt idx="230">
                  <c:v>-1432</c:v>
                </c:pt>
                <c:pt idx="231">
                  <c:v>-1451</c:v>
                </c:pt>
                <c:pt idx="232">
                  <c:v>-1574</c:v>
                </c:pt>
                <c:pt idx="233">
                  <c:v>-1814</c:v>
                </c:pt>
                <c:pt idx="234">
                  <c:v>-1675</c:v>
                </c:pt>
                <c:pt idx="235">
                  <c:v>-1347</c:v>
                </c:pt>
                <c:pt idx="236">
                  <c:v>-1167</c:v>
                </c:pt>
                <c:pt idx="237">
                  <c:v>-1182</c:v>
                </c:pt>
                <c:pt idx="238">
                  <c:v>-1082</c:v>
                </c:pt>
                <c:pt idx="239">
                  <c:v>-734</c:v>
                </c:pt>
                <c:pt idx="240">
                  <c:v>-815</c:v>
                </c:pt>
                <c:pt idx="241">
                  <c:v>-1267</c:v>
                </c:pt>
                <c:pt idx="242">
                  <c:v>-1237</c:v>
                </c:pt>
                <c:pt idx="243">
                  <c:v>-1214</c:v>
                </c:pt>
                <c:pt idx="244">
                  <c:v>-1191</c:v>
                </c:pt>
                <c:pt idx="245">
                  <c:v>-1491</c:v>
                </c:pt>
                <c:pt idx="246">
                  <c:v>-1520</c:v>
                </c:pt>
                <c:pt idx="247">
                  <c:v>-1515</c:v>
                </c:pt>
                <c:pt idx="248">
                  <c:v>-1504</c:v>
                </c:pt>
                <c:pt idx="249">
                  <c:v>-1471</c:v>
                </c:pt>
                <c:pt idx="250">
                  <c:v>-1395</c:v>
                </c:pt>
                <c:pt idx="251">
                  <c:v>-1229</c:v>
                </c:pt>
                <c:pt idx="252">
                  <c:v>-1332</c:v>
                </c:pt>
                <c:pt idx="253">
                  <c:v>-1332</c:v>
                </c:pt>
                <c:pt idx="254">
                  <c:v>-1169</c:v>
                </c:pt>
                <c:pt idx="255">
                  <c:v>-1001</c:v>
                </c:pt>
                <c:pt idx="256">
                  <c:v>-1268</c:v>
                </c:pt>
                <c:pt idx="257">
                  <c:v>-1203</c:v>
                </c:pt>
                <c:pt idx="258">
                  <c:v>-1144</c:v>
                </c:pt>
                <c:pt idx="259">
                  <c:v>-1053</c:v>
                </c:pt>
                <c:pt idx="260">
                  <c:v>-794</c:v>
                </c:pt>
                <c:pt idx="261">
                  <c:v>-631</c:v>
                </c:pt>
                <c:pt idx="262">
                  <c:v>-792</c:v>
                </c:pt>
                <c:pt idx="263">
                  <c:v>-871</c:v>
                </c:pt>
                <c:pt idx="264">
                  <c:v>-916</c:v>
                </c:pt>
                <c:pt idx="265">
                  <c:v>-1068</c:v>
                </c:pt>
                <c:pt idx="266">
                  <c:v>-1234</c:v>
                </c:pt>
                <c:pt idx="267">
                  <c:v>-1112</c:v>
                </c:pt>
                <c:pt idx="268">
                  <c:v>-1082</c:v>
                </c:pt>
                <c:pt idx="269">
                  <c:v>-1276</c:v>
                </c:pt>
                <c:pt idx="270">
                  <c:v>-1348</c:v>
                </c:pt>
                <c:pt idx="271">
                  <c:v>-1489</c:v>
                </c:pt>
                <c:pt idx="272">
                  <c:v>-1595</c:v>
                </c:pt>
                <c:pt idx="273">
                  <c:v>-1735</c:v>
                </c:pt>
                <c:pt idx="274">
                  <c:v>-1943</c:v>
                </c:pt>
                <c:pt idx="275">
                  <c:v>-1781</c:v>
                </c:pt>
                <c:pt idx="276">
                  <c:v>-1603</c:v>
                </c:pt>
                <c:pt idx="277">
                  <c:v>-1348</c:v>
                </c:pt>
                <c:pt idx="278">
                  <c:v>-1162</c:v>
                </c:pt>
                <c:pt idx="279">
                  <c:v>-1206</c:v>
                </c:pt>
                <c:pt idx="280">
                  <c:v>-1200</c:v>
                </c:pt>
                <c:pt idx="281">
                  <c:v>-1177</c:v>
                </c:pt>
                <c:pt idx="282">
                  <c:v>-872</c:v>
                </c:pt>
                <c:pt idx="283">
                  <c:v>-740</c:v>
                </c:pt>
                <c:pt idx="284">
                  <c:v>-463</c:v>
                </c:pt>
                <c:pt idx="285">
                  <c:v>-426</c:v>
                </c:pt>
                <c:pt idx="286">
                  <c:v>-664</c:v>
                </c:pt>
                <c:pt idx="287">
                  <c:v>-913</c:v>
                </c:pt>
                <c:pt idx="288">
                  <c:v>-1141</c:v>
                </c:pt>
                <c:pt idx="289">
                  <c:v>-1127</c:v>
                </c:pt>
                <c:pt idx="290">
                  <c:v>-1286</c:v>
                </c:pt>
                <c:pt idx="291">
                  <c:v>-1351</c:v>
                </c:pt>
                <c:pt idx="292">
                  <c:v>-1361</c:v>
                </c:pt>
                <c:pt idx="293">
                  <c:v>-1496</c:v>
                </c:pt>
                <c:pt idx="294">
                  <c:v>-1527</c:v>
                </c:pt>
                <c:pt idx="295">
                  <c:v>-1782</c:v>
                </c:pt>
                <c:pt idx="296">
                  <c:v>-1795</c:v>
                </c:pt>
                <c:pt idx="297">
                  <c:v>-1503</c:v>
                </c:pt>
                <c:pt idx="298">
                  <c:v>-1371</c:v>
                </c:pt>
                <c:pt idx="299">
                  <c:v>-1478</c:v>
                </c:pt>
                <c:pt idx="300">
                  <c:v>-1378</c:v>
                </c:pt>
                <c:pt idx="301">
                  <c:v>-1115</c:v>
                </c:pt>
                <c:pt idx="302">
                  <c:v>-1009</c:v>
                </c:pt>
                <c:pt idx="303">
                  <c:v>-954</c:v>
                </c:pt>
                <c:pt idx="304">
                  <c:v>-923</c:v>
                </c:pt>
                <c:pt idx="305">
                  <c:v>-1075</c:v>
                </c:pt>
                <c:pt idx="306">
                  <c:v>-867</c:v>
                </c:pt>
                <c:pt idx="307">
                  <c:v>-908</c:v>
                </c:pt>
                <c:pt idx="308">
                  <c:v>-1027</c:v>
                </c:pt>
                <c:pt idx="309">
                  <c:v>-1142</c:v>
                </c:pt>
                <c:pt idx="310">
                  <c:v>-1167</c:v>
                </c:pt>
                <c:pt idx="311">
                  <c:v>-1194</c:v>
                </c:pt>
              </c:numCache>
            </c:numRef>
          </c:val>
          <c:extLst>
            <c:ext xmlns:c16="http://schemas.microsoft.com/office/drawing/2014/chart" uri="{C3380CC4-5D6E-409C-BE32-E72D297353CC}">
              <c16:uniqueId val="{00000005-0153-45A6-9F85-6E1AE9737B5D}"/>
            </c:ext>
          </c:extLst>
        </c:ser>
        <c:ser>
          <c:idx val="9"/>
          <c:order val="6"/>
          <c:tx>
            <c:strRef>
              <c:f>'Hourly Charts'!$AE$2</c:f>
              <c:strCache>
                <c:ptCount val="1"/>
                <c:pt idx="0">
                  <c:v>New York</c:v>
                </c:pt>
              </c:strCache>
            </c:strRef>
          </c:tx>
          <c:spPr>
            <a:solidFill>
              <a:srgbClr val="73C5E9"/>
            </a:solidFill>
            <a:ln>
              <a:noFill/>
            </a:ln>
            <a:effectLst/>
          </c:spPr>
          <c:invertIfNegative val="0"/>
          <c:cat>
            <c:numRef>
              <c:f>'Hourly Charts'!$B$3:$B$362</c:f>
              <c:numCache>
                <c:formatCode>ddmmmyyyy</c:formatCode>
                <c:ptCount val="360"/>
                <c:pt idx="0">
                  <c:v>46154.041666666664</c:v>
                </c:pt>
                <c:pt idx="1">
                  <c:v>46154.083333333336</c:v>
                </c:pt>
                <c:pt idx="2">
                  <c:v>46154.125</c:v>
                </c:pt>
                <c:pt idx="3">
                  <c:v>46154.166666666664</c:v>
                </c:pt>
                <c:pt idx="4">
                  <c:v>46154.208333333336</c:v>
                </c:pt>
                <c:pt idx="5">
                  <c:v>46154.25</c:v>
                </c:pt>
                <c:pt idx="6">
                  <c:v>46154.291666666664</c:v>
                </c:pt>
                <c:pt idx="7">
                  <c:v>46154.333333333336</c:v>
                </c:pt>
                <c:pt idx="8">
                  <c:v>46154.375</c:v>
                </c:pt>
                <c:pt idx="9">
                  <c:v>46154.416666666664</c:v>
                </c:pt>
                <c:pt idx="10">
                  <c:v>46154.458333333336</c:v>
                </c:pt>
                <c:pt idx="11">
                  <c:v>46154.5</c:v>
                </c:pt>
                <c:pt idx="12">
                  <c:v>46154.541666666664</c:v>
                </c:pt>
                <c:pt idx="13">
                  <c:v>46154.583333333336</c:v>
                </c:pt>
                <c:pt idx="14">
                  <c:v>46154.625</c:v>
                </c:pt>
                <c:pt idx="15">
                  <c:v>46154.666666666664</c:v>
                </c:pt>
                <c:pt idx="16">
                  <c:v>46154.708333333336</c:v>
                </c:pt>
                <c:pt idx="17">
                  <c:v>46154.75</c:v>
                </c:pt>
                <c:pt idx="18">
                  <c:v>46154.791666666664</c:v>
                </c:pt>
                <c:pt idx="19">
                  <c:v>46154.833333333336</c:v>
                </c:pt>
                <c:pt idx="20">
                  <c:v>46154.875</c:v>
                </c:pt>
                <c:pt idx="21">
                  <c:v>46154.916666666664</c:v>
                </c:pt>
                <c:pt idx="22">
                  <c:v>46154.958333333336</c:v>
                </c:pt>
                <c:pt idx="23">
                  <c:v>46155</c:v>
                </c:pt>
                <c:pt idx="24">
                  <c:v>46155.041666666664</c:v>
                </c:pt>
                <c:pt idx="25">
                  <c:v>46155.083333333336</c:v>
                </c:pt>
                <c:pt idx="26">
                  <c:v>46155.125</c:v>
                </c:pt>
                <c:pt idx="27">
                  <c:v>46155.166666666664</c:v>
                </c:pt>
                <c:pt idx="28">
                  <c:v>46155.208333333336</c:v>
                </c:pt>
                <c:pt idx="29">
                  <c:v>46155.25</c:v>
                </c:pt>
                <c:pt idx="30">
                  <c:v>46155.291666666664</c:v>
                </c:pt>
                <c:pt idx="31">
                  <c:v>46155.333333333336</c:v>
                </c:pt>
                <c:pt idx="32">
                  <c:v>46155.375</c:v>
                </c:pt>
                <c:pt idx="33">
                  <c:v>46155.416666666664</c:v>
                </c:pt>
                <c:pt idx="34">
                  <c:v>46155.458333333336</c:v>
                </c:pt>
                <c:pt idx="35">
                  <c:v>46155.5</c:v>
                </c:pt>
                <c:pt idx="36">
                  <c:v>46155.541666666664</c:v>
                </c:pt>
                <c:pt idx="37">
                  <c:v>46155.583333333336</c:v>
                </c:pt>
                <c:pt idx="38">
                  <c:v>46155.625</c:v>
                </c:pt>
                <c:pt idx="39">
                  <c:v>46155.666666666664</c:v>
                </c:pt>
                <c:pt idx="40">
                  <c:v>46155.708333333336</c:v>
                </c:pt>
                <c:pt idx="41">
                  <c:v>46155.75</c:v>
                </c:pt>
                <c:pt idx="42">
                  <c:v>46155.791666666664</c:v>
                </c:pt>
                <c:pt idx="43">
                  <c:v>46155.833333333336</c:v>
                </c:pt>
                <c:pt idx="44">
                  <c:v>46155.875</c:v>
                </c:pt>
                <c:pt idx="45">
                  <c:v>46155.916666666664</c:v>
                </c:pt>
                <c:pt idx="46">
                  <c:v>46155.958333333336</c:v>
                </c:pt>
                <c:pt idx="47">
                  <c:v>46156</c:v>
                </c:pt>
                <c:pt idx="48">
                  <c:v>46156.041666666664</c:v>
                </c:pt>
                <c:pt idx="49">
                  <c:v>46156.083333333336</c:v>
                </c:pt>
                <c:pt idx="50">
                  <c:v>46156.125</c:v>
                </c:pt>
                <c:pt idx="51">
                  <c:v>46156.166666666664</c:v>
                </c:pt>
                <c:pt idx="52">
                  <c:v>46156.208333333336</c:v>
                </c:pt>
                <c:pt idx="53">
                  <c:v>46156.25</c:v>
                </c:pt>
                <c:pt idx="54">
                  <c:v>46156.291666666664</c:v>
                </c:pt>
                <c:pt idx="55">
                  <c:v>46156.333333333336</c:v>
                </c:pt>
                <c:pt idx="56">
                  <c:v>46156.375</c:v>
                </c:pt>
                <c:pt idx="57">
                  <c:v>46156.416666666664</c:v>
                </c:pt>
                <c:pt idx="58">
                  <c:v>46156.458333333336</c:v>
                </c:pt>
                <c:pt idx="59">
                  <c:v>46156.5</c:v>
                </c:pt>
                <c:pt idx="60">
                  <c:v>46156.541666666664</c:v>
                </c:pt>
                <c:pt idx="61">
                  <c:v>46156.583333333336</c:v>
                </c:pt>
                <c:pt idx="62">
                  <c:v>46156.625</c:v>
                </c:pt>
                <c:pt idx="63">
                  <c:v>46156.666666666664</c:v>
                </c:pt>
                <c:pt idx="64">
                  <c:v>46156.708333333336</c:v>
                </c:pt>
                <c:pt idx="65">
                  <c:v>46156.75</c:v>
                </c:pt>
                <c:pt idx="66">
                  <c:v>46156.791666666664</c:v>
                </c:pt>
                <c:pt idx="67">
                  <c:v>46156.833333333336</c:v>
                </c:pt>
                <c:pt idx="68">
                  <c:v>46156.875</c:v>
                </c:pt>
                <c:pt idx="69">
                  <c:v>46156.916666666664</c:v>
                </c:pt>
                <c:pt idx="70">
                  <c:v>46156.958333333336</c:v>
                </c:pt>
                <c:pt idx="71">
                  <c:v>46157</c:v>
                </c:pt>
                <c:pt idx="72">
                  <c:v>46157.041666666664</c:v>
                </c:pt>
                <c:pt idx="73">
                  <c:v>46157.083333333336</c:v>
                </c:pt>
                <c:pt idx="74">
                  <c:v>46157.125</c:v>
                </c:pt>
                <c:pt idx="75">
                  <c:v>46157.166666666664</c:v>
                </c:pt>
                <c:pt idx="76">
                  <c:v>46157.208333333336</c:v>
                </c:pt>
                <c:pt idx="77">
                  <c:v>46157.25</c:v>
                </c:pt>
                <c:pt idx="78">
                  <c:v>46157.291666666664</c:v>
                </c:pt>
                <c:pt idx="79">
                  <c:v>46157.333333333336</c:v>
                </c:pt>
                <c:pt idx="80">
                  <c:v>46157.375</c:v>
                </c:pt>
                <c:pt idx="81">
                  <c:v>46157.416666666664</c:v>
                </c:pt>
                <c:pt idx="82">
                  <c:v>46157.458333333336</c:v>
                </c:pt>
                <c:pt idx="83">
                  <c:v>46157.5</c:v>
                </c:pt>
                <c:pt idx="84">
                  <c:v>46157.541666666664</c:v>
                </c:pt>
                <c:pt idx="85">
                  <c:v>46157.583333333336</c:v>
                </c:pt>
                <c:pt idx="86">
                  <c:v>46157.625</c:v>
                </c:pt>
                <c:pt idx="87">
                  <c:v>46157.666666666664</c:v>
                </c:pt>
                <c:pt idx="88">
                  <c:v>46157.708333333336</c:v>
                </c:pt>
                <c:pt idx="89">
                  <c:v>46157.75</c:v>
                </c:pt>
                <c:pt idx="90">
                  <c:v>46157.791666666664</c:v>
                </c:pt>
                <c:pt idx="91">
                  <c:v>46157.833333333336</c:v>
                </c:pt>
                <c:pt idx="92">
                  <c:v>46157.875</c:v>
                </c:pt>
                <c:pt idx="93">
                  <c:v>46157.916666666664</c:v>
                </c:pt>
                <c:pt idx="94">
                  <c:v>46157.958333333336</c:v>
                </c:pt>
                <c:pt idx="95">
                  <c:v>46158</c:v>
                </c:pt>
                <c:pt idx="96">
                  <c:v>46158.041666666664</c:v>
                </c:pt>
                <c:pt idx="97">
                  <c:v>46158.083333333336</c:v>
                </c:pt>
                <c:pt idx="98">
                  <c:v>46158.125</c:v>
                </c:pt>
                <c:pt idx="99">
                  <c:v>46158.166666666664</c:v>
                </c:pt>
                <c:pt idx="100">
                  <c:v>46158.208333333336</c:v>
                </c:pt>
                <c:pt idx="101">
                  <c:v>46158.25</c:v>
                </c:pt>
                <c:pt idx="102">
                  <c:v>46158.291666666664</c:v>
                </c:pt>
                <c:pt idx="103">
                  <c:v>46158.333333333336</c:v>
                </c:pt>
                <c:pt idx="104">
                  <c:v>46158.375</c:v>
                </c:pt>
                <c:pt idx="105">
                  <c:v>46158.416666666664</c:v>
                </c:pt>
                <c:pt idx="106">
                  <c:v>46158.458333333336</c:v>
                </c:pt>
                <c:pt idx="107">
                  <c:v>46158.5</c:v>
                </c:pt>
                <c:pt idx="108">
                  <c:v>46158.541666666664</c:v>
                </c:pt>
                <c:pt idx="109">
                  <c:v>46158.583333333336</c:v>
                </c:pt>
                <c:pt idx="110">
                  <c:v>46158.625</c:v>
                </c:pt>
                <c:pt idx="111">
                  <c:v>46158.666666666664</c:v>
                </c:pt>
                <c:pt idx="112">
                  <c:v>46158.708333333336</c:v>
                </c:pt>
                <c:pt idx="113">
                  <c:v>46158.75</c:v>
                </c:pt>
                <c:pt idx="114">
                  <c:v>46158.791666666664</c:v>
                </c:pt>
                <c:pt idx="115">
                  <c:v>46158.833333333336</c:v>
                </c:pt>
                <c:pt idx="116">
                  <c:v>46158.875</c:v>
                </c:pt>
                <c:pt idx="117">
                  <c:v>46158.916666666664</c:v>
                </c:pt>
                <c:pt idx="118">
                  <c:v>46158.958333333336</c:v>
                </c:pt>
                <c:pt idx="119">
                  <c:v>46159</c:v>
                </c:pt>
                <c:pt idx="120">
                  <c:v>46159.041666666664</c:v>
                </c:pt>
                <c:pt idx="121">
                  <c:v>46159.083333333336</c:v>
                </c:pt>
                <c:pt idx="122">
                  <c:v>46159.125</c:v>
                </c:pt>
                <c:pt idx="123">
                  <c:v>46159.166666666664</c:v>
                </c:pt>
                <c:pt idx="124">
                  <c:v>46159.208333333336</c:v>
                </c:pt>
                <c:pt idx="125">
                  <c:v>46159.25</c:v>
                </c:pt>
                <c:pt idx="126">
                  <c:v>46159.291666666664</c:v>
                </c:pt>
                <c:pt idx="127">
                  <c:v>46159.333333333336</c:v>
                </c:pt>
                <c:pt idx="128">
                  <c:v>46159.375</c:v>
                </c:pt>
                <c:pt idx="129">
                  <c:v>46159.416666666664</c:v>
                </c:pt>
                <c:pt idx="130">
                  <c:v>46159.458333333336</c:v>
                </c:pt>
                <c:pt idx="131">
                  <c:v>46159.5</c:v>
                </c:pt>
                <c:pt idx="132">
                  <c:v>46159.541666666664</c:v>
                </c:pt>
                <c:pt idx="133">
                  <c:v>46159.583333333336</c:v>
                </c:pt>
                <c:pt idx="134">
                  <c:v>46159.625</c:v>
                </c:pt>
                <c:pt idx="135">
                  <c:v>46159.666666666664</c:v>
                </c:pt>
                <c:pt idx="136">
                  <c:v>46159.708333333336</c:v>
                </c:pt>
                <c:pt idx="137">
                  <c:v>46159.75</c:v>
                </c:pt>
                <c:pt idx="138">
                  <c:v>46159.791666666664</c:v>
                </c:pt>
                <c:pt idx="139">
                  <c:v>46159.833333333336</c:v>
                </c:pt>
                <c:pt idx="140">
                  <c:v>46159.875</c:v>
                </c:pt>
                <c:pt idx="141">
                  <c:v>46159.916666666664</c:v>
                </c:pt>
                <c:pt idx="142">
                  <c:v>46159.958333333336</c:v>
                </c:pt>
                <c:pt idx="143">
                  <c:v>46160</c:v>
                </c:pt>
                <c:pt idx="144">
                  <c:v>46160.041666666664</c:v>
                </c:pt>
                <c:pt idx="145">
                  <c:v>46160.083333333336</c:v>
                </c:pt>
                <c:pt idx="146">
                  <c:v>46160.125</c:v>
                </c:pt>
                <c:pt idx="147">
                  <c:v>46160.166666666664</c:v>
                </c:pt>
                <c:pt idx="148">
                  <c:v>46160.208333333336</c:v>
                </c:pt>
                <c:pt idx="149">
                  <c:v>46160.25</c:v>
                </c:pt>
                <c:pt idx="150">
                  <c:v>46160.291666666664</c:v>
                </c:pt>
                <c:pt idx="151">
                  <c:v>46160.333333333336</c:v>
                </c:pt>
                <c:pt idx="152">
                  <c:v>46160.375</c:v>
                </c:pt>
                <c:pt idx="153">
                  <c:v>46160.416666666664</c:v>
                </c:pt>
                <c:pt idx="154">
                  <c:v>46160.458333333336</c:v>
                </c:pt>
                <c:pt idx="155">
                  <c:v>46160.5</c:v>
                </c:pt>
                <c:pt idx="156">
                  <c:v>46160.541666666664</c:v>
                </c:pt>
                <c:pt idx="157">
                  <c:v>46160.583333333336</c:v>
                </c:pt>
                <c:pt idx="158">
                  <c:v>46160.625</c:v>
                </c:pt>
                <c:pt idx="159">
                  <c:v>46160.666666666664</c:v>
                </c:pt>
                <c:pt idx="160">
                  <c:v>46160.708333333336</c:v>
                </c:pt>
                <c:pt idx="161">
                  <c:v>46160.75</c:v>
                </c:pt>
                <c:pt idx="162">
                  <c:v>46160.791666666664</c:v>
                </c:pt>
                <c:pt idx="163">
                  <c:v>46160.833333333336</c:v>
                </c:pt>
                <c:pt idx="164">
                  <c:v>46160.875</c:v>
                </c:pt>
                <c:pt idx="165">
                  <c:v>46160.916666666664</c:v>
                </c:pt>
                <c:pt idx="166">
                  <c:v>46160.958333333336</c:v>
                </c:pt>
                <c:pt idx="167">
                  <c:v>46161</c:v>
                </c:pt>
                <c:pt idx="168">
                  <c:v>46161.041666666664</c:v>
                </c:pt>
                <c:pt idx="169">
                  <c:v>46161.083333333336</c:v>
                </c:pt>
                <c:pt idx="170">
                  <c:v>46161.125</c:v>
                </c:pt>
                <c:pt idx="171">
                  <c:v>46161.166666666664</c:v>
                </c:pt>
                <c:pt idx="172">
                  <c:v>46161.208333333336</c:v>
                </c:pt>
                <c:pt idx="173">
                  <c:v>46161.25</c:v>
                </c:pt>
                <c:pt idx="174">
                  <c:v>46161.291666666664</c:v>
                </c:pt>
                <c:pt idx="175">
                  <c:v>46161.333333333336</c:v>
                </c:pt>
                <c:pt idx="176">
                  <c:v>46161.375</c:v>
                </c:pt>
                <c:pt idx="177">
                  <c:v>46161.416666666664</c:v>
                </c:pt>
                <c:pt idx="178">
                  <c:v>46161.458333333336</c:v>
                </c:pt>
                <c:pt idx="179">
                  <c:v>46161.5</c:v>
                </c:pt>
                <c:pt idx="180">
                  <c:v>46161.541666666664</c:v>
                </c:pt>
                <c:pt idx="181">
                  <c:v>46161.583333333336</c:v>
                </c:pt>
                <c:pt idx="182">
                  <c:v>46161.625</c:v>
                </c:pt>
                <c:pt idx="183">
                  <c:v>46161.666666666664</c:v>
                </c:pt>
                <c:pt idx="184">
                  <c:v>46161.708333333336</c:v>
                </c:pt>
                <c:pt idx="185">
                  <c:v>46161.75</c:v>
                </c:pt>
                <c:pt idx="186">
                  <c:v>46161.791666666664</c:v>
                </c:pt>
                <c:pt idx="187">
                  <c:v>46161.833333333336</c:v>
                </c:pt>
                <c:pt idx="188">
                  <c:v>46161.875</c:v>
                </c:pt>
                <c:pt idx="189">
                  <c:v>46161.916666666664</c:v>
                </c:pt>
                <c:pt idx="190">
                  <c:v>46161.958333333336</c:v>
                </c:pt>
                <c:pt idx="191">
                  <c:v>46162</c:v>
                </c:pt>
                <c:pt idx="192">
                  <c:v>46162.041666666664</c:v>
                </c:pt>
                <c:pt idx="193">
                  <c:v>46162.083333333336</c:v>
                </c:pt>
                <c:pt idx="194">
                  <c:v>46162.125</c:v>
                </c:pt>
                <c:pt idx="195">
                  <c:v>46162.166666666664</c:v>
                </c:pt>
                <c:pt idx="196">
                  <c:v>46162.208333333336</c:v>
                </c:pt>
                <c:pt idx="197">
                  <c:v>46162.25</c:v>
                </c:pt>
                <c:pt idx="198">
                  <c:v>46162.291666666664</c:v>
                </c:pt>
                <c:pt idx="199">
                  <c:v>46162.333333333336</c:v>
                </c:pt>
                <c:pt idx="200">
                  <c:v>46162.375</c:v>
                </c:pt>
                <c:pt idx="201">
                  <c:v>46162.416666666664</c:v>
                </c:pt>
                <c:pt idx="202">
                  <c:v>46162.458333333336</c:v>
                </c:pt>
                <c:pt idx="203">
                  <c:v>46162.5</c:v>
                </c:pt>
                <c:pt idx="204">
                  <c:v>46162.541666666664</c:v>
                </c:pt>
                <c:pt idx="205">
                  <c:v>46162.583333333336</c:v>
                </c:pt>
                <c:pt idx="206">
                  <c:v>46162.625</c:v>
                </c:pt>
                <c:pt idx="207">
                  <c:v>46162.666666666664</c:v>
                </c:pt>
                <c:pt idx="208">
                  <c:v>46162.708333333336</c:v>
                </c:pt>
                <c:pt idx="209">
                  <c:v>46162.75</c:v>
                </c:pt>
                <c:pt idx="210">
                  <c:v>46162.791666666664</c:v>
                </c:pt>
                <c:pt idx="211">
                  <c:v>46162.833333333336</c:v>
                </c:pt>
                <c:pt idx="212">
                  <c:v>46162.875</c:v>
                </c:pt>
                <c:pt idx="213">
                  <c:v>46162.916666666664</c:v>
                </c:pt>
                <c:pt idx="214">
                  <c:v>46162.958333333336</c:v>
                </c:pt>
                <c:pt idx="215">
                  <c:v>46163</c:v>
                </c:pt>
                <c:pt idx="216">
                  <c:v>46163.041666666664</c:v>
                </c:pt>
                <c:pt idx="217">
                  <c:v>46163.083333333336</c:v>
                </c:pt>
                <c:pt idx="218">
                  <c:v>46163.125</c:v>
                </c:pt>
                <c:pt idx="219">
                  <c:v>46163.166666666664</c:v>
                </c:pt>
                <c:pt idx="220">
                  <c:v>46163.208333333336</c:v>
                </c:pt>
                <c:pt idx="221">
                  <c:v>46163.25</c:v>
                </c:pt>
                <c:pt idx="222">
                  <c:v>46163.291666666664</c:v>
                </c:pt>
                <c:pt idx="223">
                  <c:v>46163.333333333336</c:v>
                </c:pt>
                <c:pt idx="224">
                  <c:v>46163.375</c:v>
                </c:pt>
                <c:pt idx="225">
                  <c:v>46163.416666666664</c:v>
                </c:pt>
                <c:pt idx="226">
                  <c:v>46163.458333333336</c:v>
                </c:pt>
                <c:pt idx="227">
                  <c:v>46163.5</c:v>
                </c:pt>
                <c:pt idx="228">
                  <c:v>46163.541666666664</c:v>
                </c:pt>
                <c:pt idx="229">
                  <c:v>46163.583333333336</c:v>
                </c:pt>
                <c:pt idx="230">
                  <c:v>46163.625</c:v>
                </c:pt>
                <c:pt idx="231">
                  <c:v>46163.666666666664</c:v>
                </c:pt>
                <c:pt idx="232">
                  <c:v>46163.708333333336</c:v>
                </c:pt>
                <c:pt idx="233">
                  <c:v>46163.75</c:v>
                </c:pt>
                <c:pt idx="234">
                  <c:v>46163.791666666664</c:v>
                </c:pt>
                <c:pt idx="235">
                  <c:v>46163.833333333336</c:v>
                </c:pt>
                <c:pt idx="236">
                  <c:v>46163.875</c:v>
                </c:pt>
                <c:pt idx="237">
                  <c:v>46163.916666666664</c:v>
                </c:pt>
                <c:pt idx="238">
                  <c:v>46163.958333333336</c:v>
                </c:pt>
                <c:pt idx="239">
                  <c:v>46164</c:v>
                </c:pt>
                <c:pt idx="240">
                  <c:v>46164.041666666664</c:v>
                </c:pt>
                <c:pt idx="241">
                  <c:v>46164.083333333336</c:v>
                </c:pt>
                <c:pt idx="242">
                  <c:v>46164.125</c:v>
                </c:pt>
                <c:pt idx="243">
                  <c:v>46164.166666666664</c:v>
                </c:pt>
                <c:pt idx="244">
                  <c:v>46164.208333333336</c:v>
                </c:pt>
                <c:pt idx="245">
                  <c:v>46164.25</c:v>
                </c:pt>
                <c:pt idx="246">
                  <c:v>46164.291666666664</c:v>
                </c:pt>
                <c:pt idx="247">
                  <c:v>46164.333333333336</c:v>
                </c:pt>
                <c:pt idx="248">
                  <c:v>46164.375</c:v>
                </c:pt>
                <c:pt idx="249">
                  <c:v>46164.416666666664</c:v>
                </c:pt>
                <c:pt idx="250">
                  <c:v>46164.458333333336</c:v>
                </c:pt>
                <c:pt idx="251">
                  <c:v>46164.5</c:v>
                </c:pt>
                <c:pt idx="252">
                  <c:v>46164.541666666664</c:v>
                </c:pt>
                <c:pt idx="253">
                  <c:v>46164.583333333336</c:v>
                </c:pt>
                <c:pt idx="254">
                  <c:v>46164.625</c:v>
                </c:pt>
                <c:pt idx="255">
                  <c:v>46164.666666666664</c:v>
                </c:pt>
                <c:pt idx="256">
                  <c:v>46164.708333333336</c:v>
                </c:pt>
                <c:pt idx="257">
                  <c:v>46164.75</c:v>
                </c:pt>
                <c:pt idx="258">
                  <c:v>46164.791666666664</c:v>
                </c:pt>
                <c:pt idx="259">
                  <c:v>46164.833333333336</c:v>
                </c:pt>
                <c:pt idx="260">
                  <c:v>46164.875</c:v>
                </c:pt>
                <c:pt idx="261">
                  <c:v>46164.916666666664</c:v>
                </c:pt>
                <c:pt idx="262">
                  <c:v>46164.958333333336</c:v>
                </c:pt>
                <c:pt idx="263">
                  <c:v>46165</c:v>
                </c:pt>
                <c:pt idx="264">
                  <c:v>46165.041666666664</c:v>
                </c:pt>
                <c:pt idx="265">
                  <c:v>46165.083333333336</c:v>
                </c:pt>
                <c:pt idx="266">
                  <c:v>46165.125</c:v>
                </c:pt>
                <c:pt idx="267">
                  <c:v>46165.166666666664</c:v>
                </c:pt>
                <c:pt idx="268">
                  <c:v>46165.208333333336</c:v>
                </c:pt>
                <c:pt idx="269">
                  <c:v>46165.25</c:v>
                </c:pt>
                <c:pt idx="270">
                  <c:v>46165.291666666664</c:v>
                </c:pt>
                <c:pt idx="271">
                  <c:v>46165.333333333336</c:v>
                </c:pt>
                <c:pt idx="272">
                  <c:v>46165.375</c:v>
                </c:pt>
                <c:pt idx="273">
                  <c:v>46165.416666666664</c:v>
                </c:pt>
                <c:pt idx="274">
                  <c:v>46165.458333333336</c:v>
                </c:pt>
                <c:pt idx="275">
                  <c:v>46165.5</c:v>
                </c:pt>
                <c:pt idx="276">
                  <c:v>46165.541666666664</c:v>
                </c:pt>
                <c:pt idx="277">
                  <c:v>46165.583333333336</c:v>
                </c:pt>
                <c:pt idx="278">
                  <c:v>46165.625</c:v>
                </c:pt>
                <c:pt idx="279">
                  <c:v>46165.666666666664</c:v>
                </c:pt>
                <c:pt idx="280">
                  <c:v>46165.708333333336</c:v>
                </c:pt>
                <c:pt idx="281">
                  <c:v>46165.75</c:v>
                </c:pt>
                <c:pt idx="282">
                  <c:v>46165.791666666664</c:v>
                </c:pt>
                <c:pt idx="283">
                  <c:v>46165.833333333336</c:v>
                </c:pt>
                <c:pt idx="284">
                  <c:v>46165.875</c:v>
                </c:pt>
                <c:pt idx="285">
                  <c:v>46165.916666666664</c:v>
                </c:pt>
                <c:pt idx="286">
                  <c:v>46165.958333333336</c:v>
                </c:pt>
                <c:pt idx="287">
                  <c:v>46166</c:v>
                </c:pt>
                <c:pt idx="288">
                  <c:v>46166.041666666664</c:v>
                </c:pt>
                <c:pt idx="289">
                  <c:v>46166.083333333336</c:v>
                </c:pt>
                <c:pt idx="290">
                  <c:v>46166.125</c:v>
                </c:pt>
                <c:pt idx="291">
                  <c:v>46166.166666666664</c:v>
                </c:pt>
                <c:pt idx="292">
                  <c:v>46166.208333333336</c:v>
                </c:pt>
                <c:pt idx="293">
                  <c:v>46166.25</c:v>
                </c:pt>
                <c:pt idx="294">
                  <c:v>46166.291666666664</c:v>
                </c:pt>
                <c:pt idx="295">
                  <c:v>46166.333333333336</c:v>
                </c:pt>
                <c:pt idx="296">
                  <c:v>46166.375</c:v>
                </c:pt>
                <c:pt idx="297">
                  <c:v>46166.416666666664</c:v>
                </c:pt>
                <c:pt idx="298">
                  <c:v>46166.458333333336</c:v>
                </c:pt>
                <c:pt idx="299">
                  <c:v>46166.5</c:v>
                </c:pt>
                <c:pt idx="300">
                  <c:v>46166.541666666664</c:v>
                </c:pt>
                <c:pt idx="301">
                  <c:v>46166.583333333336</c:v>
                </c:pt>
                <c:pt idx="302">
                  <c:v>46166.625</c:v>
                </c:pt>
                <c:pt idx="303">
                  <c:v>46166.666666666664</c:v>
                </c:pt>
                <c:pt idx="304">
                  <c:v>46166.708333333336</c:v>
                </c:pt>
                <c:pt idx="305">
                  <c:v>46166.75</c:v>
                </c:pt>
                <c:pt idx="306">
                  <c:v>46166.791666666664</c:v>
                </c:pt>
                <c:pt idx="307">
                  <c:v>46166.833333333336</c:v>
                </c:pt>
                <c:pt idx="308">
                  <c:v>46166.875</c:v>
                </c:pt>
                <c:pt idx="309">
                  <c:v>46166.916666666664</c:v>
                </c:pt>
                <c:pt idx="310">
                  <c:v>46166.958333333336</c:v>
                </c:pt>
                <c:pt idx="311">
                  <c:v>46167</c:v>
                </c:pt>
                <c:pt idx="312">
                  <c:v>46167.041666666664</c:v>
                </c:pt>
                <c:pt idx="313">
                  <c:v>46167.083333333336</c:v>
                </c:pt>
                <c:pt idx="314">
                  <c:v>46167.125</c:v>
                </c:pt>
                <c:pt idx="315">
                  <c:v>46167.166666666664</c:v>
                </c:pt>
                <c:pt idx="316">
                  <c:v>46167.208333333336</c:v>
                </c:pt>
                <c:pt idx="317">
                  <c:v>46167.25</c:v>
                </c:pt>
                <c:pt idx="318">
                  <c:v>46167.291666666664</c:v>
                </c:pt>
                <c:pt idx="319">
                  <c:v>46167.333333333336</c:v>
                </c:pt>
                <c:pt idx="320">
                  <c:v>46167.375</c:v>
                </c:pt>
                <c:pt idx="321">
                  <c:v>46167.416666666664</c:v>
                </c:pt>
                <c:pt idx="322">
                  <c:v>46167.458333333336</c:v>
                </c:pt>
                <c:pt idx="323">
                  <c:v>46167.5</c:v>
                </c:pt>
                <c:pt idx="324">
                  <c:v>46167.541666666664</c:v>
                </c:pt>
                <c:pt idx="325">
                  <c:v>46167.583333333336</c:v>
                </c:pt>
                <c:pt idx="326">
                  <c:v>46167.625</c:v>
                </c:pt>
                <c:pt idx="327">
                  <c:v>46167.666666666664</c:v>
                </c:pt>
                <c:pt idx="328">
                  <c:v>46167.708333333336</c:v>
                </c:pt>
                <c:pt idx="329">
                  <c:v>46167.75</c:v>
                </c:pt>
                <c:pt idx="330">
                  <c:v>46167.791666666664</c:v>
                </c:pt>
                <c:pt idx="331">
                  <c:v>46167.833333333336</c:v>
                </c:pt>
                <c:pt idx="332">
                  <c:v>46167.875</c:v>
                </c:pt>
                <c:pt idx="333">
                  <c:v>46167.916666666664</c:v>
                </c:pt>
                <c:pt idx="334">
                  <c:v>46167.958333333336</c:v>
                </c:pt>
                <c:pt idx="335">
                  <c:v>46168</c:v>
                </c:pt>
                <c:pt idx="336">
                  <c:v>46168.041666666664</c:v>
                </c:pt>
                <c:pt idx="337">
                  <c:v>46168.083333333336</c:v>
                </c:pt>
                <c:pt idx="338">
                  <c:v>46168.125</c:v>
                </c:pt>
                <c:pt idx="339">
                  <c:v>46168.166666666664</c:v>
                </c:pt>
                <c:pt idx="340">
                  <c:v>46168.208333333336</c:v>
                </c:pt>
                <c:pt idx="341">
                  <c:v>46168.25</c:v>
                </c:pt>
                <c:pt idx="342">
                  <c:v>46168.291666666664</c:v>
                </c:pt>
                <c:pt idx="343">
                  <c:v>46168.333333333336</c:v>
                </c:pt>
                <c:pt idx="344">
                  <c:v>46168.375</c:v>
                </c:pt>
                <c:pt idx="345">
                  <c:v>46168.416666666664</c:v>
                </c:pt>
                <c:pt idx="346">
                  <c:v>46168.458333333336</c:v>
                </c:pt>
                <c:pt idx="347">
                  <c:v>46168.5</c:v>
                </c:pt>
                <c:pt idx="348">
                  <c:v>46168.541666666664</c:v>
                </c:pt>
                <c:pt idx="349">
                  <c:v>46168.583333333336</c:v>
                </c:pt>
                <c:pt idx="350">
                  <c:v>46168.625</c:v>
                </c:pt>
                <c:pt idx="351">
                  <c:v>46168.666666666664</c:v>
                </c:pt>
                <c:pt idx="352">
                  <c:v>46168.708333333336</c:v>
                </c:pt>
                <c:pt idx="353">
                  <c:v>46168.75</c:v>
                </c:pt>
                <c:pt idx="354">
                  <c:v>46168.791666666664</c:v>
                </c:pt>
                <c:pt idx="355">
                  <c:v>46168.833333333336</c:v>
                </c:pt>
                <c:pt idx="356">
                  <c:v>46168.875</c:v>
                </c:pt>
                <c:pt idx="357">
                  <c:v>46168.916666666664</c:v>
                </c:pt>
                <c:pt idx="358">
                  <c:v>46168.958333333336</c:v>
                </c:pt>
                <c:pt idx="359">
                  <c:v>46169</c:v>
                </c:pt>
              </c:numCache>
            </c:numRef>
          </c:cat>
          <c:val>
            <c:numRef>
              <c:f>'Hourly Charts'!$AE$3:$AE$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extLst>
            <c:ext xmlns:c16="http://schemas.microsoft.com/office/drawing/2014/chart" uri="{C3380CC4-5D6E-409C-BE32-E72D297353CC}">
              <c16:uniqueId val="{00000006-0153-45A6-9F85-6E1AE9737B5D}"/>
            </c:ext>
          </c:extLst>
        </c:ser>
        <c:ser>
          <c:idx val="10"/>
          <c:order val="7"/>
          <c:tx>
            <c:strRef>
              <c:f>'Hourly Charts'!$AD$2</c:f>
              <c:strCache>
                <c:ptCount val="1"/>
                <c:pt idx="0">
                  <c:v>Northwest</c:v>
                </c:pt>
              </c:strCache>
            </c:strRef>
          </c:tx>
          <c:spPr>
            <a:solidFill>
              <a:srgbClr val="707070"/>
            </a:solidFill>
            <a:ln>
              <a:noFill/>
            </a:ln>
            <a:effectLst/>
          </c:spPr>
          <c:invertIfNegative val="0"/>
          <c:cat>
            <c:numRef>
              <c:f>'Hourly Charts'!$B$3:$B$362</c:f>
              <c:numCache>
                <c:formatCode>ddmmmyyyy</c:formatCode>
                <c:ptCount val="360"/>
                <c:pt idx="0">
                  <c:v>46154.041666666664</c:v>
                </c:pt>
                <c:pt idx="1">
                  <c:v>46154.083333333336</c:v>
                </c:pt>
                <c:pt idx="2">
                  <c:v>46154.125</c:v>
                </c:pt>
                <c:pt idx="3">
                  <c:v>46154.166666666664</c:v>
                </c:pt>
                <c:pt idx="4">
                  <c:v>46154.208333333336</c:v>
                </c:pt>
                <c:pt idx="5">
                  <c:v>46154.25</c:v>
                </c:pt>
                <c:pt idx="6">
                  <c:v>46154.291666666664</c:v>
                </c:pt>
                <c:pt idx="7">
                  <c:v>46154.333333333336</c:v>
                </c:pt>
                <c:pt idx="8">
                  <c:v>46154.375</c:v>
                </c:pt>
                <c:pt idx="9">
                  <c:v>46154.416666666664</c:v>
                </c:pt>
                <c:pt idx="10">
                  <c:v>46154.458333333336</c:v>
                </c:pt>
                <c:pt idx="11">
                  <c:v>46154.5</c:v>
                </c:pt>
                <c:pt idx="12">
                  <c:v>46154.541666666664</c:v>
                </c:pt>
                <c:pt idx="13">
                  <c:v>46154.583333333336</c:v>
                </c:pt>
                <c:pt idx="14">
                  <c:v>46154.625</c:v>
                </c:pt>
                <c:pt idx="15">
                  <c:v>46154.666666666664</c:v>
                </c:pt>
                <c:pt idx="16">
                  <c:v>46154.708333333336</c:v>
                </c:pt>
                <c:pt idx="17">
                  <c:v>46154.75</c:v>
                </c:pt>
                <c:pt idx="18">
                  <c:v>46154.791666666664</c:v>
                </c:pt>
                <c:pt idx="19">
                  <c:v>46154.833333333336</c:v>
                </c:pt>
                <c:pt idx="20">
                  <c:v>46154.875</c:v>
                </c:pt>
                <c:pt idx="21">
                  <c:v>46154.916666666664</c:v>
                </c:pt>
                <c:pt idx="22">
                  <c:v>46154.958333333336</c:v>
                </c:pt>
                <c:pt idx="23">
                  <c:v>46155</c:v>
                </c:pt>
                <c:pt idx="24">
                  <c:v>46155.041666666664</c:v>
                </c:pt>
                <c:pt idx="25">
                  <c:v>46155.083333333336</c:v>
                </c:pt>
                <c:pt idx="26">
                  <c:v>46155.125</c:v>
                </c:pt>
                <c:pt idx="27">
                  <c:v>46155.166666666664</c:v>
                </c:pt>
                <c:pt idx="28">
                  <c:v>46155.208333333336</c:v>
                </c:pt>
                <c:pt idx="29">
                  <c:v>46155.25</c:v>
                </c:pt>
                <c:pt idx="30">
                  <c:v>46155.291666666664</c:v>
                </c:pt>
                <c:pt idx="31">
                  <c:v>46155.333333333336</c:v>
                </c:pt>
                <c:pt idx="32">
                  <c:v>46155.375</c:v>
                </c:pt>
                <c:pt idx="33">
                  <c:v>46155.416666666664</c:v>
                </c:pt>
                <c:pt idx="34">
                  <c:v>46155.458333333336</c:v>
                </c:pt>
                <c:pt idx="35">
                  <c:v>46155.5</c:v>
                </c:pt>
                <c:pt idx="36">
                  <c:v>46155.541666666664</c:v>
                </c:pt>
                <c:pt idx="37">
                  <c:v>46155.583333333336</c:v>
                </c:pt>
                <c:pt idx="38">
                  <c:v>46155.625</c:v>
                </c:pt>
                <c:pt idx="39">
                  <c:v>46155.666666666664</c:v>
                </c:pt>
                <c:pt idx="40">
                  <c:v>46155.708333333336</c:v>
                </c:pt>
                <c:pt idx="41">
                  <c:v>46155.75</c:v>
                </c:pt>
                <c:pt idx="42">
                  <c:v>46155.791666666664</c:v>
                </c:pt>
                <c:pt idx="43">
                  <c:v>46155.833333333336</c:v>
                </c:pt>
                <c:pt idx="44">
                  <c:v>46155.875</c:v>
                </c:pt>
                <c:pt idx="45">
                  <c:v>46155.916666666664</c:v>
                </c:pt>
                <c:pt idx="46">
                  <c:v>46155.958333333336</c:v>
                </c:pt>
                <c:pt idx="47">
                  <c:v>46156</c:v>
                </c:pt>
                <c:pt idx="48">
                  <c:v>46156.041666666664</c:v>
                </c:pt>
                <c:pt idx="49">
                  <c:v>46156.083333333336</c:v>
                </c:pt>
                <c:pt idx="50">
                  <c:v>46156.125</c:v>
                </c:pt>
                <c:pt idx="51">
                  <c:v>46156.166666666664</c:v>
                </c:pt>
                <c:pt idx="52">
                  <c:v>46156.208333333336</c:v>
                </c:pt>
                <c:pt idx="53">
                  <c:v>46156.25</c:v>
                </c:pt>
                <c:pt idx="54">
                  <c:v>46156.291666666664</c:v>
                </c:pt>
                <c:pt idx="55">
                  <c:v>46156.333333333336</c:v>
                </c:pt>
                <c:pt idx="56">
                  <c:v>46156.375</c:v>
                </c:pt>
                <c:pt idx="57">
                  <c:v>46156.416666666664</c:v>
                </c:pt>
                <c:pt idx="58">
                  <c:v>46156.458333333336</c:v>
                </c:pt>
                <c:pt idx="59">
                  <c:v>46156.5</c:v>
                </c:pt>
                <c:pt idx="60">
                  <c:v>46156.541666666664</c:v>
                </c:pt>
                <c:pt idx="61">
                  <c:v>46156.583333333336</c:v>
                </c:pt>
                <c:pt idx="62">
                  <c:v>46156.625</c:v>
                </c:pt>
                <c:pt idx="63">
                  <c:v>46156.666666666664</c:v>
                </c:pt>
                <c:pt idx="64">
                  <c:v>46156.708333333336</c:v>
                </c:pt>
                <c:pt idx="65">
                  <c:v>46156.75</c:v>
                </c:pt>
                <c:pt idx="66">
                  <c:v>46156.791666666664</c:v>
                </c:pt>
                <c:pt idx="67">
                  <c:v>46156.833333333336</c:v>
                </c:pt>
                <c:pt idx="68">
                  <c:v>46156.875</c:v>
                </c:pt>
                <c:pt idx="69">
                  <c:v>46156.916666666664</c:v>
                </c:pt>
                <c:pt idx="70">
                  <c:v>46156.958333333336</c:v>
                </c:pt>
                <c:pt idx="71">
                  <c:v>46157</c:v>
                </c:pt>
                <c:pt idx="72">
                  <c:v>46157.041666666664</c:v>
                </c:pt>
                <c:pt idx="73">
                  <c:v>46157.083333333336</c:v>
                </c:pt>
                <c:pt idx="74">
                  <c:v>46157.125</c:v>
                </c:pt>
                <c:pt idx="75">
                  <c:v>46157.166666666664</c:v>
                </c:pt>
                <c:pt idx="76">
                  <c:v>46157.208333333336</c:v>
                </c:pt>
                <c:pt idx="77">
                  <c:v>46157.25</c:v>
                </c:pt>
                <c:pt idx="78">
                  <c:v>46157.291666666664</c:v>
                </c:pt>
                <c:pt idx="79">
                  <c:v>46157.333333333336</c:v>
                </c:pt>
                <c:pt idx="80">
                  <c:v>46157.375</c:v>
                </c:pt>
                <c:pt idx="81">
                  <c:v>46157.416666666664</c:v>
                </c:pt>
                <c:pt idx="82">
                  <c:v>46157.458333333336</c:v>
                </c:pt>
                <c:pt idx="83">
                  <c:v>46157.5</c:v>
                </c:pt>
                <c:pt idx="84">
                  <c:v>46157.541666666664</c:v>
                </c:pt>
                <c:pt idx="85">
                  <c:v>46157.583333333336</c:v>
                </c:pt>
                <c:pt idx="86">
                  <c:v>46157.625</c:v>
                </c:pt>
                <c:pt idx="87">
                  <c:v>46157.666666666664</c:v>
                </c:pt>
                <c:pt idx="88">
                  <c:v>46157.708333333336</c:v>
                </c:pt>
                <c:pt idx="89">
                  <c:v>46157.75</c:v>
                </c:pt>
                <c:pt idx="90">
                  <c:v>46157.791666666664</c:v>
                </c:pt>
                <c:pt idx="91">
                  <c:v>46157.833333333336</c:v>
                </c:pt>
                <c:pt idx="92">
                  <c:v>46157.875</c:v>
                </c:pt>
                <c:pt idx="93">
                  <c:v>46157.916666666664</c:v>
                </c:pt>
                <c:pt idx="94">
                  <c:v>46157.958333333336</c:v>
                </c:pt>
                <c:pt idx="95">
                  <c:v>46158</c:v>
                </c:pt>
                <c:pt idx="96">
                  <c:v>46158.041666666664</c:v>
                </c:pt>
                <c:pt idx="97">
                  <c:v>46158.083333333336</c:v>
                </c:pt>
                <c:pt idx="98">
                  <c:v>46158.125</c:v>
                </c:pt>
                <c:pt idx="99">
                  <c:v>46158.166666666664</c:v>
                </c:pt>
                <c:pt idx="100">
                  <c:v>46158.208333333336</c:v>
                </c:pt>
                <c:pt idx="101">
                  <c:v>46158.25</c:v>
                </c:pt>
                <c:pt idx="102">
                  <c:v>46158.291666666664</c:v>
                </c:pt>
                <c:pt idx="103">
                  <c:v>46158.333333333336</c:v>
                </c:pt>
                <c:pt idx="104">
                  <c:v>46158.375</c:v>
                </c:pt>
                <c:pt idx="105">
                  <c:v>46158.416666666664</c:v>
                </c:pt>
                <c:pt idx="106">
                  <c:v>46158.458333333336</c:v>
                </c:pt>
                <c:pt idx="107">
                  <c:v>46158.5</c:v>
                </c:pt>
                <c:pt idx="108">
                  <c:v>46158.541666666664</c:v>
                </c:pt>
                <c:pt idx="109">
                  <c:v>46158.583333333336</c:v>
                </c:pt>
                <c:pt idx="110">
                  <c:v>46158.625</c:v>
                </c:pt>
                <c:pt idx="111">
                  <c:v>46158.666666666664</c:v>
                </c:pt>
                <c:pt idx="112">
                  <c:v>46158.708333333336</c:v>
                </c:pt>
                <c:pt idx="113">
                  <c:v>46158.75</c:v>
                </c:pt>
                <c:pt idx="114">
                  <c:v>46158.791666666664</c:v>
                </c:pt>
                <c:pt idx="115">
                  <c:v>46158.833333333336</c:v>
                </c:pt>
                <c:pt idx="116">
                  <c:v>46158.875</c:v>
                </c:pt>
                <c:pt idx="117">
                  <c:v>46158.916666666664</c:v>
                </c:pt>
                <c:pt idx="118">
                  <c:v>46158.958333333336</c:v>
                </c:pt>
                <c:pt idx="119">
                  <c:v>46159</c:v>
                </c:pt>
                <c:pt idx="120">
                  <c:v>46159.041666666664</c:v>
                </c:pt>
                <c:pt idx="121">
                  <c:v>46159.083333333336</c:v>
                </c:pt>
                <c:pt idx="122">
                  <c:v>46159.125</c:v>
                </c:pt>
                <c:pt idx="123">
                  <c:v>46159.166666666664</c:v>
                </c:pt>
                <c:pt idx="124">
                  <c:v>46159.208333333336</c:v>
                </c:pt>
                <c:pt idx="125">
                  <c:v>46159.25</c:v>
                </c:pt>
                <c:pt idx="126">
                  <c:v>46159.291666666664</c:v>
                </c:pt>
                <c:pt idx="127">
                  <c:v>46159.333333333336</c:v>
                </c:pt>
                <c:pt idx="128">
                  <c:v>46159.375</c:v>
                </c:pt>
                <c:pt idx="129">
                  <c:v>46159.416666666664</c:v>
                </c:pt>
                <c:pt idx="130">
                  <c:v>46159.458333333336</c:v>
                </c:pt>
                <c:pt idx="131">
                  <c:v>46159.5</c:v>
                </c:pt>
                <c:pt idx="132">
                  <c:v>46159.541666666664</c:v>
                </c:pt>
                <c:pt idx="133">
                  <c:v>46159.583333333336</c:v>
                </c:pt>
                <c:pt idx="134">
                  <c:v>46159.625</c:v>
                </c:pt>
                <c:pt idx="135">
                  <c:v>46159.666666666664</c:v>
                </c:pt>
                <c:pt idx="136">
                  <c:v>46159.708333333336</c:v>
                </c:pt>
                <c:pt idx="137">
                  <c:v>46159.75</c:v>
                </c:pt>
                <c:pt idx="138">
                  <c:v>46159.791666666664</c:v>
                </c:pt>
                <c:pt idx="139">
                  <c:v>46159.833333333336</c:v>
                </c:pt>
                <c:pt idx="140">
                  <c:v>46159.875</c:v>
                </c:pt>
                <c:pt idx="141">
                  <c:v>46159.916666666664</c:v>
                </c:pt>
                <c:pt idx="142">
                  <c:v>46159.958333333336</c:v>
                </c:pt>
                <c:pt idx="143">
                  <c:v>46160</c:v>
                </c:pt>
                <c:pt idx="144">
                  <c:v>46160.041666666664</c:v>
                </c:pt>
                <c:pt idx="145">
                  <c:v>46160.083333333336</c:v>
                </c:pt>
                <c:pt idx="146">
                  <c:v>46160.125</c:v>
                </c:pt>
                <c:pt idx="147">
                  <c:v>46160.166666666664</c:v>
                </c:pt>
                <c:pt idx="148">
                  <c:v>46160.208333333336</c:v>
                </c:pt>
                <c:pt idx="149">
                  <c:v>46160.25</c:v>
                </c:pt>
                <c:pt idx="150">
                  <c:v>46160.291666666664</c:v>
                </c:pt>
                <c:pt idx="151">
                  <c:v>46160.333333333336</c:v>
                </c:pt>
                <c:pt idx="152">
                  <c:v>46160.375</c:v>
                </c:pt>
                <c:pt idx="153">
                  <c:v>46160.416666666664</c:v>
                </c:pt>
                <c:pt idx="154">
                  <c:v>46160.458333333336</c:v>
                </c:pt>
                <c:pt idx="155">
                  <c:v>46160.5</c:v>
                </c:pt>
                <c:pt idx="156">
                  <c:v>46160.541666666664</c:v>
                </c:pt>
                <c:pt idx="157">
                  <c:v>46160.583333333336</c:v>
                </c:pt>
                <c:pt idx="158">
                  <c:v>46160.625</c:v>
                </c:pt>
                <c:pt idx="159">
                  <c:v>46160.666666666664</c:v>
                </c:pt>
                <c:pt idx="160">
                  <c:v>46160.708333333336</c:v>
                </c:pt>
                <c:pt idx="161">
                  <c:v>46160.75</c:v>
                </c:pt>
                <c:pt idx="162">
                  <c:v>46160.791666666664</c:v>
                </c:pt>
                <c:pt idx="163">
                  <c:v>46160.833333333336</c:v>
                </c:pt>
                <c:pt idx="164">
                  <c:v>46160.875</c:v>
                </c:pt>
                <c:pt idx="165">
                  <c:v>46160.916666666664</c:v>
                </c:pt>
                <c:pt idx="166">
                  <c:v>46160.958333333336</c:v>
                </c:pt>
                <c:pt idx="167">
                  <c:v>46161</c:v>
                </c:pt>
                <c:pt idx="168">
                  <c:v>46161.041666666664</c:v>
                </c:pt>
                <c:pt idx="169">
                  <c:v>46161.083333333336</c:v>
                </c:pt>
                <c:pt idx="170">
                  <c:v>46161.125</c:v>
                </c:pt>
                <c:pt idx="171">
                  <c:v>46161.166666666664</c:v>
                </c:pt>
                <c:pt idx="172">
                  <c:v>46161.208333333336</c:v>
                </c:pt>
                <c:pt idx="173">
                  <c:v>46161.25</c:v>
                </c:pt>
                <c:pt idx="174">
                  <c:v>46161.291666666664</c:v>
                </c:pt>
                <c:pt idx="175">
                  <c:v>46161.333333333336</c:v>
                </c:pt>
                <c:pt idx="176">
                  <c:v>46161.375</c:v>
                </c:pt>
                <c:pt idx="177">
                  <c:v>46161.416666666664</c:v>
                </c:pt>
                <c:pt idx="178">
                  <c:v>46161.458333333336</c:v>
                </c:pt>
                <c:pt idx="179">
                  <c:v>46161.5</c:v>
                </c:pt>
                <c:pt idx="180">
                  <c:v>46161.541666666664</c:v>
                </c:pt>
                <c:pt idx="181">
                  <c:v>46161.583333333336</c:v>
                </c:pt>
                <c:pt idx="182">
                  <c:v>46161.625</c:v>
                </c:pt>
                <c:pt idx="183">
                  <c:v>46161.666666666664</c:v>
                </c:pt>
                <c:pt idx="184">
                  <c:v>46161.708333333336</c:v>
                </c:pt>
                <c:pt idx="185">
                  <c:v>46161.75</c:v>
                </c:pt>
                <c:pt idx="186">
                  <c:v>46161.791666666664</c:v>
                </c:pt>
                <c:pt idx="187">
                  <c:v>46161.833333333336</c:v>
                </c:pt>
                <c:pt idx="188">
                  <c:v>46161.875</c:v>
                </c:pt>
                <c:pt idx="189">
                  <c:v>46161.916666666664</c:v>
                </c:pt>
                <c:pt idx="190">
                  <c:v>46161.958333333336</c:v>
                </c:pt>
                <c:pt idx="191">
                  <c:v>46162</c:v>
                </c:pt>
                <c:pt idx="192">
                  <c:v>46162.041666666664</c:v>
                </c:pt>
                <c:pt idx="193">
                  <c:v>46162.083333333336</c:v>
                </c:pt>
                <c:pt idx="194">
                  <c:v>46162.125</c:v>
                </c:pt>
                <c:pt idx="195">
                  <c:v>46162.166666666664</c:v>
                </c:pt>
                <c:pt idx="196">
                  <c:v>46162.208333333336</c:v>
                </c:pt>
                <c:pt idx="197">
                  <c:v>46162.25</c:v>
                </c:pt>
                <c:pt idx="198">
                  <c:v>46162.291666666664</c:v>
                </c:pt>
                <c:pt idx="199">
                  <c:v>46162.333333333336</c:v>
                </c:pt>
                <c:pt idx="200">
                  <c:v>46162.375</c:v>
                </c:pt>
                <c:pt idx="201">
                  <c:v>46162.416666666664</c:v>
                </c:pt>
                <c:pt idx="202">
                  <c:v>46162.458333333336</c:v>
                </c:pt>
                <c:pt idx="203">
                  <c:v>46162.5</c:v>
                </c:pt>
                <c:pt idx="204">
                  <c:v>46162.541666666664</c:v>
                </c:pt>
                <c:pt idx="205">
                  <c:v>46162.583333333336</c:v>
                </c:pt>
                <c:pt idx="206">
                  <c:v>46162.625</c:v>
                </c:pt>
                <c:pt idx="207">
                  <c:v>46162.666666666664</c:v>
                </c:pt>
                <c:pt idx="208">
                  <c:v>46162.708333333336</c:v>
                </c:pt>
                <c:pt idx="209">
                  <c:v>46162.75</c:v>
                </c:pt>
                <c:pt idx="210">
                  <c:v>46162.791666666664</c:v>
                </c:pt>
                <c:pt idx="211">
                  <c:v>46162.833333333336</c:v>
                </c:pt>
                <c:pt idx="212">
                  <c:v>46162.875</c:v>
                </c:pt>
                <c:pt idx="213">
                  <c:v>46162.916666666664</c:v>
                </c:pt>
                <c:pt idx="214">
                  <c:v>46162.958333333336</c:v>
                </c:pt>
                <c:pt idx="215">
                  <c:v>46163</c:v>
                </c:pt>
                <c:pt idx="216">
                  <c:v>46163.041666666664</c:v>
                </c:pt>
                <c:pt idx="217">
                  <c:v>46163.083333333336</c:v>
                </c:pt>
                <c:pt idx="218">
                  <c:v>46163.125</c:v>
                </c:pt>
                <c:pt idx="219">
                  <c:v>46163.166666666664</c:v>
                </c:pt>
                <c:pt idx="220">
                  <c:v>46163.208333333336</c:v>
                </c:pt>
                <c:pt idx="221">
                  <c:v>46163.25</c:v>
                </c:pt>
                <c:pt idx="222">
                  <c:v>46163.291666666664</c:v>
                </c:pt>
                <c:pt idx="223">
                  <c:v>46163.333333333336</c:v>
                </c:pt>
                <c:pt idx="224">
                  <c:v>46163.375</c:v>
                </c:pt>
                <c:pt idx="225">
                  <c:v>46163.416666666664</c:v>
                </c:pt>
                <c:pt idx="226">
                  <c:v>46163.458333333336</c:v>
                </c:pt>
                <c:pt idx="227">
                  <c:v>46163.5</c:v>
                </c:pt>
                <c:pt idx="228">
                  <c:v>46163.541666666664</c:v>
                </c:pt>
                <c:pt idx="229">
                  <c:v>46163.583333333336</c:v>
                </c:pt>
                <c:pt idx="230">
                  <c:v>46163.625</c:v>
                </c:pt>
                <c:pt idx="231">
                  <c:v>46163.666666666664</c:v>
                </c:pt>
                <c:pt idx="232">
                  <c:v>46163.708333333336</c:v>
                </c:pt>
                <c:pt idx="233">
                  <c:v>46163.75</c:v>
                </c:pt>
                <c:pt idx="234">
                  <c:v>46163.791666666664</c:v>
                </c:pt>
                <c:pt idx="235">
                  <c:v>46163.833333333336</c:v>
                </c:pt>
                <c:pt idx="236">
                  <c:v>46163.875</c:v>
                </c:pt>
                <c:pt idx="237">
                  <c:v>46163.916666666664</c:v>
                </c:pt>
                <c:pt idx="238">
                  <c:v>46163.958333333336</c:v>
                </c:pt>
                <c:pt idx="239">
                  <c:v>46164</c:v>
                </c:pt>
                <c:pt idx="240">
                  <c:v>46164.041666666664</c:v>
                </c:pt>
                <c:pt idx="241">
                  <c:v>46164.083333333336</c:v>
                </c:pt>
                <c:pt idx="242">
                  <c:v>46164.125</c:v>
                </c:pt>
                <c:pt idx="243">
                  <c:v>46164.166666666664</c:v>
                </c:pt>
                <c:pt idx="244">
                  <c:v>46164.208333333336</c:v>
                </c:pt>
                <c:pt idx="245">
                  <c:v>46164.25</c:v>
                </c:pt>
                <c:pt idx="246">
                  <c:v>46164.291666666664</c:v>
                </c:pt>
                <c:pt idx="247">
                  <c:v>46164.333333333336</c:v>
                </c:pt>
                <c:pt idx="248">
                  <c:v>46164.375</c:v>
                </c:pt>
                <c:pt idx="249">
                  <c:v>46164.416666666664</c:v>
                </c:pt>
                <c:pt idx="250">
                  <c:v>46164.458333333336</c:v>
                </c:pt>
                <c:pt idx="251">
                  <c:v>46164.5</c:v>
                </c:pt>
                <c:pt idx="252">
                  <c:v>46164.541666666664</c:v>
                </c:pt>
                <c:pt idx="253">
                  <c:v>46164.583333333336</c:v>
                </c:pt>
                <c:pt idx="254">
                  <c:v>46164.625</c:v>
                </c:pt>
                <c:pt idx="255">
                  <c:v>46164.666666666664</c:v>
                </c:pt>
                <c:pt idx="256">
                  <c:v>46164.708333333336</c:v>
                </c:pt>
                <c:pt idx="257">
                  <c:v>46164.75</c:v>
                </c:pt>
                <c:pt idx="258">
                  <c:v>46164.791666666664</c:v>
                </c:pt>
                <c:pt idx="259">
                  <c:v>46164.833333333336</c:v>
                </c:pt>
                <c:pt idx="260">
                  <c:v>46164.875</c:v>
                </c:pt>
                <c:pt idx="261">
                  <c:v>46164.916666666664</c:v>
                </c:pt>
                <c:pt idx="262">
                  <c:v>46164.958333333336</c:v>
                </c:pt>
                <c:pt idx="263">
                  <c:v>46165</c:v>
                </c:pt>
                <c:pt idx="264">
                  <c:v>46165.041666666664</c:v>
                </c:pt>
                <c:pt idx="265">
                  <c:v>46165.083333333336</c:v>
                </c:pt>
                <c:pt idx="266">
                  <c:v>46165.125</c:v>
                </c:pt>
                <c:pt idx="267">
                  <c:v>46165.166666666664</c:v>
                </c:pt>
                <c:pt idx="268">
                  <c:v>46165.208333333336</c:v>
                </c:pt>
                <c:pt idx="269">
                  <c:v>46165.25</c:v>
                </c:pt>
                <c:pt idx="270">
                  <c:v>46165.291666666664</c:v>
                </c:pt>
                <c:pt idx="271">
                  <c:v>46165.333333333336</c:v>
                </c:pt>
                <c:pt idx="272">
                  <c:v>46165.375</c:v>
                </c:pt>
                <c:pt idx="273">
                  <c:v>46165.416666666664</c:v>
                </c:pt>
                <c:pt idx="274">
                  <c:v>46165.458333333336</c:v>
                </c:pt>
                <c:pt idx="275">
                  <c:v>46165.5</c:v>
                </c:pt>
                <c:pt idx="276">
                  <c:v>46165.541666666664</c:v>
                </c:pt>
                <c:pt idx="277">
                  <c:v>46165.583333333336</c:v>
                </c:pt>
                <c:pt idx="278">
                  <c:v>46165.625</c:v>
                </c:pt>
                <c:pt idx="279">
                  <c:v>46165.666666666664</c:v>
                </c:pt>
                <c:pt idx="280">
                  <c:v>46165.708333333336</c:v>
                </c:pt>
                <c:pt idx="281">
                  <c:v>46165.75</c:v>
                </c:pt>
                <c:pt idx="282">
                  <c:v>46165.791666666664</c:v>
                </c:pt>
                <c:pt idx="283">
                  <c:v>46165.833333333336</c:v>
                </c:pt>
                <c:pt idx="284">
                  <c:v>46165.875</c:v>
                </c:pt>
                <c:pt idx="285">
                  <c:v>46165.916666666664</c:v>
                </c:pt>
                <c:pt idx="286">
                  <c:v>46165.958333333336</c:v>
                </c:pt>
                <c:pt idx="287">
                  <c:v>46166</c:v>
                </c:pt>
                <c:pt idx="288">
                  <c:v>46166.041666666664</c:v>
                </c:pt>
                <c:pt idx="289">
                  <c:v>46166.083333333336</c:v>
                </c:pt>
                <c:pt idx="290">
                  <c:v>46166.125</c:v>
                </c:pt>
                <c:pt idx="291">
                  <c:v>46166.166666666664</c:v>
                </c:pt>
                <c:pt idx="292">
                  <c:v>46166.208333333336</c:v>
                </c:pt>
                <c:pt idx="293">
                  <c:v>46166.25</c:v>
                </c:pt>
                <c:pt idx="294">
                  <c:v>46166.291666666664</c:v>
                </c:pt>
                <c:pt idx="295">
                  <c:v>46166.333333333336</c:v>
                </c:pt>
                <c:pt idx="296">
                  <c:v>46166.375</c:v>
                </c:pt>
                <c:pt idx="297">
                  <c:v>46166.416666666664</c:v>
                </c:pt>
                <c:pt idx="298">
                  <c:v>46166.458333333336</c:v>
                </c:pt>
                <c:pt idx="299">
                  <c:v>46166.5</c:v>
                </c:pt>
                <c:pt idx="300">
                  <c:v>46166.541666666664</c:v>
                </c:pt>
                <c:pt idx="301">
                  <c:v>46166.583333333336</c:v>
                </c:pt>
                <c:pt idx="302">
                  <c:v>46166.625</c:v>
                </c:pt>
                <c:pt idx="303">
                  <c:v>46166.666666666664</c:v>
                </c:pt>
                <c:pt idx="304">
                  <c:v>46166.708333333336</c:v>
                </c:pt>
                <c:pt idx="305">
                  <c:v>46166.75</c:v>
                </c:pt>
                <c:pt idx="306">
                  <c:v>46166.791666666664</c:v>
                </c:pt>
                <c:pt idx="307">
                  <c:v>46166.833333333336</c:v>
                </c:pt>
                <c:pt idx="308">
                  <c:v>46166.875</c:v>
                </c:pt>
                <c:pt idx="309">
                  <c:v>46166.916666666664</c:v>
                </c:pt>
                <c:pt idx="310">
                  <c:v>46166.958333333336</c:v>
                </c:pt>
                <c:pt idx="311">
                  <c:v>46167</c:v>
                </c:pt>
                <c:pt idx="312">
                  <c:v>46167.041666666664</c:v>
                </c:pt>
                <c:pt idx="313">
                  <c:v>46167.083333333336</c:v>
                </c:pt>
                <c:pt idx="314">
                  <c:v>46167.125</c:v>
                </c:pt>
                <c:pt idx="315">
                  <c:v>46167.166666666664</c:v>
                </c:pt>
                <c:pt idx="316">
                  <c:v>46167.208333333336</c:v>
                </c:pt>
                <c:pt idx="317">
                  <c:v>46167.25</c:v>
                </c:pt>
                <c:pt idx="318">
                  <c:v>46167.291666666664</c:v>
                </c:pt>
                <c:pt idx="319">
                  <c:v>46167.333333333336</c:v>
                </c:pt>
                <c:pt idx="320">
                  <c:v>46167.375</c:v>
                </c:pt>
                <c:pt idx="321">
                  <c:v>46167.416666666664</c:v>
                </c:pt>
                <c:pt idx="322">
                  <c:v>46167.458333333336</c:v>
                </c:pt>
                <c:pt idx="323">
                  <c:v>46167.5</c:v>
                </c:pt>
                <c:pt idx="324">
                  <c:v>46167.541666666664</c:v>
                </c:pt>
                <c:pt idx="325">
                  <c:v>46167.583333333336</c:v>
                </c:pt>
                <c:pt idx="326">
                  <c:v>46167.625</c:v>
                </c:pt>
                <c:pt idx="327">
                  <c:v>46167.666666666664</c:v>
                </c:pt>
                <c:pt idx="328">
                  <c:v>46167.708333333336</c:v>
                </c:pt>
                <c:pt idx="329">
                  <c:v>46167.75</c:v>
                </c:pt>
                <c:pt idx="330">
                  <c:v>46167.791666666664</c:v>
                </c:pt>
                <c:pt idx="331">
                  <c:v>46167.833333333336</c:v>
                </c:pt>
                <c:pt idx="332">
                  <c:v>46167.875</c:v>
                </c:pt>
                <c:pt idx="333">
                  <c:v>46167.916666666664</c:v>
                </c:pt>
                <c:pt idx="334">
                  <c:v>46167.958333333336</c:v>
                </c:pt>
                <c:pt idx="335">
                  <c:v>46168</c:v>
                </c:pt>
                <c:pt idx="336">
                  <c:v>46168.041666666664</c:v>
                </c:pt>
                <c:pt idx="337">
                  <c:v>46168.083333333336</c:v>
                </c:pt>
                <c:pt idx="338">
                  <c:v>46168.125</c:v>
                </c:pt>
                <c:pt idx="339">
                  <c:v>46168.166666666664</c:v>
                </c:pt>
                <c:pt idx="340">
                  <c:v>46168.208333333336</c:v>
                </c:pt>
                <c:pt idx="341">
                  <c:v>46168.25</c:v>
                </c:pt>
                <c:pt idx="342">
                  <c:v>46168.291666666664</c:v>
                </c:pt>
                <c:pt idx="343">
                  <c:v>46168.333333333336</c:v>
                </c:pt>
                <c:pt idx="344">
                  <c:v>46168.375</c:v>
                </c:pt>
                <c:pt idx="345">
                  <c:v>46168.416666666664</c:v>
                </c:pt>
                <c:pt idx="346">
                  <c:v>46168.458333333336</c:v>
                </c:pt>
                <c:pt idx="347">
                  <c:v>46168.5</c:v>
                </c:pt>
                <c:pt idx="348">
                  <c:v>46168.541666666664</c:v>
                </c:pt>
                <c:pt idx="349">
                  <c:v>46168.583333333336</c:v>
                </c:pt>
                <c:pt idx="350">
                  <c:v>46168.625</c:v>
                </c:pt>
                <c:pt idx="351">
                  <c:v>46168.666666666664</c:v>
                </c:pt>
                <c:pt idx="352">
                  <c:v>46168.708333333336</c:v>
                </c:pt>
                <c:pt idx="353">
                  <c:v>46168.75</c:v>
                </c:pt>
                <c:pt idx="354">
                  <c:v>46168.791666666664</c:v>
                </c:pt>
                <c:pt idx="355">
                  <c:v>46168.833333333336</c:v>
                </c:pt>
                <c:pt idx="356">
                  <c:v>46168.875</c:v>
                </c:pt>
                <c:pt idx="357">
                  <c:v>46168.916666666664</c:v>
                </c:pt>
                <c:pt idx="358">
                  <c:v>46168.958333333336</c:v>
                </c:pt>
                <c:pt idx="359">
                  <c:v>46169</c:v>
                </c:pt>
              </c:numCache>
            </c:numRef>
          </c:cat>
          <c:val>
            <c:numRef>
              <c:f>'Hourly Charts'!$AD$3:$AD$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extLst>
            <c:ext xmlns:c16="http://schemas.microsoft.com/office/drawing/2014/chart" uri="{C3380CC4-5D6E-409C-BE32-E72D297353CC}">
              <c16:uniqueId val="{00000007-0153-45A6-9F85-6E1AE9737B5D}"/>
            </c:ext>
          </c:extLst>
        </c:ser>
        <c:ser>
          <c:idx val="11"/>
          <c:order val="8"/>
          <c:tx>
            <c:strRef>
              <c:f>'Hourly Charts'!$AC$2</c:f>
              <c:strCache>
                <c:ptCount val="1"/>
                <c:pt idx="0">
                  <c:v>New England</c:v>
                </c:pt>
              </c:strCache>
            </c:strRef>
          </c:tx>
          <c:spPr>
            <a:solidFill>
              <a:srgbClr val="A33340"/>
            </a:solidFill>
            <a:ln>
              <a:noFill/>
            </a:ln>
            <a:effectLst/>
          </c:spPr>
          <c:invertIfNegative val="0"/>
          <c:cat>
            <c:numRef>
              <c:f>'Hourly Charts'!$B$3:$B$362</c:f>
              <c:numCache>
                <c:formatCode>ddmmmyyyy</c:formatCode>
                <c:ptCount val="360"/>
                <c:pt idx="0">
                  <c:v>46154.041666666664</c:v>
                </c:pt>
                <c:pt idx="1">
                  <c:v>46154.083333333336</c:v>
                </c:pt>
                <c:pt idx="2">
                  <c:v>46154.125</c:v>
                </c:pt>
                <c:pt idx="3">
                  <c:v>46154.166666666664</c:v>
                </c:pt>
                <c:pt idx="4">
                  <c:v>46154.208333333336</c:v>
                </c:pt>
                <c:pt idx="5">
                  <c:v>46154.25</c:v>
                </c:pt>
                <c:pt idx="6">
                  <c:v>46154.291666666664</c:v>
                </c:pt>
                <c:pt idx="7">
                  <c:v>46154.333333333336</c:v>
                </c:pt>
                <c:pt idx="8">
                  <c:v>46154.375</c:v>
                </c:pt>
                <c:pt idx="9">
                  <c:v>46154.416666666664</c:v>
                </c:pt>
                <c:pt idx="10">
                  <c:v>46154.458333333336</c:v>
                </c:pt>
                <c:pt idx="11">
                  <c:v>46154.5</c:v>
                </c:pt>
                <c:pt idx="12">
                  <c:v>46154.541666666664</c:v>
                </c:pt>
                <c:pt idx="13">
                  <c:v>46154.583333333336</c:v>
                </c:pt>
                <c:pt idx="14">
                  <c:v>46154.625</c:v>
                </c:pt>
                <c:pt idx="15">
                  <c:v>46154.666666666664</c:v>
                </c:pt>
                <c:pt idx="16">
                  <c:v>46154.708333333336</c:v>
                </c:pt>
                <c:pt idx="17">
                  <c:v>46154.75</c:v>
                </c:pt>
                <c:pt idx="18">
                  <c:v>46154.791666666664</c:v>
                </c:pt>
                <c:pt idx="19">
                  <c:v>46154.833333333336</c:v>
                </c:pt>
                <c:pt idx="20">
                  <c:v>46154.875</c:v>
                </c:pt>
                <c:pt idx="21">
                  <c:v>46154.916666666664</c:v>
                </c:pt>
                <c:pt idx="22">
                  <c:v>46154.958333333336</c:v>
                </c:pt>
                <c:pt idx="23">
                  <c:v>46155</c:v>
                </c:pt>
                <c:pt idx="24">
                  <c:v>46155.041666666664</c:v>
                </c:pt>
                <c:pt idx="25">
                  <c:v>46155.083333333336</c:v>
                </c:pt>
                <c:pt idx="26">
                  <c:v>46155.125</c:v>
                </c:pt>
                <c:pt idx="27">
                  <c:v>46155.166666666664</c:v>
                </c:pt>
                <c:pt idx="28">
                  <c:v>46155.208333333336</c:v>
                </c:pt>
                <c:pt idx="29">
                  <c:v>46155.25</c:v>
                </c:pt>
                <c:pt idx="30">
                  <c:v>46155.291666666664</c:v>
                </c:pt>
                <c:pt idx="31">
                  <c:v>46155.333333333336</c:v>
                </c:pt>
                <c:pt idx="32">
                  <c:v>46155.375</c:v>
                </c:pt>
                <c:pt idx="33">
                  <c:v>46155.416666666664</c:v>
                </c:pt>
                <c:pt idx="34">
                  <c:v>46155.458333333336</c:v>
                </c:pt>
                <c:pt idx="35">
                  <c:v>46155.5</c:v>
                </c:pt>
                <c:pt idx="36">
                  <c:v>46155.541666666664</c:v>
                </c:pt>
                <c:pt idx="37">
                  <c:v>46155.583333333336</c:v>
                </c:pt>
                <c:pt idx="38">
                  <c:v>46155.625</c:v>
                </c:pt>
                <c:pt idx="39">
                  <c:v>46155.666666666664</c:v>
                </c:pt>
                <c:pt idx="40">
                  <c:v>46155.708333333336</c:v>
                </c:pt>
                <c:pt idx="41">
                  <c:v>46155.75</c:v>
                </c:pt>
                <c:pt idx="42">
                  <c:v>46155.791666666664</c:v>
                </c:pt>
                <c:pt idx="43">
                  <c:v>46155.833333333336</c:v>
                </c:pt>
                <c:pt idx="44">
                  <c:v>46155.875</c:v>
                </c:pt>
                <c:pt idx="45">
                  <c:v>46155.916666666664</c:v>
                </c:pt>
                <c:pt idx="46">
                  <c:v>46155.958333333336</c:v>
                </c:pt>
                <c:pt idx="47">
                  <c:v>46156</c:v>
                </c:pt>
                <c:pt idx="48">
                  <c:v>46156.041666666664</c:v>
                </c:pt>
                <c:pt idx="49">
                  <c:v>46156.083333333336</c:v>
                </c:pt>
                <c:pt idx="50">
                  <c:v>46156.125</c:v>
                </c:pt>
                <c:pt idx="51">
                  <c:v>46156.166666666664</c:v>
                </c:pt>
                <c:pt idx="52">
                  <c:v>46156.208333333336</c:v>
                </c:pt>
                <c:pt idx="53">
                  <c:v>46156.25</c:v>
                </c:pt>
                <c:pt idx="54">
                  <c:v>46156.291666666664</c:v>
                </c:pt>
                <c:pt idx="55">
                  <c:v>46156.333333333336</c:v>
                </c:pt>
                <c:pt idx="56">
                  <c:v>46156.375</c:v>
                </c:pt>
                <c:pt idx="57">
                  <c:v>46156.416666666664</c:v>
                </c:pt>
                <c:pt idx="58">
                  <c:v>46156.458333333336</c:v>
                </c:pt>
                <c:pt idx="59">
                  <c:v>46156.5</c:v>
                </c:pt>
                <c:pt idx="60">
                  <c:v>46156.541666666664</c:v>
                </c:pt>
                <c:pt idx="61">
                  <c:v>46156.583333333336</c:v>
                </c:pt>
                <c:pt idx="62">
                  <c:v>46156.625</c:v>
                </c:pt>
                <c:pt idx="63">
                  <c:v>46156.666666666664</c:v>
                </c:pt>
                <c:pt idx="64">
                  <c:v>46156.708333333336</c:v>
                </c:pt>
                <c:pt idx="65">
                  <c:v>46156.75</c:v>
                </c:pt>
                <c:pt idx="66">
                  <c:v>46156.791666666664</c:v>
                </c:pt>
                <c:pt idx="67">
                  <c:v>46156.833333333336</c:v>
                </c:pt>
                <c:pt idx="68">
                  <c:v>46156.875</c:v>
                </c:pt>
                <c:pt idx="69">
                  <c:v>46156.916666666664</c:v>
                </c:pt>
                <c:pt idx="70">
                  <c:v>46156.958333333336</c:v>
                </c:pt>
                <c:pt idx="71">
                  <c:v>46157</c:v>
                </c:pt>
                <c:pt idx="72">
                  <c:v>46157.041666666664</c:v>
                </c:pt>
                <c:pt idx="73">
                  <c:v>46157.083333333336</c:v>
                </c:pt>
                <c:pt idx="74">
                  <c:v>46157.125</c:v>
                </c:pt>
                <c:pt idx="75">
                  <c:v>46157.166666666664</c:v>
                </c:pt>
                <c:pt idx="76">
                  <c:v>46157.208333333336</c:v>
                </c:pt>
                <c:pt idx="77">
                  <c:v>46157.25</c:v>
                </c:pt>
                <c:pt idx="78">
                  <c:v>46157.291666666664</c:v>
                </c:pt>
                <c:pt idx="79">
                  <c:v>46157.333333333336</c:v>
                </c:pt>
                <c:pt idx="80">
                  <c:v>46157.375</c:v>
                </c:pt>
                <c:pt idx="81">
                  <c:v>46157.416666666664</c:v>
                </c:pt>
                <c:pt idx="82">
                  <c:v>46157.458333333336</c:v>
                </c:pt>
                <c:pt idx="83">
                  <c:v>46157.5</c:v>
                </c:pt>
                <c:pt idx="84">
                  <c:v>46157.541666666664</c:v>
                </c:pt>
                <c:pt idx="85">
                  <c:v>46157.583333333336</c:v>
                </c:pt>
                <c:pt idx="86">
                  <c:v>46157.625</c:v>
                </c:pt>
                <c:pt idx="87">
                  <c:v>46157.666666666664</c:v>
                </c:pt>
                <c:pt idx="88">
                  <c:v>46157.708333333336</c:v>
                </c:pt>
                <c:pt idx="89">
                  <c:v>46157.75</c:v>
                </c:pt>
                <c:pt idx="90">
                  <c:v>46157.791666666664</c:v>
                </c:pt>
                <c:pt idx="91">
                  <c:v>46157.833333333336</c:v>
                </c:pt>
                <c:pt idx="92">
                  <c:v>46157.875</c:v>
                </c:pt>
                <c:pt idx="93">
                  <c:v>46157.916666666664</c:v>
                </c:pt>
                <c:pt idx="94">
                  <c:v>46157.958333333336</c:v>
                </c:pt>
                <c:pt idx="95">
                  <c:v>46158</c:v>
                </c:pt>
                <c:pt idx="96">
                  <c:v>46158.041666666664</c:v>
                </c:pt>
                <c:pt idx="97">
                  <c:v>46158.083333333336</c:v>
                </c:pt>
                <c:pt idx="98">
                  <c:v>46158.125</c:v>
                </c:pt>
                <c:pt idx="99">
                  <c:v>46158.166666666664</c:v>
                </c:pt>
                <c:pt idx="100">
                  <c:v>46158.208333333336</c:v>
                </c:pt>
                <c:pt idx="101">
                  <c:v>46158.25</c:v>
                </c:pt>
                <c:pt idx="102">
                  <c:v>46158.291666666664</c:v>
                </c:pt>
                <c:pt idx="103">
                  <c:v>46158.333333333336</c:v>
                </c:pt>
                <c:pt idx="104">
                  <c:v>46158.375</c:v>
                </c:pt>
                <c:pt idx="105">
                  <c:v>46158.416666666664</c:v>
                </c:pt>
                <c:pt idx="106">
                  <c:v>46158.458333333336</c:v>
                </c:pt>
                <c:pt idx="107">
                  <c:v>46158.5</c:v>
                </c:pt>
                <c:pt idx="108">
                  <c:v>46158.541666666664</c:v>
                </c:pt>
                <c:pt idx="109">
                  <c:v>46158.583333333336</c:v>
                </c:pt>
                <c:pt idx="110">
                  <c:v>46158.625</c:v>
                </c:pt>
                <c:pt idx="111">
                  <c:v>46158.666666666664</c:v>
                </c:pt>
                <c:pt idx="112">
                  <c:v>46158.708333333336</c:v>
                </c:pt>
                <c:pt idx="113">
                  <c:v>46158.75</c:v>
                </c:pt>
                <c:pt idx="114">
                  <c:v>46158.791666666664</c:v>
                </c:pt>
                <c:pt idx="115">
                  <c:v>46158.833333333336</c:v>
                </c:pt>
                <c:pt idx="116">
                  <c:v>46158.875</c:v>
                </c:pt>
                <c:pt idx="117">
                  <c:v>46158.916666666664</c:v>
                </c:pt>
                <c:pt idx="118">
                  <c:v>46158.958333333336</c:v>
                </c:pt>
                <c:pt idx="119">
                  <c:v>46159</c:v>
                </c:pt>
                <c:pt idx="120">
                  <c:v>46159.041666666664</c:v>
                </c:pt>
                <c:pt idx="121">
                  <c:v>46159.083333333336</c:v>
                </c:pt>
                <c:pt idx="122">
                  <c:v>46159.125</c:v>
                </c:pt>
                <c:pt idx="123">
                  <c:v>46159.166666666664</c:v>
                </c:pt>
                <c:pt idx="124">
                  <c:v>46159.208333333336</c:v>
                </c:pt>
                <c:pt idx="125">
                  <c:v>46159.25</c:v>
                </c:pt>
                <c:pt idx="126">
                  <c:v>46159.291666666664</c:v>
                </c:pt>
                <c:pt idx="127">
                  <c:v>46159.333333333336</c:v>
                </c:pt>
                <c:pt idx="128">
                  <c:v>46159.375</c:v>
                </c:pt>
                <c:pt idx="129">
                  <c:v>46159.416666666664</c:v>
                </c:pt>
                <c:pt idx="130">
                  <c:v>46159.458333333336</c:v>
                </c:pt>
                <c:pt idx="131">
                  <c:v>46159.5</c:v>
                </c:pt>
                <c:pt idx="132">
                  <c:v>46159.541666666664</c:v>
                </c:pt>
                <c:pt idx="133">
                  <c:v>46159.583333333336</c:v>
                </c:pt>
                <c:pt idx="134">
                  <c:v>46159.625</c:v>
                </c:pt>
                <c:pt idx="135">
                  <c:v>46159.666666666664</c:v>
                </c:pt>
                <c:pt idx="136">
                  <c:v>46159.708333333336</c:v>
                </c:pt>
                <c:pt idx="137">
                  <c:v>46159.75</c:v>
                </c:pt>
                <c:pt idx="138">
                  <c:v>46159.791666666664</c:v>
                </c:pt>
                <c:pt idx="139">
                  <c:v>46159.833333333336</c:v>
                </c:pt>
                <c:pt idx="140">
                  <c:v>46159.875</c:v>
                </c:pt>
                <c:pt idx="141">
                  <c:v>46159.916666666664</c:v>
                </c:pt>
                <c:pt idx="142">
                  <c:v>46159.958333333336</c:v>
                </c:pt>
                <c:pt idx="143">
                  <c:v>46160</c:v>
                </c:pt>
                <c:pt idx="144">
                  <c:v>46160.041666666664</c:v>
                </c:pt>
                <c:pt idx="145">
                  <c:v>46160.083333333336</c:v>
                </c:pt>
                <c:pt idx="146">
                  <c:v>46160.125</c:v>
                </c:pt>
                <c:pt idx="147">
                  <c:v>46160.166666666664</c:v>
                </c:pt>
                <c:pt idx="148">
                  <c:v>46160.208333333336</c:v>
                </c:pt>
                <c:pt idx="149">
                  <c:v>46160.25</c:v>
                </c:pt>
                <c:pt idx="150">
                  <c:v>46160.291666666664</c:v>
                </c:pt>
                <c:pt idx="151">
                  <c:v>46160.333333333336</c:v>
                </c:pt>
                <c:pt idx="152">
                  <c:v>46160.375</c:v>
                </c:pt>
                <c:pt idx="153">
                  <c:v>46160.416666666664</c:v>
                </c:pt>
                <c:pt idx="154">
                  <c:v>46160.458333333336</c:v>
                </c:pt>
                <c:pt idx="155">
                  <c:v>46160.5</c:v>
                </c:pt>
                <c:pt idx="156">
                  <c:v>46160.541666666664</c:v>
                </c:pt>
                <c:pt idx="157">
                  <c:v>46160.583333333336</c:v>
                </c:pt>
                <c:pt idx="158">
                  <c:v>46160.625</c:v>
                </c:pt>
                <c:pt idx="159">
                  <c:v>46160.666666666664</c:v>
                </c:pt>
                <c:pt idx="160">
                  <c:v>46160.708333333336</c:v>
                </c:pt>
                <c:pt idx="161">
                  <c:v>46160.75</c:v>
                </c:pt>
                <c:pt idx="162">
                  <c:v>46160.791666666664</c:v>
                </c:pt>
                <c:pt idx="163">
                  <c:v>46160.833333333336</c:v>
                </c:pt>
                <c:pt idx="164">
                  <c:v>46160.875</c:v>
                </c:pt>
                <c:pt idx="165">
                  <c:v>46160.916666666664</c:v>
                </c:pt>
                <c:pt idx="166">
                  <c:v>46160.958333333336</c:v>
                </c:pt>
                <c:pt idx="167">
                  <c:v>46161</c:v>
                </c:pt>
                <c:pt idx="168">
                  <c:v>46161.041666666664</c:v>
                </c:pt>
                <c:pt idx="169">
                  <c:v>46161.083333333336</c:v>
                </c:pt>
                <c:pt idx="170">
                  <c:v>46161.125</c:v>
                </c:pt>
                <c:pt idx="171">
                  <c:v>46161.166666666664</c:v>
                </c:pt>
                <c:pt idx="172">
                  <c:v>46161.208333333336</c:v>
                </c:pt>
                <c:pt idx="173">
                  <c:v>46161.25</c:v>
                </c:pt>
                <c:pt idx="174">
                  <c:v>46161.291666666664</c:v>
                </c:pt>
                <c:pt idx="175">
                  <c:v>46161.333333333336</c:v>
                </c:pt>
                <c:pt idx="176">
                  <c:v>46161.375</c:v>
                </c:pt>
                <c:pt idx="177">
                  <c:v>46161.416666666664</c:v>
                </c:pt>
                <c:pt idx="178">
                  <c:v>46161.458333333336</c:v>
                </c:pt>
                <c:pt idx="179">
                  <c:v>46161.5</c:v>
                </c:pt>
                <c:pt idx="180">
                  <c:v>46161.541666666664</c:v>
                </c:pt>
                <c:pt idx="181">
                  <c:v>46161.583333333336</c:v>
                </c:pt>
                <c:pt idx="182">
                  <c:v>46161.625</c:v>
                </c:pt>
                <c:pt idx="183">
                  <c:v>46161.666666666664</c:v>
                </c:pt>
                <c:pt idx="184">
                  <c:v>46161.708333333336</c:v>
                </c:pt>
                <c:pt idx="185">
                  <c:v>46161.75</c:v>
                </c:pt>
                <c:pt idx="186">
                  <c:v>46161.791666666664</c:v>
                </c:pt>
                <c:pt idx="187">
                  <c:v>46161.833333333336</c:v>
                </c:pt>
                <c:pt idx="188">
                  <c:v>46161.875</c:v>
                </c:pt>
                <c:pt idx="189">
                  <c:v>46161.916666666664</c:v>
                </c:pt>
                <c:pt idx="190">
                  <c:v>46161.958333333336</c:v>
                </c:pt>
                <c:pt idx="191">
                  <c:v>46162</c:v>
                </c:pt>
                <c:pt idx="192">
                  <c:v>46162.041666666664</c:v>
                </c:pt>
                <c:pt idx="193">
                  <c:v>46162.083333333336</c:v>
                </c:pt>
                <c:pt idx="194">
                  <c:v>46162.125</c:v>
                </c:pt>
                <c:pt idx="195">
                  <c:v>46162.166666666664</c:v>
                </c:pt>
                <c:pt idx="196">
                  <c:v>46162.208333333336</c:v>
                </c:pt>
                <c:pt idx="197">
                  <c:v>46162.25</c:v>
                </c:pt>
                <c:pt idx="198">
                  <c:v>46162.291666666664</c:v>
                </c:pt>
                <c:pt idx="199">
                  <c:v>46162.333333333336</c:v>
                </c:pt>
                <c:pt idx="200">
                  <c:v>46162.375</c:v>
                </c:pt>
                <c:pt idx="201">
                  <c:v>46162.416666666664</c:v>
                </c:pt>
                <c:pt idx="202">
                  <c:v>46162.458333333336</c:v>
                </c:pt>
                <c:pt idx="203">
                  <c:v>46162.5</c:v>
                </c:pt>
                <c:pt idx="204">
                  <c:v>46162.541666666664</c:v>
                </c:pt>
                <c:pt idx="205">
                  <c:v>46162.583333333336</c:v>
                </c:pt>
                <c:pt idx="206">
                  <c:v>46162.625</c:v>
                </c:pt>
                <c:pt idx="207">
                  <c:v>46162.666666666664</c:v>
                </c:pt>
                <c:pt idx="208">
                  <c:v>46162.708333333336</c:v>
                </c:pt>
                <c:pt idx="209">
                  <c:v>46162.75</c:v>
                </c:pt>
                <c:pt idx="210">
                  <c:v>46162.791666666664</c:v>
                </c:pt>
                <c:pt idx="211">
                  <c:v>46162.833333333336</c:v>
                </c:pt>
                <c:pt idx="212">
                  <c:v>46162.875</c:v>
                </c:pt>
                <c:pt idx="213">
                  <c:v>46162.916666666664</c:v>
                </c:pt>
                <c:pt idx="214">
                  <c:v>46162.958333333336</c:v>
                </c:pt>
                <c:pt idx="215">
                  <c:v>46163</c:v>
                </c:pt>
                <c:pt idx="216">
                  <c:v>46163.041666666664</c:v>
                </c:pt>
                <c:pt idx="217">
                  <c:v>46163.083333333336</c:v>
                </c:pt>
                <c:pt idx="218">
                  <c:v>46163.125</c:v>
                </c:pt>
                <c:pt idx="219">
                  <c:v>46163.166666666664</c:v>
                </c:pt>
                <c:pt idx="220">
                  <c:v>46163.208333333336</c:v>
                </c:pt>
                <c:pt idx="221">
                  <c:v>46163.25</c:v>
                </c:pt>
                <c:pt idx="222">
                  <c:v>46163.291666666664</c:v>
                </c:pt>
                <c:pt idx="223">
                  <c:v>46163.333333333336</c:v>
                </c:pt>
                <c:pt idx="224">
                  <c:v>46163.375</c:v>
                </c:pt>
                <c:pt idx="225">
                  <c:v>46163.416666666664</c:v>
                </c:pt>
                <c:pt idx="226">
                  <c:v>46163.458333333336</c:v>
                </c:pt>
                <c:pt idx="227">
                  <c:v>46163.5</c:v>
                </c:pt>
                <c:pt idx="228">
                  <c:v>46163.541666666664</c:v>
                </c:pt>
                <c:pt idx="229">
                  <c:v>46163.583333333336</c:v>
                </c:pt>
                <c:pt idx="230">
                  <c:v>46163.625</c:v>
                </c:pt>
                <c:pt idx="231">
                  <c:v>46163.666666666664</c:v>
                </c:pt>
                <c:pt idx="232">
                  <c:v>46163.708333333336</c:v>
                </c:pt>
                <c:pt idx="233">
                  <c:v>46163.75</c:v>
                </c:pt>
                <c:pt idx="234">
                  <c:v>46163.791666666664</c:v>
                </c:pt>
                <c:pt idx="235">
                  <c:v>46163.833333333336</c:v>
                </c:pt>
                <c:pt idx="236">
                  <c:v>46163.875</c:v>
                </c:pt>
                <c:pt idx="237">
                  <c:v>46163.916666666664</c:v>
                </c:pt>
                <c:pt idx="238">
                  <c:v>46163.958333333336</c:v>
                </c:pt>
                <c:pt idx="239">
                  <c:v>46164</c:v>
                </c:pt>
                <c:pt idx="240">
                  <c:v>46164.041666666664</c:v>
                </c:pt>
                <c:pt idx="241">
                  <c:v>46164.083333333336</c:v>
                </c:pt>
                <c:pt idx="242">
                  <c:v>46164.125</c:v>
                </c:pt>
                <c:pt idx="243">
                  <c:v>46164.166666666664</c:v>
                </c:pt>
                <c:pt idx="244">
                  <c:v>46164.208333333336</c:v>
                </c:pt>
                <c:pt idx="245">
                  <c:v>46164.25</c:v>
                </c:pt>
                <c:pt idx="246">
                  <c:v>46164.291666666664</c:v>
                </c:pt>
                <c:pt idx="247">
                  <c:v>46164.333333333336</c:v>
                </c:pt>
                <c:pt idx="248">
                  <c:v>46164.375</c:v>
                </c:pt>
                <c:pt idx="249">
                  <c:v>46164.416666666664</c:v>
                </c:pt>
                <c:pt idx="250">
                  <c:v>46164.458333333336</c:v>
                </c:pt>
                <c:pt idx="251">
                  <c:v>46164.5</c:v>
                </c:pt>
                <c:pt idx="252">
                  <c:v>46164.541666666664</c:v>
                </c:pt>
                <c:pt idx="253">
                  <c:v>46164.583333333336</c:v>
                </c:pt>
                <c:pt idx="254">
                  <c:v>46164.625</c:v>
                </c:pt>
                <c:pt idx="255">
                  <c:v>46164.666666666664</c:v>
                </c:pt>
                <c:pt idx="256">
                  <c:v>46164.708333333336</c:v>
                </c:pt>
                <c:pt idx="257">
                  <c:v>46164.75</c:v>
                </c:pt>
                <c:pt idx="258">
                  <c:v>46164.791666666664</c:v>
                </c:pt>
                <c:pt idx="259">
                  <c:v>46164.833333333336</c:v>
                </c:pt>
                <c:pt idx="260">
                  <c:v>46164.875</c:v>
                </c:pt>
                <c:pt idx="261">
                  <c:v>46164.916666666664</c:v>
                </c:pt>
                <c:pt idx="262">
                  <c:v>46164.958333333336</c:v>
                </c:pt>
                <c:pt idx="263">
                  <c:v>46165</c:v>
                </c:pt>
                <c:pt idx="264">
                  <c:v>46165.041666666664</c:v>
                </c:pt>
                <c:pt idx="265">
                  <c:v>46165.083333333336</c:v>
                </c:pt>
                <c:pt idx="266">
                  <c:v>46165.125</c:v>
                </c:pt>
                <c:pt idx="267">
                  <c:v>46165.166666666664</c:v>
                </c:pt>
                <c:pt idx="268">
                  <c:v>46165.208333333336</c:v>
                </c:pt>
                <c:pt idx="269">
                  <c:v>46165.25</c:v>
                </c:pt>
                <c:pt idx="270">
                  <c:v>46165.291666666664</c:v>
                </c:pt>
                <c:pt idx="271">
                  <c:v>46165.333333333336</c:v>
                </c:pt>
                <c:pt idx="272">
                  <c:v>46165.375</c:v>
                </c:pt>
                <c:pt idx="273">
                  <c:v>46165.416666666664</c:v>
                </c:pt>
                <c:pt idx="274">
                  <c:v>46165.458333333336</c:v>
                </c:pt>
                <c:pt idx="275">
                  <c:v>46165.5</c:v>
                </c:pt>
                <c:pt idx="276">
                  <c:v>46165.541666666664</c:v>
                </c:pt>
                <c:pt idx="277">
                  <c:v>46165.583333333336</c:v>
                </c:pt>
                <c:pt idx="278">
                  <c:v>46165.625</c:v>
                </c:pt>
                <c:pt idx="279">
                  <c:v>46165.666666666664</c:v>
                </c:pt>
                <c:pt idx="280">
                  <c:v>46165.708333333336</c:v>
                </c:pt>
                <c:pt idx="281">
                  <c:v>46165.75</c:v>
                </c:pt>
                <c:pt idx="282">
                  <c:v>46165.791666666664</c:v>
                </c:pt>
                <c:pt idx="283">
                  <c:v>46165.833333333336</c:v>
                </c:pt>
                <c:pt idx="284">
                  <c:v>46165.875</c:v>
                </c:pt>
                <c:pt idx="285">
                  <c:v>46165.916666666664</c:v>
                </c:pt>
                <c:pt idx="286">
                  <c:v>46165.958333333336</c:v>
                </c:pt>
                <c:pt idx="287">
                  <c:v>46166</c:v>
                </c:pt>
                <c:pt idx="288">
                  <c:v>46166.041666666664</c:v>
                </c:pt>
                <c:pt idx="289">
                  <c:v>46166.083333333336</c:v>
                </c:pt>
                <c:pt idx="290">
                  <c:v>46166.125</c:v>
                </c:pt>
                <c:pt idx="291">
                  <c:v>46166.166666666664</c:v>
                </c:pt>
                <c:pt idx="292">
                  <c:v>46166.208333333336</c:v>
                </c:pt>
                <c:pt idx="293">
                  <c:v>46166.25</c:v>
                </c:pt>
                <c:pt idx="294">
                  <c:v>46166.291666666664</c:v>
                </c:pt>
                <c:pt idx="295">
                  <c:v>46166.333333333336</c:v>
                </c:pt>
                <c:pt idx="296">
                  <c:v>46166.375</c:v>
                </c:pt>
                <c:pt idx="297">
                  <c:v>46166.416666666664</c:v>
                </c:pt>
                <c:pt idx="298">
                  <c:v>46166.458333333336</c:v>
                </c:pt>
                <c:pt idx="299">
                  <c:v>46166.5</c:v>
                </c:pt>
                <c:pt idx="300">
                  <c:v>46166.541666666664</c:v>
                </c:pt>
                <c:pt idx="301">
                  <c:v>46166.583333333336</c:v>
                </c:pt>
                <c:pt idx="302">
                  <c:v>46166.625</c:v>
                </c:pt>
                <c:pt idx="303">
                  <c:v>46166.666666666664</c:v>
                </c:pt>
                <c:pt idx="304">
                  <c:v>46166.708333333336</c:v>
                </c:pt>
                <c:pt idx="305">
                  <c:v>46166.75</c:v>
                </c:pt>
                <c:pt idx="306">
                  <c:v>46166.791666666664</c:v>
                </c:pt>
                <c:pt idx="307">
                  <c:v>46166.833333333336</c:v>
                </c:pt>
                <c:pt idx="308">
                  <c:v>46166.875</c:v>
                </c:pt>
                <c:pt idx="309">
                  <c:v>46166.916666666664</c:v>
                </c:pt>
                <c:pt idx="310">
                  <c:v>46166.958333333336</c:v>
                </c:pt>
                <c:pt idx="311">
                  <c:v>46167</c:v>
                </c:pt>
                <c:pt idx="312">
                  <c:v>46167.041666666664</c:v>
                </c:pt>
                <c:pt idx="313">
                  <c:v>46167.083333333336</c:v>
                </c:pt>
                <c:pt idx="314">
                  <c:v>46167.125</c:v>
                </c:pt>
                <c:pt idx="315">
                  <c:v>46167.166666666664</c:v>
                </c:pt>
                <c:pt idx="316">
                  <c:v>46167.208333333336</c:v>
                </c:pt>
                <c:pt idx="317">
                  <c:v>46167.25</c:v>
                </c:pt>
                <c:pt idx="318">
                  <c:v>46167.291666666664</c:v>
                </c:pt>
                <c:pt idx="319">
                  <c:v>46167.333333333336</c:v>
                </c:pt>
                <c:pt idx="320">
                  <c:v>46167.375</c:v>
                </c:pt>
                <c:pt idx="321">
                  <c:v>46167.416666666664</c:v>
                </c:pt>
                <c:pt idx="322">
                  <c:v>46167.458333333336</c:v>
                </c:pt>
                <c:pt idx="323">
                  <c:v>46167.5</c:v>
                </c:pt>
                <c:pt idx="324">
                  <c:v>46167.541666666664</c:v>
                </c:pt>
                <c:pt idx="325">
                  <c:v>46167.583333333336</c:v>
                </c:pt>
                <c:pt idx="326">
                  <c:v>46167.625</c:v>
                </c:pt>
                <c:pt idx="327">
                  <c:v>46167.666666666664</c:v>
                </c:pt>
                <c:pt idx="328">
                  <c:v>46167.708333333336</c:v>
                </c:pt>
                <c:pt idx="329">
                  <c:v>46167.75</c:v>
                </c:pt>
                <c:pt idx="330">
                  <c:v>46167.791666666664</c:v>
                </c:pt>
                <c:pt idx="331">
                  <c:v>46167.833333333336</c:v>
                </c:pt>
                <c:pt idx="332">
                  <c:v>46167.875</c:v>
                </c:pt>
                <c:pt idx="333">
                  <c:v>46167.916666666664</c:v>
                </c:pt>
                <c:pt idx="334">
                  <c:v>46167.958333333336</c:v>
                </c:pt>
                <c:pt idx="335">
                  <c:v>46168</c:v>
                </c:pt>
                <c:pt idx="336">
                  <c:v>46168.041666666664</c:v>
                </c:pt>
                <c:pt idx="337">
                  <c:v>46168.083333333336</c:v>
                </c:pt>
                <c:pt idx="338">
                  <c:v>46168.125</c:v>
                </c:pt>
                <c:pt idx="339">
                  <c:v>46168.166666666664</c:v>
                </c:pt>
                <c:pt idx="340">
                  <c:v>46168.208333333336</c:v>
                </c:pt>
                <c:pt idx="341">
                  <c:v>46168.25</c:v>
                </c:pt>
                <c:pt idx="342">
                  <c:v>46168.291666666664</c:v>
                </c:pt>
                <c:pt idx="343">
                  <c:v>46168.333333333336</c:v>
                </c:pt>
                <c:pt idx="344">
                  <c:v>46168.375</c:v>
                </c:pt>
                <c:pt idx="345">
                  <c:v>46168.416666666664</c:v>
                </c:pt>
                <c:pt idx="346">
                  <c:v>46168.458333333336</c:v>
                </c:pt>
                <c:pt idx="347">
                  <c:v>46168.5</c:v>
                </c:pt>
                <c:pt idx="348">
                  <c:v>46168.541666666664</c:v>
                </c:pt>
                <c:pt idx="349">
                  <c:v>46168.583333333336</c:v>
                </c:pt>
                <c:pt idx="350">
                  <c:v>46168.625</c:v>
                </c:pt>
                <c:pt idx="351">
                  <c:v>46168.666666666664</c:v>
                </c:pt>
                <c:pt idx="352">
                  <c:v>46168.708333333336</c:v>
                </c:pt>
                <c:pt idx="353">
                  <c:v>46168.75</c:v>
                </c:pt>
                <c:pt idx="354">
                  <c:v>46168.791666666664</c:v>
                </c:pt>
                <c:pt idx="355">
                  <c:v>46168.833333333336</c:v>
                </c:pt>
                <c:pt idx="356">
                  <c:v>46168.875</c:v>
                </c:pt>
                <c:pt idx="357">
                  <c:v>46168.916666666664</c:v>
                </c:pt>
                <c:pt idx="358">
                  <c:v>46168.958333333336</c:v>
                </c:pt>
                <c:pt idx="359">
                  <c:v>46169</c:v>
                </c:pt>
              </c:numCache>
            </c:numRef>
          </c:cat>
          <c:val>
            <c:numRef>
              <c:f>'Hourly Charts'!$AC$3:$AC$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extLst>
            <c:ext xmlns:c16="http://schemas.microsoft.com/office/drawing/2014/chart" uri="{C3380CC4-5D6E-409C-BE32-E72D297353CC}">
              <c16:uniqueId val="{00000008-0153-45A6-9F85-6E1AE9737B5D}"/>
            </c:ext>
          </c:extLst>
        </c:ser>
        <c:ser>
          <c:idx val="12"/>
          <c:order val="9"/>
          <c:tx>
            <c:strRef>
              <c:f>'Hourly Charts'!$AB$2</c:f>
              <c:strCache>
                <c:ptCount val="1"/>
                <c:pt idx="0">
                  <c:v>Midwest</c:v>
                </c:pt>
              </c:strCache>
            </c:strRef>
          </c:tx>
          <c:spPr>
            <a:solidFill>
              <a:srgbClr val="FFC702"/>
            </a:solidFill>
            <a:ln>
              <a:noFill/>
            </a:ln>
            <a:effectLst/>
          </c:spPr>
          <c:invertIfNegative val="0"/>
          <c:cat>
            <c:numRef>
              <c:f>'Hourly Charts'!$B$3:$B$362</c:f>
              <c:numCache>
                <c:formatCode>ddmmmyyyy</c:formatCode>
                <c:ptCount val="360"/>
                <c:pt idx="0">
                  <c:v>46154.041666666664</c:v>
                </c:pt>
                <c:pt idx="1">
                  <c:v>46154.083333333336</c:v>
                </c:pt>
                <c:pt idx="2">
                  <c:v>46154.125</c:v>
                </c:pt>
                <c:pt idx="3">
                  <c:v>46154.166666666664</c:v>
                </c:pt>
                <c:pt idx="4">
                  <c:v>46154.208333333336</c:v>
                </c:pt>
                <c:pt idx="5">
                  <c:v>46154.25</c:v>
                </c:pt>
                <c:pt idx="6">
                  <c:v>46154.291666666664</c:v>
                </c:pt>
                <c:pt idx="7">
                  <c:v>46154.333333333336</c:v>
                </c:pt>
                <c:pt idx="8">
                  <c:v>46154.375</c:v>
                </c:pt>
                <c:pt idx="9">
                  <c:v>46154.416666666664</c:v>
                </c:pt>
                <c:pt idx="10">
                  <c:v>46154.458333333336</c:v>
                </c:pt>
                <c:pt idx="11">
                  <c:v>46154.5</c:v>
                </c:pt>
                <c:pt idx="12">
                  <c:v>46154.541666666664</c:v>
                </c:pt>
                <c:pt idx="13">
                  <c:v>46154.583333333336</c:v>
                </c:pt>
                <c:pt idx="14">
                  <c:v>46154.625</c:v>
                </c:pt>
                <c:pt idx="15">
                  <c:v>46154.666666666664</c:v>
                </c:pt>
                <c:pt idx="16">
                  <c:v>46154.708333333336</c:v>
                </c:pt>
                <c:pt idx="17">
                  <c:v>46154.75</c:v>
                </c:pt>
                <c:pt idx="18">
                  <c:v>46154.791666666664</c:v>
                </c:pt>
                <c:pt idx="19">
                  <c:v>46154.833333333336</c:v>
                </c:pt>
                <c:pt idx="20">
                  <c:v>46154.875</c:v>
                </c:pt>
                <c:pt idx="21">
                  <c:v>46154.916666666664</c:v>
                </c:pt>
                <c:pt idx="22">
                  <c:v>46154.958333333336</c:v>
                </c:pt>
                <c:pt idx="23">
                  <c:v>46155</c:v>
                </c:pt>
                <c:pt idx="24">
                  <c:v>46155.041666666664</c:v>
                </c:pt>
                <c:pt idx="25">
                  <c:v>46155.083333333336</c:v>
                </c:pt>
                <c:pt idx="26">
                  <c:v>46155.125</c:v>
                </c:pt>
                <c:pt idx="27">
                  <c:v>46155.166666666664</c:v>
                </c:pt>
                <c:pt idx="28">
                  <c:v>46155.208333333336</c:v>
                </c:pt>
                <c:pt idx="29">
                  <c:v>46155.25</c:v>
                </c:pt>
                <c:pt idx="30">
                  <c:v>46155.291666666664</c:v>
                </c:pt>
                <c:pt idx="31">
                  <c:v>46155.333333333336</c:v>
                </c:pt>
                <c:pt idx="32">
                  <c:v>46155.375</c:v>
                </c:pt>
                <c:pt idx="33">
                  <c:v>46155.416666666664</c:v>
                </c:pt>
                <c:pt idx="34">
                  <c:v>46155.458333333336</c:v>
                </c:pt>
                <c:pt idx="35">
                  <c:v>46155.5</c:v>
                </c:pt>
                <c:pt idx="36">
                  <c:v>46155.541666666664</c:v>
                </c:pt>
                <c:pt idx="37">
                  <c:v>46155.583333333336</c:v>
                </c:pt>
                <c:pt idx="38">
                  <c:v>46155.625</c:v>
                </c:pt>
                <c:pt idx="39">
                  <c:v>46155.666666666664</c:v>
                </c:pt>
                <c:pt idx="40">
                  <c:v>46155.708333333336</c:v>
                </c:pt>
                <c:pt idx="41">
                  <c:v>46155.75</c:v>
                </c:pt>
                <c:pt idx="42">
                  <c:v>46155.791666666664</c:v>
                </c:pt>
                <c:pt idx="43">
                  <c:v>46155.833333333336</c:v>
                </c:pt>
                <c:pt idx="44">
                  <c:v>46155.875</c:v>
                </c:pt>
                <c:pt idx="45">
                  <c:v>46155.916666666664</c:v>
                </c:pt>
                <c:pt idx="46">
                  <c:v>46155.958333333336</c:v>
                </c:pt>
                <c:pt idx="47">
                  <c:v>46156</c:v>
                </c:pt>
                <c:pt idx="48">
                  <c:v>46156.041666666664</c:v>
                </c:pt>
                <c:pt idx="49">
                  <c:v>46156.083333333336</c:v>
                </c:pt>
                <c:pt idx="50">
                  <c:v>46156.125</c:v>
                </c:pt>
                <c:pt idx="51">
                  <c:v>46156.166666666664</c:v>
                </c:pt>
                <c:pt idx="52">
                  <c:v>46156.208333333336</c:v>
                </c:pt>
                <c:pt idx="53">
                  <c:v>46156.25</c:v>
                </c:pt>
                <c:pt idx="54">
                  <c:v>46156.291666666664</c:v>
                </c:pt>
                <c:pt idx="55">
                  <c:v>46156.333333333336</c:v>
                </c:pt>
                <c:pt idx="56">
                  <c:v>46156.375</c:v>
                </c:pt>
                <c:pt idx="57">
                  <c:v>46156.416666666664</c:v>
                </c:pt>
                <c:pt idx="58">
                  <c:v>46156.458333333336</c:v>
                </c:pt>
                <c:pt idx="59">
                  <c:v>46156.5</c:v>
                </c:pt>
                <c:pt idx="60">
                  <c:v>46156.541666666664</c:v>
                </c:pt>
                <c:pt idx="61">
                  <c:v>46156.583333333336</c:v>
                </c:pt>
                <c:pt idx="62">
                  <c:v>46156.625</c:v>
                </c:pt>
                <c:pt idx="63">
                  <c:v>46156.666666666664</c:v>
                </c:pt>
                <c:pt idx="64">
                  <c:v>46156.708333333336</c:v>
                </c:pt>
                <c:pt idx="65">
                  <c:v>46156.75</c:v>
                </c:pt>
                <c:pt idx="66">
                  <c:v>46156.791666666664</c:v>
                </c:pt>
                <c:pt idx="67">
                  <c:v>46156.833333333336</c:v>
                </c:pt>
                <c:pt idx="68">
                  <c:v>46156.875</c:v>
                </c:pt>
                <c:pt idx="69">
                  <c:v>46156.916666666664</c:v>
                </c:pt>
                <c:pt idx="70">
                  <c:v>46156.958333333336</c:v>
                </c:pt>
                <c:pt idx="71">
                  <c:v>46157</c:v>
                </c:pt>
                <c:pt idx="72">
                  <c:v>46157.041666666664</c:v>
                </c:pt>
                <c:pt idx="73">
                  <c:v>46157.083333333336</c:v>
                </c:pt>
                <c:pt idx="74">
                  <c:v>46157.125</c:v>
                </c:pt>
                <c:pt idx="75">
                  <c:v>46157.166666666664</c:v>
                </c:pt>
                <c:pt idx="76">
                  <c:v>46157.208333333336</c:v>
                </c:pt>
                <c:pt idx="77">
                  <c:v>46157.25</c:v>
                </c:pt>
                <c:pt idx="78">
                  <c:v>46157.291666666664</c:v>
                </c:pt>
                <c:pt idx="79">
                  <c:v>46157.333333333336</c:v>
                </c:pt>
                <c:pt idx="80">
                  <c:v>46157.375</c:v>
                </c:pt>
                <c:pt idx="81">
                  <c:v>46157.416666666664</c:v>
                </c:pt>
                <c:pt idx="82">
                  <c:v>46157.458333333336</c:v>
                </c:pt>
                <c:pt idx="83">
                  <c:v>46157.5</c:v>
                </c:pt>
                <c:pt idx="84">
                  <c:v>46157.541666666664</c:v>
                </c:pt>
                <c:pt idx="85">
                  <c:v>46157.583333333336</c:v>
                </c:pt>
                <c:pt idx="86">
                  <c:v>46157.625</c:v>
                </c:pt>
                <c:pt idx="87">
                  <c:v>46157.666666666664</c:v>
                </c:pt>
                <c:pt idx="88">
                  <c:v>46157.708333333336</c:v>
                </c:pt>
                <c:pt idx="89">
                  <c:v>46157.75</c:v>
                </c:pt>
                <c:pt idx="90">
                  <c:v>46157.791666666664</c:v>
                </c:pt>
                <c:pt idx="91">
                  <c:v>46157.833333333336</c:v>
                </c:pt>
                <c:pt idx="92">
                  <c:v>46157.875</c:v>
                </c:pt>
                <c:pt idx="93">
                  <c:v>46157.916666666664</c:v>
                </c:pt>
                <c:pt idx="94">
                  <c:v>46157.958333333336</c:v>
                </c:pt>
                <c:pt idx="95">
                  <c:v>46158</c:v>
                </c:pt>
                <c:pt idx="96">
                  <c:v>46158.041666666664</c:v>
                </c:pt>
                <c:pt idx="97">
                  <c:v>46158.083333333336</c:v>
                </c:pt>
                <c:pt idx="98">
                  <c:v>46158.125</c:v>
                </c:pt>
                <c:pt idx="99">
                  <c:v>46158.166666666664</c:v>
                </c:pt>
                <c:pt idx="100">
                  <c:v>46158.208333333336</c:v>
                </c:pt>
                <c:pt idx="101">
                  <c:v>46158.25</c:v>
                </c:pt>
                <c:pt idx="102">
                  <c:v>46158.291666666664</c:v>
                </c:pt>
                <c:pt idx="103">
                  <c:v>46158.333333333336</c:v>
                </c:pt>
                <c:pt idx="104">
                  <c:v>46158.375</c:v>
                </c:pt>
                <c:pt idx="105">
                  <c:v>46158.416666666664</c:v>
                </c:pt>
                <c:pt idx="106">
                  <c:v>46158.458333333336</c:v>
                </c:pt>
                <c:pt idx="107">
                  <c:v>46158.5</c:v>
                </c:pt>
                <c:pt idx="108">
                  <c:v>46158.541666666664</c:v>
                </c:pt>
                <c:pt idx="109">
                  <c:v>46158.583333333336</c:v>
                </c:pt>
                <c:pt idx="110">
                  <c:v>46158.625</c:v>
                </c:pt>
                <c:pt idx="111">
                  <c:v>46158.666666666664</c:v>
                </c:pt>
                <c:pt idx="112">
                  <c:v>46158.708333333336</c:v>
                </c:pt>
                <c:pt idx="113">
                  <c:v>46158.75</c:v>
                </c:pt>
                <c:pt idx="114">
                  <c:v>46158.791666666664</c:v>
                </c:pt>
                <c:pt idx="115">
                  <c:v>46158.833333333336</c:v>
                </c:pt>
                <c:pt idx="116">
                  <c:v>46158.875</c:v>
                </c:pt>
                <c:pt idx="117">
                  <c:v>46158.916666666664</c:v>
                </c:pt>
                <c:pt idx="118">
                  <c:v>46158.958333333336</c:v>
                </c:pt>
                <c:pt idx="119">
                  <c:v>46159</c:v>
                </c:pt>
                <c:pt idx="120">
                  <c:v>46159.041666666664</c:v>
                </c:pt>
                <c:pt idx="121">
                  <c:v>46159.083333333336</c:v>
                </c:pt>
                <c:pt idx="122">
                  <c:v>46159.125</c:v>
                </c:pt>
                <c:pt idx="123">
                  <c:v>46159.166666666664</c:v>
                </c:pt>
                <c:pt idx="124">
                  <c:v>46159.208333333336</c:v>
                </c:pt>
                <c:pt idx="125">
                  <c:v>46159.25</c:v>
                </c:pt>
                <c:pt idx="126">
                  <c:v>46159.291666666664</c:v>
                </c:pt>
                <c:pt idx="127">
                  <c:v>46159.333333333336</c:v>
                </c:pt>
                <c:pt idx="128">
                  <c:v>46159.375</c:v>
                </c:pt>
                <c:pt idx="129">
                  <c:v>46159.416666666664</c:v>
                </c:pt>
                <c:pt idx="130">
                  <c:v>46159.458333333336</c:v>
                </c:pt>
                <c:pt idx="131">
                  <c:v>46159.5</c:v>
                </c:pt>
                <c:pt idx="132">
                  <c:v>46159.541666666664</c:v>
                </c:pt>
                <c:pt idx="133">
                  <c:v>46159.583333333336</c:v>
                </c:pt>
                <c:pt idx="134">
                  <c:v>46159.625</c:v>
                </c:pt>
                <c:pt idx="135">
                  <c:v>46159.666666666664</c:v>
                </c:pt>
                <c:pt idx="136">
                  <c:v>46159.708333333336</c:v>
                </c:pt>
                <c:pt idx="137">
                  <c:v>46159.75</c:v>
                </c:pt>
                <c:pt idx="138">
                  <c:v>46159.791666666664</c:v>
                </c:pt>
                <c:pt idx="139">
                  <c:v>46159.833333333336</c:v>
                </c:pt>
                <c:pt idx="140">
                  <c:v>46159.875</c:v>
                </c:pt>
                <c:pt idx="141">
                  <c:v>46159.916666666664</c:v>
                </c:pt>
                <c:pt idx="142">
                  <c:v>46159.958333333336</c:v>
                </c:pt>
                <c:pt idx="143">
                  <c:v>46160</c:v>
                </c:pt>
                <c:pt idx="144">
                  <c:v>46160.041666666664</c:v>
                </c:pt>
                <c:pt idx="145">
                  <c:v>46160.083333333336</c:v>
                </c:pt>
                <c:pt idx="146">
                  <c:v>46160.125</c:v>
                </c:pt>
                <c:pt idx="147">
                  <c:v>46160.166666666664</c:v>
                </c:pt>
                <c:pt idx="148">
                  <c:v>46160.208333333336</c:v>
                </c:pt>
                <c:pt idx="149">
                  <c:v>46160.25</c:v>
                </c:pt>
                <c:pt idx="150">
                  <c:v>46160.291666666664</c:v>
                </c:pt>
                <c:pt idx="151">
                  <c:v>46160.333333333336</c:v>
                </c:pt>
                <c:pt idx="152">
                  <c:v>46160.375</c:v>
                </c:pt>
                <c:pt idx="153">
                  <c:v>46160.416666666664</c:v>
                </c:pt>
                <c:pt idx="154">
                  <c:v>46160.458333333336</c:v>
                </c:pt>
                <c:pt idx="155">
                  <c:v>46160.5</c:v>
                </c:pt>
                <c:pt idx="156">
                  <c:v>46160.541666666664</c:v>
                </c:pt>
                <c:pt idx="157">
                  <c:v>46160.583333333336</c:v>
                </c:pt>
                <c:pt idx="158">
                  <c:v>46160.625</c:v>
                </c:pt>
                <c:pt idx="159">
                  <c:v>46160.666666666664</c:v>
                </c:pt>
                <c:pt idx="160">
                  <c:v>46160.708333333336</c:v>
                </c:pt>
                <c:pt idx="161">
                  <c:v>46160.75</c:v>
                </c:pt>
                <c:pt idx="162">
                  <c:v>46160.791666666664</c:v>
                </c:pt>
                <c:pt idx="163">
                  <c:v>46160.833333333336</c:v>
                </c:pt>
                <c:pt idx="164">
                  <c:v>46160.875</c:v>
                </c:pt>
                <c:pt idx="165">
                  <c:v>46160.916666666664</c:v>
                </c:pt>
                <c:pt idx="166">
                  <c:v>46160.958333333336</c:v>
                </c:pt>
                <c:pt idx="167">
                  <c:v>46161</c:v>
                </c:pt>
                <c:pt idx="168">
                  <c:v>46161.041666666664</c:v>
                </c:pt>
                <c:pt idx="169">
                  <c:v>46161.083333333336</c:v>
                </c:pt>
                <c:pt idx="170">
                  <c:v>46161.125</c:v>
                </c:pt>
                <c:pt idx="171">
                  <c:v>46161.166666666664</c:v>
                </c:pt>
                <c:pt idx="172">
                  <c:v>46161.208333333336</c:v>
                </c:pt>
                <c:pt idx="173">
                  <c:v>46161.25</c:v>
                </c:pt>
                <c:pt idx="174">
                  <c:v>46161.291666666664</c:v>
                </c:pt>
                <c:pt idx="175">
                  <c:v>46161.333333333336</c:v>
                </c:pt>
                <c:pt idx="176">
                  <c:v>46161.375</c:v>
                </c:pt>
                <c:pt idx="177">
                  <c:v>46161.416666666664</c:v>
                </c:pt>
                <c:pt idx="178">
                  <c:v>46161.458333333336</c:v>
                </c:pt>
                <c:pt idx="179">
                  <c:v>46161.5</c:v>
                </c:pt>
                <c:pt idx="180">
                  <c:v>46161.541666666664</c:v>
                </c:pt>
                <c:pt idx="181">
                  <c:v>46161.583333333336</c:v>
                </c:pt>
                <c:pt idx="182">
                  <c:v>46161.625</c:v>
                </c:pt>
                <c:pt idx="183">
                  <c:v>46161.666666666664</c:v>
                </c:pt>
                <c:pt idx="184">
                  <c:v>46161.708333333336</c:v>
                </c:pt>
                <c:pt idx="185">
                  <c:v>46161.75</c:v>
                </c:pt>
                <c:pt idx="186">
                  <c:v>46161.791666666664</c:v>
                </c:pt>
                <c:pt idx="187">
                  <c:v>46161.833333333336</c:v>
                </c:pt>
                <c:pt idx="188">
                  <c:v>46161.875</c:v>
                </c:pt>
                <c:pt idx="189">
                  <c:v>46161.916666666664</c:v>
                </c:pt>
                <c:pt idx="190">
                  <c:v>46161.958333333336</c:v>
                </c:pt>
                <c:pt idx="191">
                  <c:v>46162</c:v>
                </c:pt>
                <c:pt idx="192">
                  <c:v>46162.041666666664</c:v>
                </c:pt>
                <c:pt idx="193">
                  <c:v>46162.083333333336</c:v>
                </c:pt>
                <c:pt idx="194">
                  <c:v>46162.125</c:v>
                </c:pt>
                <c:pt idx="195">
                  <c:v>46162.166666666664</c:v>
                </c:pt>
                <c:pt idx="196">
                  <c:v>46162.208333333336</c:v>
                </c:pt>
                <c:pt idx="197">
                  <c:v>46162.25</c:v>
                </c:pt>
                <c:pt idx="198">
                  <c:v>46162.291666666664</c:v>
                </c:pt>
                <c:pt idx="199">
                  <c:v>46162.333333333336</c:v>
                </c:pt>
                <c:pt idx="200">
                  <c:v>46162.375</c:v>
                </c:pt>
                <c:pt idx="201">
                  <c:v>46162.416666666664</c:v>
                </c:pt>
                <c:pt idx="202">
                  <c:v>46162.458333333336</c:v>
                </c:pt>
                <c:pt idx="203">
                  <c:v>46162.5</c:v>
                </c:pt>
                <c:pt idx="204">
                  <c:v>46162.541666666664</c:v>
                </c:pt>
                <c:pt idx="205">
                  <c:v>46162.583333333336</c:v>
                </c:pt>
                <c:pt idx="206">
                  <c:v>46162.625</c:v>
                </c:pt>
                <c:pt idx="207">
                  <c:v>46162.666666666664</c:v>
                </c:pt>
                <c:pt idx="208">
                  <c:v>46162.708333333336</c:v>
                </c:pt>
                <c:pt idx="209">
                  <c:v>46162.75</c:v>
                </c:pt>
                <c:pt idx="210">
                  <c:v>46162.791666666664</c:v>
                </c:pt>
                <c:pt idx="211">
                  <c:v>46162.833333333336</c:v>
                </c:pt>
                <c:pt idx="212">
                  <c:v>46162.875</c:v>
                </c:pt>
                <c:pt idx="213">
                  <c:v>46162.916666666664</c:v>
                </c:pt>
                <c:pt idx="214">
                  <c:v>46162.958333333336</c:v>
                </c:pt>
                <c:pt idx="215">
                  <c:v>46163</c:v>
                </c:pt>
                <c:pt idx="216">
                  <c:v>46163.041666666664</c:v>
                </c:pt>
                <c:pt idx="217">
                  <c:v>46163.083333333336</c:v>
                </c:pt>
                <c:pt idx="218">
                  <c:v>46163.125</c:v>
                </c:pt>
                <c:pt idx="219">
                  <c:v>46163.166666666664</c:v>
                </c:pt>
                <c:pt idx="220">
                  <c:v>46163.208333333336</c:v>
                </c:pt>
                <c:pt idx="221">
                  <c:v>46163.25</c:v>
                </c:pt>
                <c:pt idx="222">
                  <c:v>46163.291666666664</c:v>
                </c:pt>
                <c:pt idx="223">
                  <c:v>46163.333333333336</c:v>
                </c:pt>
                <c:pt idx="224">
                  <c:v>46163.375</c:v>
                </c:pt>
                <c:pt idx="225">
                  <c:v>46163.416666666664</c:v>
                </c:pt>
                <c:pt idx="226">
                  <c:v>46163.458333333336</c:v>
                </c:pt>
                <c:pt idx="227">
                  <c:v>46163.5</c:v>
                </c:pt>
                <c:pt idx="228">
                  <c:v>46163.541666666664</c:v>
                </c:pt>
                <c:pt idx="229">
                  <c:v>46163.583333333336</c:v>
                </c:pt>
                <c:pt idx="230">
                  <c:v>46163.625</c:v>
                </c:pt>
                <c:pt idx="231">
                  <c:v>46163.666666666664</c:v>
                </c:pt>
                <c:pt idx="232">
                  <c:v>46163.708333333336</c:v>
                </c:pt>
                <c:pt idx="233">
                  <c:v>46163.75</c:v>
                </c:pt>
                <c:pt idx="234">
                  <c:v>46163.791666666664</c:v>
                </c:pt>
                <c:pt idx="235">
                  <c:v>46163.833333333336</c:v>
                </c:pt>
                <c:pt idx="236">
                  <c:v>46163.875</c:v>
                </c:pt>
                <c:pt idx="237">
                  <c:v>46163.916666666664</c:v>
                </c:pt>
                <c:pt idx="238">
                  <c:v>46163.958333333336</c:v>
                </c:pt>
                <c:pt idx="239">
                  <c:v>46164</c:v>
                </c:pt>
                <c:pt idx="240">
                  <c:v>46164.041666666664</c:v>
                </c:pt>
                <c:pt idx="241">
                  <c:v>46164.083333333336</c:v>
                </c:pt>
                <c:pt idx="242">
                  <c:v>46164.125</c:v>
                </c:pt>
                <c:pt idx="243">
                  <c:v>46164.166666666664</c:v>
                </c:pt>
                <c:pt idx="244">
                  <c:v>46164.208333333336</c:v>
                </c:pt>
                <c:pt idx="245">
                  <c:v>46164.25</c:v>
                </c:pt>
                <c:pt idx="246">
                  <c:v>46164.291666666664</c:v>
                </c:pt>
                <c:pt idx="247">
                  <c:v>46164.333333333336</c:v>
                </c:pt>
                <c:pt idx="248">
                  <c:v>46164.375</c:v>
                </c:pt>
                <c:pt idx="249">
                  <c:v>46164.416666666664</c:v>
                </c:pt>
                <c:pt idx="250">
                  <c:v>46164.458333333336</c:v>
                </c:pt>
                <c:pt idx="251">
                  <c:v>46164.5</c:v>
                </c:pt>
                <c:pt idx="252">
                  <c:v>46164.541666666664</c:v>
                </c:pt>
                <c:pt idx="253">
                  <c:v>46164.583333333336</c:v>
                </c:pt>
                <c:pt idx="254">
                  <c:v>46164.625</c:v>
                </c:pt>
                <c:pt idx="255">
                  <c:v>46164.666666666664</c:v>
                </c:pt>
                <c:pt idx="256">
                  <c:v>46164.708333333336</c:v>
                </c:pt>
                <c:pt idx="257">
                  <c:v>46164.75</c:v>
                </c:pt>
                <c:pt idx="258">
                  <c:v>46164.791666666664</c:v>
                </c:pt>
                <c:pt idx="259">
                  <c:v>46164.833333333336</c:v>
                </c:pt>
                <c:pt idx="260">
                  <c:v>46164.875</c:v>
                </c:pt>
                <c:pt idx="261">
                  <c:v>46164.916666666664</c:v>
                </c:pt>
                <c:pt idx="262">
                  <c:v>46164.958333333336</c:v>
                </c:pt>
                <c:pt idx="263">
                  <c:v>46165</c:v>
                </c:pt>
                <c:pt idx="264">
                  <c:v>46165.041666666664</c:v>
                </c:pt>
                <c:pt idx="265">
                  <c:v>46165.083333333336</c:v>
                </c:pt>
                <c:pt idx="266">
                  <c:v>46165.125</c:v>
                </c:pt>
                <c:pt idx="267">
                  <c:v>46165.166666666664</c:v>
                </c:pt>
                <c:pt idx="268">
                  <c:v>46165.208333333336</c:v>
                </c:pt>
                <c:pt idx="269">
                  <c:v>46165.25</c:v>
                </c:pt>
                <c:pt idx="270">
                  <c:v>46165.291666666664</c:v>
                </c:pt>
                <c:pt idx="271">
                  <c:v>46165.333333333336</c:v>
                </c:pt>
                <c:pt idx="272">
                  <c:v>46165.375</c:v>
                </c:pt>
                <c:pt idx="273">
                  <c:v>46165.416666666664</c:v>
                </c:pt>
                <c:pt idx="274">
                  <c:v>46165.458333333336</c:v>
                </c:pt>
                <c:pt idx="275">
                  <c:v>46165.5</c:v>
                </c:pt>
                <c:pt idx="276">
                  <c:v>46165.541666666664</c:v>
                </c:pt>
                <c:pt idx="277">
                  <c:v>46165.583333333336</c:v>
                </c:pt>
                <c:pt idx="278">
                  <c:v>46165.625</c:v>
                </c:pt>
                <c:pt idx="279">
                  <c:v>46165.666666666664</c:v>
                </c:pt>
                <c:pt idx="280">
                  <c:v>46165.708333333336</c:v>
                </c:pt>
                <c:pt idx="281">
                  <c:v>46165.75</c:v>
                </c:pt>
                <c:pt idx="282">
                  <c:v>46165.791666666664</c:v>
                </c:pt>
                <c:pt idx="283">
                  <c:v>46165.833333333336</c:v>
                </c:pt>
                <c:pt idx="284">
                  <c:v>46165.875</c:v>
                </c:pt>
                <c:pt idx="285">
                  <c:v>46165.916666666664</c:v>
                </c:pt>
                <c:pt idx="286">
                  <c:v>46165.958333333336</c:v>
                </c:pt>
                <c:pt idx="287">
                  <c:v>46166</c:v>
                </c:pt>
                <c:pt idx="288">
                  <c:v>46166.041666666664</c:v>
                </c:pt>
                <c:pt idx="289">
                  <c:v>46166.083333333336</c:v>
                </c:pt>
                <c:pt idx="290">
                  <c:v>46166.125</c:v>
                </c:pt>
                <c:pt idx="291">
                  <c:v>46166.166666666664</c:v>
                </c:pt>
                <c:pt idx="292">
                  <c:v>46166.208333333336</c:v>
                </c:pt>
                <c:pt idx="293">
                  <c:v>46166.25</c:v>
                </c:pt>
                <c:pt idx="294">
                  <c:v>46166.291666666664</c:v>
                </c:pt>
                <c:pt idx="295">
                  <c:v>46166.333333333336</c:v>
                </c:pt>
                <c:pt idx="296">
                  <c:v>46166.375</c:v>
                </c:pt>
                <c:pt idx="297">
                  <c:v>46166.416666666664</c:v>
                </c:pt>
                <c:pt idx="298">
                  <c:v>46166.458333333336</c:v>
                </c:pt>
                <c:pt idx="299">
                  <c:v>46166.5</c:v>
                </c:pt>
                <c:pt idx="300">
                  <c:v>46166.541666666664</c:v>
                </c:pt>
                <c:pt idx="301">
                  <c:v>46166.583333333336</c:v>
                </c:pt>
                <c:pt idx="302">
                  <c:v>46166.625</c:v>
                </c:pt>
                <c:pt idx="303">
                  <c:v>46166.666666666664</c:v>
                </c:pt>
                <c:pt idx="304">
                  <c:v>46166.708333333336</c:v>
                </c:pt>
                <c:pt idx="305">
                  <c:v>46166.75</c:v>
                </c:pt>
                <c:pt idx="306">
                  <c:v>46166.791666666664</c:v>
                </c:pt>
                <c:pt idx="307">
                  <c:v>46166.833333333336</c:v>
                </c:pt>
                <c:pt idx="308">
                  <c:v>46166.875</c:v>
                </c:pt>
                <c:pt idx="309">
                  <c:v>46166.916666666664</c:v>
                </c:pt>
                <c:pt idx="310">
                  <c:v>46166.958333333336</c:v>
                </c:pt>
                <c:pt idx="311">
                  <c:v>46167</c:v>
                </c:pt>
                <c:pt idx="312">
                  <c:v>46167.041666666664</c:v>
                </c:pt>
                <c:pt idx="313">
                  <c:v>46167.083333333336</c:v>
                </c:pt>
                <c:pt idx="314">
                  <c:v>46167.125</c:v>
                </c:pt>
                <c:pt idx="315">
                  <c:v>46167.166666666664</c:v>
                </c:pt>
                <c:pt idx="316">
                  <c:v>46167.208333333336</c:v>
                </c:pt>
                <c:pt idx="317">
                  <c:v>46167.25</c:v>
                </c:pt>
                <c:pt idx="318">
                  <c:v>46167.291666666664</c:v>
                </c:pt>
                <c:pt idx="319">
                  <c:v>46167.333333333336</c:v>
                </c:pt>
                <c:pt idx="320">
                  <c:v>46167.375</c:v>
                </c:pt>
                <c:pt idx="321">
                  <c:v>46167.416666666664</c:v>
                </c:pt>
                <c:pt idx="322">
                  <c:v>46167.458333333336</c:v>
                </c:pt>
                <c:pt idx="323">
                  <c:v>46167.5</c:v>
                </c:pt>
                <c:pt idx="324">
                  <c:v>46167.541666666664</c:v>
                </c:pt>
                <c:pt idx="325">
                  <c:v>46167.583333333336</c:v>
                </c:pt>
                <c:pt idx="326">
                  <c:v>46167.625</c:v>
                </c:pt>
                <c:pt idx="327">
                  <c:v>46167.666666666664</c:v>
                </c:pt>
                <c:pt idx="328">
                  <c:v>46167.708333333336</c:v>
                </c:pt>
                <c:pt idx="329">
                  <c:v>46167.75</c:v>
                </c:pt>
                <c:pt idx="330">
                  <c:v>46167.791666666664</c:v>
                </c:pt>
                <c:pt idx="331">
                  <c:v>46167.833333333336</c:v>
                </c:pt>
                <c:pt idx="332">
                  <c:v>46167.875</c:v>
                </c:pt>
                <c:pt idx="333">
                  <c:v>46167.916666666664</c:v>
                </c:pt>
                <c:pt idx="334">
                  <c:v>46167.958333333336</c:v>
                </c:pt>
                <c:pt idx="335">
                  <c:v>46168</c:v>
                </c:pt>
                <c:pt idx="336">
                  <c:v>46168.041666666664</c:v>
                </c:pt>
                <c:pt idx="337">
                  <c:v>46168.083333333336</c:v>
                </c:pt>
                <c:pt idx="338">
                  <c:v>46168.125</c:v>
                </c:pt>
                <c:pt idx="339">
                  <c:v>46168.166666666664</c:v>
                </c:pt>
                <c:pt idx="340">
                  <c:v>46168.208333333336</c:v>
                </c:pt>
                <c:pt idx="341">
                  <c:v>46168.25</c:v>
                </c:pt>
                <c:pt idx="342">
                  <c:v>46168.291666666664</c:v>
                </c:pt>
                <c:pt idx="343">
                  <c:v>46168.333333333336</c:v>
                </c:pt>
                <c:pt idx="344">
                  <c:v>46168.375</c:v>
                </c:pt>
                <c:pt idx="345">
                  <c:v>46168.416666666664</c:v>
                </c:pt>
                <c:pt idx="346">
                  <c:v>46168.458333333336</c:v>
                </c:pt>
                <c:pt idx="347">
                  <c:v>46168.5</c:v>
                </c:pt>
                <c:pt idx="348">
                  <c:v>46168.541666666664</c:v>
                </c:pt>
                <c:pt idx="349">
                  <c:v>46168.583333333336</c:v>
                </c:pt>
                <c:pt idx="350">
                  <c:v>46168.625</c:v>
                </c:pt>
                <c:pt idx="351">
                  <c:v>46168.666666666664</c:v>
                </c:pt>
                <c:pt idx="352">
                  <c:v>46168.708333333336</c:v>
                </c:pt>
                <c:pt idx="353">
                  <c:v>46168.75</c:v>
                </c:pt>
                <c:pt idx="354">
                  <c:v>46168.791666666664</c:v>
                </c:pt>
                <c:pt idx="355">
                  <c:v>46168.833333333336</c:v>
                </c:pt>
                <c:pt idx="356">
                  <c:v>46168.875</c:v>
                </c:pt>
                <c:pt idx="357">
                  <c:v>46168.916666666664</c:v>
                </c:pt>
                <c:pt idx="358">
                  <c:v>46168.958333333336</c:v>
                </c:pt>
                <c:pt idx="359">
                  <c:v>46169</c:v>
                </c:pt>
              </c:numCache>
            </c:numRef>
          </c:cat>
          <c:val>
            <c:numRef>
              <c:f>'Hourly Charts'!$AB$3:$AB$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extLst>
            <c:ext xmlns:c16="http://schemas.microsoft.com/office/drawing/2014/chart" uri="{C3380CC4-5D6E-409C-BE32-E72D297353CC}">
              <c16:uniqueId val="{00000009-0153-45A6-9F85-6E1AE9737B5D}"/>
            </c:ext>
          </c:extLst>
        </c:ser>
        <c:ser>
          <c:idx val="13"/>
          <c:order val="10"/>
          <c:tx>
            <c:strRef>
              <c:f>'Hourly Charts'!$AA$2</c:f>
              <c:strCache>
                <c:ptCount val="1"/>
                <c:pt idx="0">
                  <c:v>Mid-Atlantic</c:v>
                </c:pt>
              </c:strCache>
            </c:strRef>
          </c:tx>
          <c:spPr>
            <a:solidFill>
              <a:srgbClr val="FF6F1F"/>
            </a:solidFill>
            <a:ln>
              <a:noFill/>
            </a:ln>
            <a:effectLst/>
          </c:spPr>
          <c:invertIfNegative val="0"/>
          <c:cat>
            <c:numRef>
              <c:f>'Hourly Charts'!$B$3:$B$362</c:f>
              <c:numCache>
                <c:formatCode>ddmmmyyyy</c:formatCode>
                <c:ptCount val="360"/>
                <c:pt idx="0">
                  <c:v>46154.041666666664</c:v>
                </c:pt>
                <c:pt idx="1">
                  <c:v>46154.083333333336</c:v>
                </c:pt>
                <c:pt idx="2">
                  <c:v>46154.125</c:v>
                </c:pt>
                <c:pt idx="3">
                  <c:v>46154.166666666664</c:v>
                </c:pt>
                <c:pt idx="4">
                  <c:v>46154.208333333336</c:v>
                </c:pt>
                <c:pt idx="5">
                  <c:v>46154.25</c:v>
                </c:pt>
                <c:pt idx="6">
                  <c:v>46154.291666666664</c:v>
                </c:pt>
                <c:pt idx="7">
                  <c:v>46154.333333333336</c:v>
                </c:pt>
                <c:pt idx="8">
                  <c:v>46154.375</c:v>
                </c:pt>
                <c:pt idx="9">
                  <c:v>46154.416666666664</c:v>
                </c:pt>
                <c:pt idx="10">
                  <c:v>46154.458333333336</c:v>
                </c:pt>
                <c:pt idx="11">
                  <c:v>46154.5</c:v>
                </c:pt>
                <c:pt idx="12">
                  <c:v>46154.541666666664</c:v>
                </c:pt>
                <c:pt idx="13">
                  <c:v>46154.583333333336</c:v>
                </c:pt>
                <c:pt idx="14">
                  <c:v>46154.625</c:v>
                </c:pt>
                <c:pt idx="15">
                  <c:v>46154.666666666664</c:v>
                </c:pt>
                <c:pt idx="16">
                  <c:v>46154.708333333336</c:v>
                </c:pt>
                <c:pt idx="17">
                  <c:v>46154.75</c:v>
                </c:pt>
                <c:pt idx="18">
                  <c:v>46154.791666666664</c:v>
                </c:pt>
                <c:pt idx="19">
                  <c:v>46154.833333333336</c:v>
                </c:pt>
                <c:pt idx="20">
                  <c:v>46154.875</c:v>
                </c:pt>
                <c:pt idx="21">
                  <c:v>46154.916666666664</c:v>
                </c:pt>
                <c:pt idx="22">
                  <c:v>46154.958333333336</c:v>
                </c:pt>
                <c:pt idx="23">
                  <c:v>46155</c:v>
                </c:pt>
                <c:pt idx="24">
                  <c:v>46155.041666666664</c:v>
                </c:pt>
                <c:pt idx="25">
                  <c:v>46155.083333333336</c:v>
                </c:pt>
                <c:pt idx="26">
                  <c:v>46155.125</c:v>
                </c:pt>
                <c:pt idx="27">
                  <c:v>46155.166666666664</c:v>
                </c:pt>
                <c:pt idx="28">
                  <c:v>46155.208333333336</c:v>
                </c:pt>
                <c:pt idx="29">
                  <c:v>46155.25</c:v>
                </c:pt>
                <c:pt idx="30">
                  <c:v>46155.291666666664</c:v>
                </c:pt>
                <c:pt idx="31">
                  <c:v>46155.333333333336</c:v>
                </c:pt>
                <c:pt idx="32">
                  <c:v>46155.375</c:v>
                </c:pt>
                <c:pt idx="33">
                  <c:v>46155.416666666664</c:v>
                </c:pt>
                <c:pt idx="34">
                  <c:v>46155.458333333336</c:v>
                </c:pt>
                <c:pt idx="35">
                  <c:v>46155.5</c:v>
                </c:pt>
                <c:pt idx="36">
                  <c:v>46155.541666666664</c:v>
                </c:pt>
                <c:pt idx="37">
                  <c:v>46155.583333333336</c:v>
                </c:pt>
                <c:pt idx="38">
                  <c:v>46155.625</c:v>
                </c:pt>
                <c:pt idx="39">
                  <c:v>46155.666666666664</c:v>
                </c:pt>
                <c:pt idx="40">
                  <c:v>46155.708333333336</c:v>
                </c:pt>
                <c:pt idx="41">
                  <c:v>46155.75</c:v>
                </c:pt>
                <c:pt idx="42">
                  <c:v>46155.791666666664</c:v>
                </c:pt>
                <c:pt idx="43">
                  <c:v>46155.833333333336</c:v>
                </c:pt>
                <c:pt idx="44">
                  <c:v>46155.875</c:v>
                </c:pt>
                <c:pt idx="45">
                  <c:v>46155.916666666664</c:v>
                </c:pt>
                <c:pt idx="46">
                  <c:v>46155.958333333336</c:v>
                </c:pt>
                <c:pt idx="47">
                  <c:v>46156</c:v>
                </c:pt>
                <c:pt idx="48">
                  <c:v>46156.041666666664</c:v>
                </c:pt>
                <c:pt idx="49">
                  <c:v>46156.083333333336</c:v>
                </c:pt>
                <c:pt idx="50">
                  <c:v>46156.125</c:v>
                </c:pt>
                <c:pt idx="51">
                  <c:v>46156.166666666664</c:v>
                </c:pt>
                <c:pt idx="52">
                  <c:v>46156.208333333336</c:v>
                </c:pt>
                <c:pt idx="53">
                  <c:v>46156.25</c:v>
                </c:pt>
                <c:pt idx="54">
                  <c:v>46156.291666666664</c:v>
                </c:pt>
                <c:pt idx="55">
                  <c:v>46156.333333333336</c:v>
                </c:pt>
                <c:pt idx="56">
                  <c:v>46156.375</c:v>
                </c:pt>
                <c:pt idx="57">
                  <c:v>46156.416666666664</c:v>
                </c:pt>
                <c:pt idx="58">
                  <c:v>46156.458333333336</c:v>
                </c:pt>
                <c:pt idx="59">
                  <c:v>46156.5</c:v>
                </c:pt>
                <c:pt idx="60">
                  <c:v>46156.541666666664</c:v>
                </c:pt>
                <c:pt idx="61">
                  <c:v>46156.583333333336</c:v>
                </c:pt>
                <c:pt idx="62">
                  <c:v>46156.625</c:v>
                </c:pt>
                <c:pt idx="63">
                  <c:v>46156.666666666664</c:v>
                </c:pt>
                <c:pt idx="64">
                  <c:v>46156.708333333336</c:v>
                </c:pt>
                <c:pt idx="65">
                  <c:v>46156.75</c:v>
                </c:pt>
                <c:pt idx="66">
                  <c:v>46156.791666666664</c:v>
                </c:pt>
                <c:pt idx="67">
                  <c:v>46156.833333333336</c:v>
                </c:pt>
                <c:pt idx="68">
                  <c:v>46156.875</c:v>
                </c:pt>
                <c:pt idx="69">
                  <c:v>46156.916666666664</c:v>
                </c:pt>
                <c:pt idx="70">
                  <c:v>46156.958333333336</c:v>
                </c:pt>
                <c:pt idx="71">
                  <c:v>46157</c:v>
                </c:pt>
                <c:pt idx="72">
                  <c:v>46157.041666666664</c:v>
                </c:pt>
                <c:pt idx="73">
                  <c:v>46157.083333333336</c:v>
                </c:pt>
                <c:pt idx="74">
                  <c:v>46157.125</c:v>
                </c:pt>
                <c:pt idx="75">
                  <c:v>46157.166666666664</c:v>
                </c:pt>
                <c:pt idx="76">
                  <c:v>46157.208333333336</c:v>
                </c:pt>
                <c:pt idx="77">
                  <c:v>46157.25</c:v>
                </c:pt>
                <c:pt idx="78">
                  <c:v>46157.291666666664</c:v>
                </c:pt>
                <c:pt idx="79">
                  <c:v>46157.333333333336</c:v>
                </c:pt>
                <c:pt idx="80">
                  <c:v>46157.375</c:v>
                </c:pt>
                <c:pt idx="81">
                  <c:v>46157.416666666664</c:v>
                </c:pt>
                <c:pt idx="82">
                  <c:v>46157.458333333336</c:v>
                </c:pt>
                <c:pt idx="83">
                  <c:v>46157.5</c:v>
                </c:pt>
                <c:pt idx="84">
                  <c:v>46157.541666666664</c:v>
                </c:pt>
                <c:pt idx="85">
                  <c:v>46157.583333333336</c:v>
                </c:pt>
                <c:pt idx="86">
                  <c:v>46157.625</c:v>
                </c:pt>
                <c:pt idx="87">
                  <c:v>46157.666666666664</c:v>
                </c:pt>
                <c:pt idx="88">
                  <c:v>46157.708333333336</c:v>
                </c:pt>
                <c:pt idx="89">
                  <c:v>46157.75</c:v>
                </c:pt>
                <c:pt idx="90">
                  <c:v>46157.791666666664</c:v>
                </c:pt>
                <c:pt idx="91">
                  <c:v>46157.833333333336</c:v>
                </c:pt>
                <c:pt idx="92">
                  <c:v>46157.875</c:v>
                </c:pt>
                <c:pt idx="93">
                  <c:v>46157.916666666664</c:v>
                </c:pt>
                <c:pt idx="94">
                  <c:v>46157.958333333336</c:v>
                </c:pt>
                <c:pt idx="95">
                  <c:v>46158</c:v>
                </c:pt>
                <c:pt idx="96">
                  <c:v>46158.041666666664</c:v>
                </c:pt>
                <c:pt idx="97">
                  <c:v>46158.083333333336</c:v>
                </c:pt>
                <c:pt idx="98">
                  <c:v>46158.125</c:v>
                </c:pt>
                <c:pt idx="99">
                  <c:v>46158.166666666664</c:v>
                </c:pt>
                <c:pt idx="100">
                  <c:v>46158.208333333336</c:v>
                </c:pt>
                <c:pt idx="101">
                  <c:v>46158.25</c:v>
                </c:pt>
                <c:pt idx="102">
                  <c:v>46158.291666666664</c:v>
                </c:pt>
                <c:pt idx="103">
                  <c:v>46158.333333333336</c:v>
                </c:pt>
                <c:pt idx="104">
                  <c:v>46158.375</c:v>
                </c:pt>
                <c:pt idx="105">
                  <c:v>46158.416666666664</c:v>
                </c:pt>
                <c:pt idx="106">
                  <c:v>46158.458333333336</c:v>
                </c:pt>
                <c:pt idx="107">
                  <c:v>46158.5</c:v>
                </c:pt>
                <c:pt idx="108">
                  <c:v>46158.541666666664</c:v>
                </c:pt>
                <c:pt idx="109">
                  <c:v>46158.583333333336</c:v>
                </c:pt>
                <c:pt idx="110">
                  <c:v>46158.625</c:v>
                </c:pt>
                <c:pt idx="111">
                  <c:v>46158.666666666664</c:v>
                </c:pt>
                <c:pt idx="112">
                  <c:v>46158.708333333336</c:v>
                </c:pt>
                <c:pt idx="113">
                  <c:v>46158.75</c:v>
                </c:pt>
                <c:pt idx="114">
                  <c:v>46158.791666666664</c:v>
                </c:pt>
                <c:pt idx="115">
                  <c:v>46158.833333333336</c:v>
                </c:pt>
                <c:pt idx="116">
                  <c:v>46158.875</c:v>
                </c:pt>
                <c:pt idx="117">
                  <c:v>46158.916666666664</c:v>
                </c:pt>
                <c:pt idx="118">
                  <c:v>46158.958333333336</c:v>
                </c:pt>
                <c:pt idx="119">
                  <c:v>46159</c:v>
                </c:pt>
                <c:pt idx="120">
                  <c:v>46159.041666666664</c:v>
                </c:pt>
                <c:pt idx="121">
                  <c:v>46159.083333333336</c:v>
                </c:pt>
                <c:pt idx="122">
                  <c:v>46159.125</c:v>
                </c:pt>
                <c:pt idx="123">
                  <c:v>46159.166666666664</c:v>
                </c:pt>
                <c:pt idx="124">
                  <c:v>46159.208333333336</c:v>
                </c:pt>
                <c:pt idx="125">
                  <c:v>46159.25</c:v>
                </c:pt>
                <c:pt idx="126">
                  <c:v>46159.291666666664</c:v>
                </c:pt>
                <c:pt idx="127">
                  <c:v>46159.333333333336</c:v>
                </c:pt>
                <c:pt idx="128">
                  <c:v>46159.375</c:v>
                </c:pt>
                <c:pt idx="129">
                  <c:v>46159.416666666664</c:v>
                </c:pt>
                <c:pt idx="130">
                  <c:v>46159.458333333336</c:v>
                </c:pt>
                <c:pt idx="131">
                  <c:v>46159.5</c:v>
                </c:pt>
                <c:pt idx="132">
                  <c:v>46159.541666666664</c:v>
                </c:pt>
                <c:pt idx="133">
                  <c:v>46159.583333333336</c:v>
                </c:pt>
                <c:pt idx="134">
                  <c:v>46159.625</c:v>
                </c:pt>
                <c:pt idx="135">
                  <c:v>46159.666666666664</c:v>
                </c:pt>
                <c:pt idx="136">
                  <c:v>46159.708333333336</c:v>
                </c:pt>
                <c:pt idx="137">
                  <c:v>46159.75</c:v>
                </c:pt>
                <c:pt idx="138">
                  <c:v>46159.791666666664</c:v>
                </c:pt>
                <c:pt idx="139">
                  <c:v>46159.833333333336</c:v>
                </c:pt>
                <c:pt idx="140">
                  <c:v>46159.875</c:v>
                </c:pt>
                <c:pt idx="141">
                  <c:v>46159.916666666664</c:v>
                </c:pt>
                <c:pt idx="142">
                  <c:v>46159.958333333336</c:v>
                </c:pt>
                <c:pt idx="143">
                  <c:v>46160</c:v>
                </c:pt>
                <c:pt idx="144">
                  <c:v>46160.041666666664</c:v>
                </c:pt>
                <c:pt idx="145">
                  <c:v>46160.083333333336</c:v>
                </c:pt>
                <c:pt idx="146">
                  <c:v>46160.125</c:v>
                </c:pt>
                <c:pt idx="147">
                  <c:v>46160.166666666664</c:v>
                </c:pt>
                <c:pt idx="148">
                  <c:v>46160.208333333336</c:v>
                </c:pt>
                <c:pt idx="149">
                  <c:v>46160.25</c:v>
                </c:pt>
                <c:pt idx="150">
                  <c:v>46160.291666666664</c:v>
                </c:pt>
                <c:pt idx="151">
                  <c:v>46160.333333333336</c:v>
                </c:pt>
                <c:pt idx="152">
                  <c:v>46160.375</c:v>
                </c:pt>
                <c:pt idx="153">
                  <c:v>46160.416666666664</c:v>
                </c:pt>
                <c:pt idx="154">
                  <c:v>46160.458333333336</c:v>
                </c:pt>
                <c:pt idx="155">
                  <c:v>46160.5</c:v>
                </c:pt>
                <c:pt idx="156">
                  <c:v>46160.541666666664</c:v>
                </c:pt>
                <c:pt idx="157">
                  <c:v>46160.583333333336</c:v>
                </c:pt>
                <c:pt idx="158">
                  <c:v>46160.625</c:v>
                </c:pt>
                <c:pt idx="159">
                  <c:v>46160.666666666664</c:v>
                </c:pt>
                <c:pt idx="160">
                  <c:v>46160.708333333336</c:v>
                </c:pt>
                <c:pt idx="161">
                  <c:v>46160.75</c:v>
                </c:pt>
                <c:pt idx="162">
                  <c:v>46160.791666666664</c:v>
                </c:pt>
                <c:pt idx="163">
                  <c:v>46160.833333333336</c:v>
                </c:pt>
                <c:pt idx="164">
                  <c:v>46160.875</c:v>
                </c:pt>
                <c:pt idx="165">
                  <c:v>46160.916666666664</c:v>
                </c:pt>
                <c:pt idx="166">
                  <c:v>46160.958333333336</c:v>
                </c:pt>
                <c:pt idx="167">
                  <c:v>46161</c:v>
                </c:pt>
                <c:pt idx="168">
                  <c:v>46161.041666666664</c:v>
                </c:pt>
                <c:pt idx="169">
                  <c:v>46161.083333333336</c:v>
                </c:pt>
                <c:pt idx="170">
                  <c:v>46161.125</c:v>
                </c:pt>
                <c:pt idx="171">
                  <c:v>46161.166666666664</c:v>
                </c:pt>
                <c:pt idx="172">
                  <c:v>46161.208333333336</c:v>
                </c:pt>
                <c:pt idx="173">
                  <c:v>46161.25</c:v>
                </c:pt>
                <c:pt idx="174">
                  <c:v>46161.291666666664</c:v>
                </c:pt>
                <c:pt idx="175">
                  <c:v>46161.333333333336</c:v>
                </c:pt>
                <c:pt idx="176">
                  <c:v>46161.375</c:v>
                </c:pt>
                <c:pt idx="177">
                  <c:v>46161.416666666664</c:v>
                </c:pt>
                <c:pt idx="178">
                  <c:v>46161.458333333336</c:v>
                </c:pt>
                <c:pt idx="179">
                  <c:v>46161.5</c:v>
                </c:pt>
                <c:pt idx="180">
                  <c:v>46161.541666666664</c:v>
                </c:pt>
                <c:pt idx="181">
                  <c:v>46161.583333333336</c:v>
                </c:pt>
                <c:pt idx="182">
                  <c:v>46161.625</c:v>
                </c:pt>
                <c:pt idx="183">
                  <c:v>46161.666666666664</c:v>
                </c:pt>
                <c:pt idx="184">
                  <c:v>46161.708333333336</c:v>
                </c:pt>
                <c:pt idx="185">
                  <c:v>46161.75</c:v>
                </c:pt>
                <c:pt idx="186">
                  <c:v>46161.791666666664</c:v>
                </c:pt>
                <c:pt idx="187">
                  <c:v>46161.833333333336</c:v>
                </c:pt>
                <c:pt idx="188">
                  <c:v>46161.875</c:v>
                </c:pt>
                <c:pt idx="189">
                  <c:v>46161.916666666664</c:v>
                </c:pt>
                <c:pt idx="190">
                  <c:v>46161.958333333336</c:v>
                </c:pt>
                <c:pt idx="191">
                  <c:v>46162</c:v>
                </c:pt>
                <c:pt idx="192">
                  <c:v>46162.041666666664</c:v>
                </c:pt>
                <c:pt idx="193">
                  <c:v>46162.083333333336</c:v>
                </c:pt>
                <c:pt idx="194">
                  <c:v>46162.125</c:v>
                </c:pt>
                <c:pt idx="195">
                  <c:v>46162.166666666664</c:v>
                </c:pt>
                <c:pt idx="196">
                  <c:v>46162.208333333336</c:v>
                </c:pt>
                <c:pt idx="197">
                  <c:v>46162.25</c:v>
                </c:pt>
                <c:pt idx="198">
                  <c:v>46162.291666666664</c:v>
                </c:pt>
                <c:pt idx="199">
                  <c:v>46162.333333333336</c:v>
                </c:pt>
                <c:pt idx="200">
                  <c:v>46162.375</c:v>
                </c:pt>
                <c:pt idx="201">
                  <c:v>46162.416666666664</c:v>
                </c:pt>
                <c:pt idx="202">
                  <c:v>46162.458333333336</c:v>
                </c:pt>
                <c:pt idx="203">
                  <c:v>46162.5</c:v>
                </c:pt>
                <c:pt idx="204">
                  <c:v>46162.541666666664</c:v>
                </c:pt>
                <c:pt idx="205">
                  <c:v>46162.583333333336</c:v>
                </c:pt>
                <c:pt idx="206">
                  <c:v>46162.625</c:v>
                </c:pt>
                <c:pt idx="207">
                  <c:v>46162.666666666664</c:v>
                </c:pt>
                <c:pt idx="208">
                  <c:v>46162.708333333336</c:v>
                </c:pt>
                <c:pt idx="209">
                  <c:v>46162.75</c:v>
                </c:pt>
                <c:pt idx="210">
                  <c:v>46162.791666666664</c:v>
                </c:pt>
                <c:pt idx="211">
                  <c:v>46162.833333333336</c:v>
                </c:pt>
                <c:pt idx="212">
                  <c:v>46162.875</c:v>
                </c:pt>
                <c:pt idx="213">
                  <c:v>46162.916666666664</c:v>
                </c:pt>
                <c:pt idx="214">
                  <c:v>46162.958333333336</c:v>
                </c:pt>
                <c:pt idx="215">
                  <c:v>46163</c:v>
                </c:pt>
                <c:pt idx="216">
                  <c:v>46163.041666666664</c:v>
                </c:pt>
                <c:pt idx="217">
                  <c:v>46163.083333333336</c:v>
                </c:pt>
                <c:pt idx="218">
                  <c:v>46163.125</c:v>
                </c:pt>
                <c:pt idx="219">
                  <c:v>46163.166666666664</c:v>
                </c:pt>
                <c:pt idx="220">
                  <c:v>46163.208333333336</c:v>
                </c:pt>
                <c:pt idx="221">
                  <c:v>46163.25</c:v>
                </c:pt>
                <c:pt idx="222">
                  <c:v>46163.291666666664</c:v>
                </c:pt>
                <c:pt idx="223">
                  <c:v>46163.333333333336</c:v>
                </c:pt>
                <c:pt idx="224">
                  <c:v>46163.375</c:v>
                </c:pt>
                <c:pt idx="225">
                  <c:v>46163.416666666664</c:v>
                </c:pt>
                <c:pt idx="226">
                  <c:v>46163.458333333336</c:v>
                </c:pt>
                <c:pt idx="227">
                  <c:v>46163.5</c:v>
                </c:pt>
                <c:pt idx="228">
                  <c:v>46163.541666666664</c:v>
                </c:pt>
                <c:pt idx="229">
                  <c:v>46163.583333333336</c:v>
                </c:pt>
                <c:pt idx="230">
                  <c:v>46163.625</c:v>
                </c:pt>
                <c:pt idx="231">
                  <c:v>46163.666666666664</c:v>
                </c:pt>
                <c:pt idx="232">
                  <c:v>46163.708333333336</c:v>
                </c:pt>
                <c:pt idx="233">
                  <c:v>46163.75</c:v>
                </c:pt>
                <c:pt idx="234">
                  <c:v>46163.791666666664</c:v>
                </c:pt>
                <c:pt idx="235">
                  <c:v>46163.833333333336</c:v>
                </c:pt>
                <c:pt idx="236">
                  <c:v>46163.875</c:v>
                </c:pt>
                <c:pt idx="237">
                  <c:v>46163.916666666664</c:v>
                </c:pt>
                <c:pt idx="238">
                  <c:v>46163.958333333336</c:v>
                </c:pt>
                <c:pt idx="239">
                  <c:v>46164</c:v>
                </c:pt>
                <c:pt idx="240">
                  <c:v>46164.041666666664</c:v>
                </c:pt>
                <c:pt idx="241">
                  <c:v>46164.083333333336</c:v>
                </c:pt>
                <c:pt idx="242">
                  <c:v>46164.125</c:v>
                </c:pt>
                <c:pt idx="243">
                  <c:v>46164.166666666664</c:v>
                </c:pt>
                <c:pt idx="244">
                  <c:v>46164.208333333336</c:v>
                </c:pt>
                <c:pt idx="245">
                  <c:v>46164.25</c:v>
                </c:pt>
                <c:pt idx="246">
                  <c:v>46164.291666666664</c:v>
                </c:pt>
                <c:pt idx="247">
                  <c:v>46164.333333333336</c:v>
                </c:pt>
                <c:pt idx="248">
                  <c:v>46164.375</c:v>
                </c:pt>
                <c:pt idx="249">
                  <c:v>46164.416666666664</c:v>
                </c:pt>
                <c:pt idx="250">
                  <c:v>46164.458333333336</c:v>
                </c:pt>
                <c:pt idx="251">
                  <c:v>46164.5</c:v>
                </c:pt>
                <c:pt idx="252">
                  <c:v>46164.541666666664</c:v>
                </c:pt>
                <c:pt idx="253">
                  <c:v>46164.583333333336</c:v>
                </c:pt>
                <c:pt idx="254">
                  <c:v>46164.625</c:v>
                </c:pt>
                <c:pt idx="255">
                  <c:v>46164.666666666664</c:v>
                </c:pt>
                <c:pt idx="256">
                  <c:v>46164.708333333336</c:v>
                </c:pt>
                <c:pt idx="257">
                  <c:v>46164.75</c:v>
                </c:pt>
                <c:pt idx="258">
                  <c:v>46164.791666666664</c:v>
                </c:pt>
                <c:pt idx="259">
                  <c:v>46164.833333333336</c:v>
                </c:pt>
                <c:pt idx="260">
                  <c:v>46164.875</c:v>
                </c:pt>
                <c:pt idx="261">
                  <c:v>46164.916666666664</c:v>
                </c:pt>
                <c:pt idx="262">
                  <c:v>46164.958333333336</c:v>
                </c:pt>
                <c:pt idx="263">
                  <c:v>46165</c:v>
                </c:pt>
                <c:pt idx="264">
                  <c:v>46165.041666666664</c:v>
                </c:pt>
                <c:pt idx="265">
                  <c:v>46165.083333333336</c:v>
                </c:pt>
                <c:pt idx="266">
                  <c:v>46165.125</c:v>
                </c:pt>
                <c:pt idx="267">
                  <c:v>46165.166666666664</c:v>
                </c:pt>
                <c:pt idx="268">
                  <c:v>46165.208333333336</c:v>
                </c:pt>
                <c:pt idx="269">
                  <c:v>46165.25</c:v>
                </c:pt>
                <c:pt idx="270">
                  <c:v>46165.291666666664</c:v>
                </c:pt>
                <c:pt idx="271">
                  <c:v>46165.333333333336</c:v>
                </c:pt>
                <c:pt idx="272">
                  <c:v>46165.375</c:v>
                </c:pt>
                <c:pt idx="273">
                  <c:v>46165.416666666664</c:v>
                </c:pt>
                <c:pt idx="274">
                  <c:v>46165.458333333336</c:v>
                </c:pt>
                <c:pt idx="275">
                  <c:v>46165.5</c:v>
                </c:pt>
                <c:pt idx="276">
                  <c:v>46165.541666666664</c:v>
                </c:pt>
                <c:pt idx="277">
                  <c:v>46165.583333333336</c:v>
                </c:pt>
                <c:pt idx="278">
                  <c:v>46165.625</c:v>
                </c:pt>
                <c:pt idx="279">
                  <c:v>46165.666666666664</c:v>
                </c:pt>
                <c:pt idx="280">
                  <c:v>46165.708333333336</c:v>
                </c:pt>
                <c:pt idx="281">
                  <c:v>46165.75</c:v>
                </c:pt>
                <c:pt idx="282">
                  <c:v>46165.791666666664</c:v>
                </c:pt>
                <c:pt idx="283">
                  <c:v>46165.833333333336</c:v>
                </c:pt>
                <c:pt idx="284">
                  <c:v>46165.875</c:v>
                </c:pt>
                <c:pt idx="285">
                  <c:v>46165.916666666664</c:v>
                </c:pt>
                <c:pt idx="286">
                  <c:v>46165.958333333336</c:v>
                </c:pt>
                <c:pt idx="287">
                  <c:v>46166</c:v>
                </c:pt>
                <c:pt idx="288">
                  <c:v>46166.041666666664</c:v>
                </c:pt>
                <c:pt idx="289">
                  <c:v>46166.083333333336</c:v>
                </c:pt>
                <c:pt idx="290">
                  <c:v>46166.125</c:v>
                </c:pt>
                <c:pt idx="291">
                  <c:v>46166.166666666664</c:v>
                </c:pt>
                <c:pt idx="292">
                  <c:v>46166.208333333336</c:v>
                </c:pt>
                <c:pt idx="293">
                  <c:v>46166.25</c:v>
                </c:pt>
                <c:pt idx="294">
                  <c:v>46166.291666666664</c:v>
                </c:pt>
                <c:pt idx="295">
                  <c:v>46166.333333333336</c:v>
                </c:pt>
                <c:pt idx="296">
                  <c:v>46166.375</c:v>
                </c:pt>
                <c:pt idx="297">
                  <c:v>46166.416666666664</c:v>
                </c:pt>
                <c:pt idx="298">
                  <c:v>46166.458333333336</c:v>
                </c:pt>
                <c:pt idx="299">
                  <c:v>46166.5</c:v>
                </c:pt>
                <c:pt idx="300">
                  <c:v>46166.541666666664</c:v>
                </c:pt>
                <c:pt idx="301">
                  <c:v>46166.583333333336</c:v>
                </c:pt>
                <c:pt idx="302">
                  <c:v>46166.625</c:v>
                </c:pt>
                <c:pt idx="303">
                  <c:v>46166.666666666664</c:v>
                </c:pt>
                <c:pt idx="304">
                  <c:v>46166.708333333336</c:v>
                </c:pt>
                <c:pt idx="305">
                  <c:v>46166.75</c:v>
                </c:pt>
                <c:pt idx="306">
                  <c:v>46166.791666666664</c:v>
                </c:pt>
                <c:pt idx="307">
                  <c:v>46166.833333333336</c:v>
                </c:pt>
                <c:pt idx="308">
                  <c:v>46166.875</c:v>
                </c:pt>
                <c:pt idx="309">
                  <c:v>46166.916666666664</c:v>
                </c:pt>
                <c:pt idx="310">
                  <c:v>46166.958333333336</c:v>
                </c:pt>
                <c:pt idx="311">
                  <c:v>46167</c:v>
                </c:pt>
                <c:pt idx="312">
                  <c:v>46167.041666666664</c:v>
                </c:pt>
                <c:pt idx="313">
                  <c:v>46167.083333333336</c:v>
                </c:pt>
                <c:pt idx="314">
                  <c:v>46167.125</c:v>
                </c:pt>
                <c:pt idx="315">
                  <c:v>46167.166666666664</c:v>
                </c:pt>
                <c:pt idx="316">
                  <c:v>46167.208333333336</c:v>
                </c:pt>
                <c:pt idx="317">
                  <c:v>46167.25</c:v>
                </c:pt>
                <c:pt idx="318">
                  <c:v>46167.291666666664</c:v>
                </c:pt>
                <c:pt idx="319">
                  <c:v>46167.333333333336</c:v>
                </c:pt>
                <c:pt idx="320">
                  <c:v>46167.375</c:v>
                </c:pt>
                <c:pt idx="321">
                  <c:v>46167.416666666664</c:v>
                </c:pt>
                <c:pt idx="322">
                  <c:v>46167.458333333336</c:v>
                </c:pt>
                <c:pt idx="323">
                  <c:v>46167.5</c:v>
                </c:pt>
                <c:pt idx="324">
                  <c:v>46167.541666666664</c:v>
                </c:pt>
                <c:pt idx="325">
                  <c:v>46167.583333333336</c:v>
                </c:pt>
                <c:pt idx="326">
                  <c:v>46167.625</c:v>
                </c:pt>
                <c:pt idx="327">
                  <c:v>46167.666666666664</c:v>
                </c:pt>
                <c:pt idx="328">
                  <c:v>46167.708333333336</c:v>
                </c:pt>
                <c:pt idx="329">
                  <c:v>46167.75</c:v>
                </c:pt>
                <c:pt idx="330">
                  <c:v>46167.791666666664</c:v>
                </c:pt>
                <c:pt idx="331">
                  <c:v>46167.833333333336</c:v>
                </c:pt>
                <c:pt idx="332">
                  <c:v>46167.875</c:v>
                </c:pt>
                <c:pt idx="333">
                  <c:v>46167.916666666664</c:v>
                </c:pt>
                <c:pt idx="334">
                  <c:v>46167.958333333336</c:v>
                </c:pt>
                <c:pt idx="335">
                  <c:v>46168</c:v>
                </c:pt>
                <c:pt idx="336">
                  <c:v>46168.041666666664</c:v>
                </c:pt>
                <c:pt idx="337">
                  <c:v>46168.083333333336</c:v>
                </c:pt>
                <c:pt idx="338">
                  <c:v>46168.125</c:v>
                </c:pt>
                <c:pt idx="339">
                  <c:v>46168.166666666664</c:v>
                </c:pt>
                <c:pt idx="340">
                  <c:v>46168.208333333336</c:v>
                </c:pt>
                <c:pt idx="341">
                  <c:v>46168.25</c:v>
                </c:pt>
                <c:pt idx="342">
                  <c:v>46168.291666666664</c:v>
                </c:pt>
                <c:pt idx="343">
                  <c:v>46168.333333333336</c:v>
                </c:pt>
                <c:pt idx="344">
                  <c:v>46168.375</c:v>
                </c:pt>
                <c:pt idx="345">
                  <c:v>46168.416666666664</c:v>
                </c:pt>
                <c:pt idx="346">
                  <c:v>46168.458333333336</c:v>
                </c:pt>
                <c:pt idx="347">
                  <c:v>46168.5</c:v>
                </c:pt>
                <c:pt idx="348">
                  <c:v>46168.541666666664</c:v>
                </c:pt>
                <c:pt idx="349">
                  <c:v>46168.583333333336</c:v>
                </c:pt>
                <c:pt idx="350">
                  <c:v>46168.625</c:v>
                </c:pt>
                <c:pt idx="351">
                  <c:v>46168.666666666664</c:v>
                </c:pt>
                <c:pt idx="352">
                  <c:v>46168.708333333336</c:v>
                </c:pt>
                <c:pt idx="353">
                  <c:v>46168.75</c:v>
                </c:pt>
                <c:pt idx="354">
                  <c:v>46168.791666666664</c:v>
                </c:pt>
                <c:pt idx="355">
                  <c:v>46168.833333333336</c:v>
                </c:pt>
                <c:pt idx="356">
                  <c:v>46168.875</c:v>
                </c:pt>
                <c:pt idx="357">
                  <c:v>46168.916666666664</c:v>
                </c:pt>
                <c:pt idx="358">
                  <c:v>46168.958333333336</c:v>
                </c:pt>
                <c:pt idx="359">
                  <c:v>46169</c:v>
                </c:pt>
              </c:numCache>
            </c:numRef>
          </c:cat>
          <c:val>
            <c:numRef>
              <c:f>'Hourly Charts'!$AA$3:$AA$362</c:f>
              <c:numCache>
                <c:formatCode>General</c:formatCode>
                <c:ptCount val="360"/>
                <c:pt idx="0">
                  <c:v>1136</c:v>
                </c:pt>
                <c:pt idx="1">
                  <c:v>1164</c:v>
                </c:pt>
                <c:pt idx="2">
                  <c:v>1241</c:v>
                </c:pt>
                <c:pt idx="3">
                  <c:v>1168</c:v>
                </c:pt>
                <c:pt idx="4">
                  <c:v>1103</c:v>
                </c:pt>
                <c:pt idx="5">
                  <c:v>1051</c:v>
                </c:pt>
                <c:pt idx="6">
                  <c:v>963</c:v>
                </c:pt>
                <c:pt idx="7">
                  <c:v>724</c:v>
                </c:pt>
                <c:pt idx="8">
                  <c:v>786</c:v>
                </c:pt>
                <c:pt idx="9">
                  <c:v>791</c:v>
                </c:pt>
                <c:pt idx="10">
                  <c:v>796</c:v>
                </c:pt>
                <c:pt idx="11">
                  <c:v>776</c:v>
                </c:pt>
                <c:pt idx="12">
                  <c:v>703</c:v>
                </c:pt>
                <c:pt idx="13">
                  <c:v>778</c:v>
                </c:pt>
                <c:pt idx="14">
                  <c:v>421</c:v>
                </c:pt>
                <c:pt idx="15">
                  <c:v>576</c:v>
                </c:pt>
                <c:pt idx="16">
                  <c:v>453</c:v>
                </c:pt>
                <c:pt idx="17">
                  <c:v>412</c:v>
                </c:pt>
                <c:pt idx="18">
                  <c:v>619</c:v>
                </c:pt>
                <c:pt idx="19">
                  <c:v>805</c:v>
                </c:pt>
                <c:pt idx="20">
                  <c:v>831</c:v>
                </c:pt>
                <c:pt idx="21">
                  <c:v>709</c:v>
                </c:pt>
                <c:pt idx="22">
                  <c:v>1053</c:v>
                </c:pt>
                <c:pt idx="23">
                  <c:v>1027</c:v>
                </c:pt>
                <c:pt idx="24">
                  <c:v>1142</c:v>
                </c:pt>
                <c:pt idx="25">
                  <c:v>1223</c:v>
                </c:pt>
                <c:pt idx="26">
                  <c:v>1294</c:v>
                </c:pt>
                <c:pt idx="27">
                  <c:v>1258</c:v>
                </c:pt>
                <c:pt idx="28">
                  <c:v>1223</c:v>
                </c:pt>
                <c:pt idx="29">
                  <c:v>1134</c:v>
                </c:pt>
                <c:pt idx="30">
                  <c:v>988</c:v>
                </c:pt>
                <c:pt idx="31">
                  <c:v>650</c:v>
                </c:pt>
                <c:pt idx="32">
                  <c:v>352</c:v>
                </c:pt>
                <c:pt idx="33">
                  <c:v>522</c:v>
                </c:pt>
                <c:pt idx="34">
                  <c:v>545</c:v>
                </c:pt>
                <c:pt idx="35">
                  <c:v>617</c:v>
                </c:pt>
                <c:pt idx="36">
                  <c:v>739</c:v>
                </c:pt>
                <c:pt idx="37">
                  <c:v>645</c:v>
                </c:pt>
                <c:pt idx="38">
                  <c:v>441</c:v>
                </c:pt>
                <c:pt idx="39">
                  <c:v>266</c:v>
                </c:pt>
                <c:pt idx="40">
                  <c:v>230</c:v>
                </c:pt>
                <c:pt idx="41">
                  <c:v>-9</c:v>
                </c:pt>
                <c:pt idx="42">
                  <c:v>87</c:v>
                </c:pt>
                <c:pt idx="43">
                  <c:v>190</c:v>
                </c:pt>
                <c:pt idx="44">
                  <c:v>367</c:v>
                </c:pt>
                <c:pt idx="45">
                  <c:v>126</c:v>
                </c:pt>
                <c:pt idx="46">
                  <c:v>489</c:v>
                </c:pt>
                <c:pt idx="47">
                  <c:v>654</c:v>
                </c:pt>
                <c:pt idx="48">
                  <c:v>865</c:v>
                </c:pt>
                <c:pt idx="49">
                  <c:v>827</c:v>
                </c:pt>
                <c:pt idx="50">
                  <c:v>1241</c:v>
                </c:pt>
                <c:pt idx="51">
                  <c:v>1328</c:v>
                </c:pt>
                <c:pt idx="52">
                  <c:v>1209</c:v>
                </c:pt>
                <c:pt idx="53">
                  <c:v>1232</c:v>
                </c:pt>
                <c:pt idx="54">
                  <c:v>1063</c:v>
                </c:pt>
                <c:pt idx="55">
                  <c:v>928</c:v>
                </c:pt>
                <c:pt idx="56">
                  <c:v>1006</c:v>
                </c:pt>
                <c:pt idx="57">
                  <c:v>1293</c:v>
                </c:pt>
                <c:pt idx="58">
                  <c:v>1138</c:v>
                </c:pt>
                <c:pt idx="59">
                  <c:v>1087</c:v>
                </c:pt>
                <c:pt idx="60">
                  <c:v>966</c:v>
                </c:pt>
                <c:pt idx="61">
                  <c:v>912</c:v>
                </c:pt>
                <c:pt idx="62">
                  <c:v>1056</c:v>
                </c:pt>
                <c:pt idx="63">
                  <c:v>1001</c:v>
                </c:pt>
                <c:pt idx="64">
                  <c:v>881</c:v>
                </c:pt>
                <c:pt idx="65">
                  <c:v>935</c:v>
                </c:pt>
                <c:pt idx="66">
                  <c:v>858</c:v>
                </c:pt>
                <c:pt idx="67">
                  <c:v>878</c:v>
                </c:pt>
                <c:pt idx="68">
                  <c:v>1170</c:v>
                </c:pt>
                <c:pt idx="69">
                  <c:v>851</c:v>
                </c:pt>
                <c:pt idx="70">
                  <c:v>786</c:v>
                </c:pt>
                <c:pt idx="71">
                  <c:v>990</c:v>
                </c:pt>
                <c:pt idx="72">
                  <c:v>1226</c:v>
                </c:pt>
                <c:pt idx="73">
                  <c:v>1324</c:v>
                </c:pt>
                <c:pt idx="74">
                  <c:v>1602</c:v>
                </c:pt>
                <c:pt idx="75">
                  <c:v>1691</c:v>
                </c:pt>
                <c:pt idx="76">
                  <c:v>1740</c:v>
                </c:pt>
                <c:pt idx="77">
                  <c:v>1619</c:v>
                </c:pt>
                <c:pt idx="78">
                  <c:v>1200</c:v>
                </c:pt>
                <c:pt idx="79">
                  <c:v>1196</c:v>
                </c:pt>
                <c:pt idx="80">
                  <c:v>1286</c:v>
                </c:pt>
                <c:pt idx="81">
                  <c:v>1334</c:v>
                </c:pt>
                <c:pt idx="82">
                  <c:v>1485</c:v>
                </c:pt>
                <c:pt idx="83">
                  <c:v>1426</c:v>
                </c:pt>
                <c:pt idx="84">
                  <c:v>988</c:v>
                </c:pt>
                <c:pt idx="85">
                  <c:v>765</c:v>
                </c:pt>
                <c:pt idx="86">
                  <c:v>795</c:v>
                </c:pt>
                <c:pt idx="87">
                  <c:v>798</c:v>
                </c:pt>
                <c:pt idx="88">
                  <c:v>325</c:v>
                </c:pt>
                <c:pt idx="89">
                  <c:v>321</c:v>
                </c:pt>
                <c:pt idx="90">
                  <c:v>399</c:v>
                </c:pt>
                <c:pt idx="91">
                  <c:v>717</c:v>
                </c:pt>
                <c:pt idx="92">
                  <c:v>871</c:v>
                </c:pt>
                <c:pt idx="93">
                  <c:v>564</c:v>
                </c:pt>
                <c:pt idx="94">
                  <c:v>931</c:v>
                </c:pt>
                <c:pt idx="95">
                  <c:v>785</c:v>
                </c:pt>
                <c:pt idx="96">
                  <c:v>967</c:v>
                </c:pt>
                <c:pt idx="97">
                  <c:v>1195</c:v>
                </c:pt>
                <c:pt idx="98">
                  <c:v>1271</c:v>
                </c:pt>
                <c:pt idx="99">
                  <c:v>1348</c:v>
                </c:pt>
                <c:pt idx="100">
                  <c:v>1475</c:v>
                </c:pt>
                <c:pt idx="101">
                  <c:v>1370</c:v>
                </c:pt>
                <c:pt idx="102">
                  <c:v>1502</c:v>
                </c:pt>
                <c:pt idx="103">
                  <c:v>1241</c:v>
                </c:pt>
                <c:pt idx="104">
                  <c:v>943</c:v>
                </c:pt>
                <c:pt idx="105">
                  <c:v>835</c:v>
                </c:pt>
                <c:pt idx="106">
                  <c:v>631</c:v>
                </c:pt>
                <c:pt idx="107">
                  <c:v>798</c:v>
                </c:pt>
                <c:pt idx="108">
                  <c:v>573</c:v>
                </c:pt>
                <c:pt idx="109">
                  <c:v>298</c:v>
                </c:pt>
                <c:pt idx="110">
                  <c:v>22</c:v>
                </c:pt>
                <c:pt idx="111">
                  <c:v>-173</c:v>
                </c:pt>
                <c:pt idx="112">
                  <c:v>-225</c:v>
                </c:pt>
                <c:pt idx="113">
                  <c:v>37</c:v>
                </c:pt>
                <c:pt idx="114">
                  <c:v>331</c:v>
                </c:pt>
                <c:pt idx="115">
                  <c:v>499</c:v>
                </c:pt>
                <c:pt idx="116">
                  <c:v>471</c:v>
                </c:pt>
                <c:pt idx="117">
                  <c:v>596</c:v>
                </c:pt>
                <c:pt idx="118">
                  <c:v>666</c:v>
                </c:pt>
                <c:pt idx="119">
                  <c:v>783</c:v>
                </c:pt>
                <c:pt idx="120">
                  <c:v>805</c:v>
                </c:pt>
                <c:pt idx="121">
                  <c:v>1155</c:v>
                </c:pt>
                <c:pt idx="122">
                  <c:v>1268</c:v>
                </c:pt>
                <c:pt idx="123">
                  <c:v>1486</c:v>
                </c:pt>
                <c:pt idx="124">
                  <c:v>1511</c:v>
                </c:pt>
                <c:pt idx="125">
                  <c:v>1629</c:v>
                </c:pt>
                <c:pt idx="126">
                  <c:v>1526</c:v>
                </c:pt>
                <c:pt idx="127">
                  <c:v>1327</c:v>
                </c:pt>
                <c:pt idx="128">
                  <c:v>1207</c:v>
                </c:pt>
                <c:pt idx="129">
                  <c:v>955</c:v>
                </c:pt>
                <c:pt idx="130">
                  <c:v>648</c:v>
                </c:pt>
                <c:pt idx="131">
                  <c:v>402</c:v>
                </c:pt>
                <c:pt idx="132">
                  <c:v>39</c:v>
                </c:pt>
                <c:pt idx="133">
                  <c:v>-3</c:v>
                </c:pt>
                <c:pt idx="134">
                  <c:v>-184</c:v>
                </c:pt>
                <c:pt idx="135">
                  <c:v>-202</c:v>
                </c:pt>
                <c:pt idx="136">
                  <c:v>101</c:v>
                </c:pt>
                <c:pt idx="137">
                  <c:v>496</c:v>
                </c:pt>
                <c:pt idx="138">
                  <c:v>914</c:v>
                </c:pt>
                <c:pt idx="139">
                  <c:v>1354</c:v>
                </c:pt>
                <c:pt idx="140">
                  <c:v>1315</c:v>
                </c:pt>
                <c:pt idx="141">
                  <c:v>1206</c:v>
                </c:pt>
                <c:pt idx="142">
                  <c:v>1362</c:v>
                </c:pt>
                <c:pt idx="143">
                  <c:v>1202</c:v>
                </c:pt>
                <c:pt idx="144">
                  <c:v>1046</c:v>
                </c:pt>
                <c:pt idx="145">
                  <c:v>868</c:v>
                </c:pt>
                <c:pt idx="146">
                  <c:v>798</c:v>
                </c:pt>
                <c:pt idx="147">
                  <c:v>919</c:v>
                </c:pt>
                <c:pt idx="148">
                  <c:v>822</c:v>
                </c:pt>
                <c:pt idx="149">
                  <c:v>878</c:v>
                </c:pt>
                <c:pt idx="150">
                  <c:v>988</c:v>
                </c:pt>
                <c:pt idx="151">
                  <c:v>1157</c:v>
                </c:pt>
                <c:pt idx="152">
                  <c:v>1110</c:v>
                </c:pt>
                <c:pt idx="153">
                  <c:v>872</c:v>
                </c:pt>
                <c:pt idx="154">
                  <c:v>783</c:v>
                </c:pt>
                <c:pt idx="155">
                  <c:v>652</c:v>
                </c:pt>
                <c:pt idx="156">
                  <c:v>646</c:v>
                </c:pt>
                <c:pt idx="157">
                  <c:v>842</c:v>
                </c:pt>
                <c:pt idx="158">
                  <c:v>746</c:v>
                </c:pt>
                <c:pt idx="159">
                  <c:v>637</c:v>
                </c:pt>
                <c:pt idx="160">
                  <c:v>220</c:v>
                </c:pt>
                <c:pt idx="161">
                  <c:v>-214</c:v>
                </c:pt>
                <c:pt idx="162">
                  <c:v>54</c:v>
                </c:pt>
                <c:pt idx="163">
                  <c:v>545</c:v>
                </c:pt>
                <c:pt idx="164">
                  <c:v>819</c:v>
                </c:pt>
                <c:pt idx="165">
                  <c:v>670</c:v>
                </c:pt>
                <c:pt idx="166">
                  <c:v>841</c:v>
                </c:pt>
                <c:pt idx="167">
                  <c:v>782</c:v>
                </c:pt>
                <c:pt idx="168">
                  <c:v>1279</c:v>
                </c:pt>
                <c:pt idx="169">
                  <c:v>1555</c:v>
                </c:pt>
                <c:pt idx="170">
                  <c:v>1562</c:v>
                </c:pt>
                <c:pt idx="171">
                  <c:v>1516</c:v>
                </c:pt>
                <c:pt idx="172">
                  <c:v>1409</c:v>
                </c:pt>
                <c:pt idx="173">
                  <c:v>1425</c:v>
                </c:pt>
                <c:pt idx="174">
                  <c:v>1483</c:v>
                </c:pt>
                <c:pt idx="175">
                  <c:v>1358</c:v>
                </c:pt>
                <c:pt idx="176">
                  <c:v>945</c:v>
                </c:pt>
                <c:pt idx="177">
                  <c:v>1138</c:v>
                </c:pt>
                <c:pt idx="178">
                  <c:v>1347</c:v>
                </c:pt>
                <c:pt idx="179">
                  <c:v>1155</c:v>
                </c:pt>
                <c:pt idx="180">
                  <c:v>1017</c:v>
                </c:pt>
                <c:pt idx="181">
                  <c:v>1005</c:v>
                </c:pt>
                <c:pt idx="182">
                  <c:v>991</c:v>
                </c:pt>
                <c:pt idx="183">
                  <c:v>956</c:v>
                </c:pt>
                <c:pt idx="184">
                  <c:v>696</c:v>
                </c:pt>
                <c:pt idx="185">
                  <c:v>471</c:v>
                </c:pt>
                <c:pt idx="186">
                  <c:v>1018</c:v>
                </c:pt>
                <c:pt idx="187">
                  <c:v>1201</c:v>
                </c:pt>
                <c:pt idx="188">
                  <c:v>1198</c:v>
                </c:pt>
                <c:pt idx="189">
                  <c:v>820</c:v>
                </c:pt>
                <c:pt idx="190">
                  <c:v>931</c:v>
                </c:pt>
                <c:pt idx="191">
                  <c:v>815</c:v>
                </c:pt>
                <c:pt idx="192">
                  <c:v>935</c:v>
                </c:pt>
                <c:pt idx="193">
                  <c:v>862</c:v>
                </c:pt>
                <c:pt idx="194">
                  <c:v>902</c:v>
                </c:pt>
                <c:pt idx="195">
                  <c:v>1065</c:v>
                </c:pt>
                <c:pt idx="196">
                  <c:v>1059</c:v>
                </c:pt>
                <c:pt idx="197">
                  <c:v>971</c:v>
                </c:pt>
                <c:pt idx="198">
                  <c:v>539</c:v>
                </c:pt>
                <c:pt idx="199">
                  <c:v>459</c:v>
                </c:pt>
                <c:pt idx="200">
                  <c:v>447</c:v>
                </c:pt>
                <c:pt idx="201">
                  <c:v>386</c:v>
                </c:pt>
                <c:pt idx="202">
                  <c:v>380</c:v>
                </c:pt>
                <c:pt idx="203">
                  <c:v>377</c:v>
                </c:pt>
                <c:pt idx="204">
                  <c:v>-21</c:v>
                </c:pt>
                <c:pt idx="205">
                  <c:v>16</c:v>
                </c:pt>
                <c:pt idx="206">
                  <c:v>191</c:v>
                </c:pt>
                <c:pt idx="207">
                  <c:v>-309</c:v>
                </c:pt>
                <c:pt idx="208">
                  <c:v>-859</c:v>
                </c:pt>
                <c:pt idx="209">
                  <c:v>-773</c:v>
                </c:pt>
                <c:pt idx="210">
                  <c:v>-731</c:v>
                </c:pt>
                <c:pt idx="211">
                  <c:v>-332</c:v>
                </c:pt>
                <c:pt idx="212">
                  <c:v>-67</c:v>
                </c:pt>
                <c:pt idx="213">
                  <c:v>58</c:v>
                </c:pt>
                <c:pt idx="214">
                  <c:v>149</c:v>
                </c:pt>
                <c:pt idx="215">
                  <c:v>378</c:v>
                </c:pt>
                <c:pt idx="216">
                  <c:v>953</c:v>
                </c:pt>
                <c:pt idx="217">
                  <c:v>1036</c:v>
                </c:pt>
                <c:pt idx="218">
                  <c:v>1207</c:v>
                </c:pt>
                <c:pt idx="219">
                  <c:v>1347</c:v>
                </c:pt>
                <c:pt idx="220">
                  <c:v>1403</c:v>
                </c:pt>
                <c:pt idx="221">
                  <c:v>1335</c:v>
                </c:pt>
                <c:pt idx="222">
                  <c:v>1457</c:v>
                </c:pt>
                <c:pt idx="223">
                  <c:v>1159</c:v>
                </c:pt>
                <c:pt idx="224">
                  <c:v>811</c:v>
                </c:pt>
                <c:pt idx="225">
                  <c:v>783</c:v>
                </c:pt>
                <c:pt idx="226">
                  <c:v>617</c:v>
                </c:pt>
                <c:pt idx="227">
                  <c:v>141</c:v>
                </c:pt>
                <c:pt idx="228">
                  <c:v>40</c:v>
                </c:pt>
                <c:pt idx="229">
                  <c:v>-349</c:v>
                </c:pt>
                <c:pt idx="230">
                  <c:v>-197</c:v>
                </c:pt>
                <c:pt idx="231">
                  <c:v>-192</c:v>
                </c:pt>
                <c:pt idx="232">
                  <c:v>-95</c:v>
                </c:pt>
                <c:pt idx="233">
                  <c:v>399</c:v>
                </c:pt>
                <c:pt idx="234">
                  <c:v>329</c:v>
                </c:pt>
                <c:pt idx="235">
                  <c:v>234</c:v>
                </c:pt>
                <c:pt idx="236">
                  <c:v>189</c:v>
                </c:pt>
                <c:pt idx="237">
                  <c:v>248</c:v>
                </c:pt>
                <c:pt idx="238">
                  <c:v>307</c:v>
                </c:pt>
                <c:pt idx="239">
                  <c:v>428</c:v>
                </c:pt>
                <c:pt idx="240">
                  <c:v>775</c:v>
                </c:pt>
                <c:pt idx="241">
                  <c:v>1236</c:v>
                </c:pt>
                <c:pt idx="242">
                  <c:v>1231</c:v>
                </c:pt>
                <c:pt idx="243">
                  <c:v>1310</c:v>
                </c:pt>
                <c:pt idx="244">
                  <c:v>1228</c:v>
                </c:pt>
                <c:pt idx="245">
                  <c:v>1433</c:v>
                </c:pt>
                <c:pt idx="246">
                  <c:v>1366</c:v>
                </c:pt>
                <c:pt idx="247">
                  <c:v>1396</c:v>
                </c:pt>
                <c:pt idx="248">
                  <c:v>1407</c:v>
                </c:pt>
                <c:pt idx="249">
                  <c:v>1306</c:v>
                </c:pt>
                <c:pt idx="250">
                  <c:v>1271</c:v>
                </c:pt>
                <c:pt idx="251">
                  <c:v>1065</c:v>
                </c:pt>
                <c:pt idx="252">
                  <c:v>909</c:v>
                </c:pt>
                <c:pt idx="253">
                  <c:v>744</c:v>
                </c:pt>
                <c:pt idx="254">
                  <c:v>647</c:v>
                </c:pt>
                <c:pt idx="255">
                  <c:v>432</c:v>
                </c:pt>
                <c:pt idx="256">
                  <c:v>667</c:v>
                </c:pt>
                <c:pt idx="257">
                  <c:v>656</c:v>
                </c:pt>
                <c:pt idx="258">
                  <c:v>764</c:v>
                </c:pt>
                <c:pt idx="259">
                  <c:v>751</c:v>
                </c:pt>
                <c:pt idx="260">
                  <c:v>608</c:v>
                </c:pt>
                <c:pt idx="261">
                  <c:v>550</c:v>
                </c:pt>
                <c:pt idx="262">
                  <c:v>874</c:v>
                </c:pt>
                <c:pt idx="263">
                  <c:v>952</c:v>
                </c:pt>
                <c:pt idx="264">
                  <c:v>1057</c:v>
                </c:pt>
                <c:pt idx="265">
                  <c:v>1375</c:v>
                </c:pt>
                <c:pt idx="266">
                  <c:v>1544</c:v>
                </c:pt>
                <c:pt idx="267">
                  <c:v>1594</c:v>
                </c:pt>
                <c:pt idx="268">
                  <c:v>1525</c:v>
                </c:pt>
                <c:pt idx="269">
                  <c:v>1571</c:v>
                </c:pt>
                <c:pt idx="270">
                  <c:v>1619</c:v>
                </c:pt>
                <c:pt idx="271">
                  <c:v>1691</c:v>
                </c:pt>
                <c:pt idx="272">
                  <c:v>1713</c:v>
                </c:pt>
                <c:pt idx="273">
                  <c:v>1633</c:v>
                </c:pt>
                <c:pt idx="274">
                  <c:v>1700</c:v>
                </c:pt>
                <c:pt idx="275">
                  <c:v>1478</c:v>
                </c:pt>
                <c:pt idx="276">
                  <c:v>1156</c:v>
                </c:pt>
                <c:pt idx="277">
                  <c:v>747</c:v>
                </c:pt>
                <c:pt idx="278">
                  <c:v>654</c:v>
                </c:pt>
                <c:pt idx="279">
                  <c:v>737</c:v>
                </c:pt>
                <c:pt idx="280">
                  <c:v>414</c:v>
                </c:pt>
                <c:pt idx="281">
                  <c:v>371</c:v>
                </c:pt>
                <c:pt idx="282">
                  <c:v>382</c:v>
                </c:pt>
                <c:pt idx="283">
                  <c:v>473</c:v>
                </c:pt>
                <c:pt idx="284">
                  <c:v>199</c:v>
                </c:pt>
                <c:pt idx="285">
                  <c:v>242</c:v>
                </c:pt>
                <c:pt idx="286">
                  <c:v>763</c:v>
                </c:pt>
                <c:pt idx="287">
                  <c:v>1055</c:v>
                </c:pt>
                <c:pt idx="288">
                  <c:v>1349</c:v>
                </c:pt>
                <c:pt idx="289">
                  <c:v>1317</c:v>
                </c:pt>
                <c:pt idx="290">
                  <c:v>1453</c:v>
                </c:pt>
                <c:pt idx="291">
                  <c:v>1478</c:v>
                </c:pt>
                <c:pt idx="292">
                  <c:v>1613</c:v>
                </c:pt>
                <c:pt idx="293">
                  <c:v>1708</c:v>
                </c:pt>
                <c:pt idx="294">
                  <c:v>1777</c:v>
                </c:pt>
                <c:pt idx="295">
                  <c:v>1852</c:v>
                </c:pt>
                <c:pt idx="296">
                  <c:v>1778</c:v>
                </c:pt>
                <c:pt idx="297">
                  <c:v>1453</c:v>
                </c:pt>
                <c:pt idx="298">
                  <c:v>1272</c:v>
                </c:pt>
                <c:pt idx="299">
                  <c:v>1153</c:v>
                </c:pt>
                <c:pt idx="300">
                  <c:v>979</c:v>
                </c:pt>
                <c:pt idx="301">
                  <c:v>609</c:v>
                </c:pt>
                <c:pt idx="302">
                  <c:v>486</c:v>
                </c:pt>
                <c:pt idx="303">
                  <c:v>405</c:v>
                </c:pt>
                <c:pt idx="304">
                  <c:v>376</c:v>
                </c:pt>
                <c:pt idx="305">
                  <c:v>501</c:v>
                </c:pt>
                <c:pt idx="306">
                  <c:v>479</c:v>
                </c:pt>
                <c:pt idx="307">
                  <c:v>708</c:v>
                </c:pt>
                <c:pt idx="308">
                  <c:v>777</c:v>
                </c:pt>
                <c:pt idx="309">
                  <c:v>856</c:v>
                </c:pt>
                <c:pt idx="310">
                  <c:v>1019</c:v>
                </c:pt>
                <c:pt idx="311">
                  <c:v>1042</c:v>
                </c:pt>
              </c:numCache>
            </c:numRef>
          </c:val>
          <c:extLst>
            <c:ext xmlns:c16="http://schemas.microsoft.com/office/drawing/2014/chart" uri="{C3380CC4-5D6E-409C-BE32-E72D297353CC}">
              <c16:uniqueId val="{0000000A-0153-45A6-9F85-6E1AE9737B5D}"/>
            </c:ext>
          </c:extLst>
        </c:ser>
        <c:ser>
          <c:idx val="14"/>
          <c:order val="11"/>
          <c:tx>
            <c:strRef>
              <c:f>'Hourly Charts'!$Z$2</c:f>
              <c:strCache>
                <c:ptCount val="1"/>
                <c:pt idx="0">
                  <c:v>Florida</c:v>
                </c:pt>
              </c:strCache>
            </c:strRef>
          </c:tx>
          <c:spPr>
            <a:solidFill>
              <a:srgbClr val="7D6D9B"/>
            </a:solidFill>
            <a:ln>
              <a:noFill/>
            </a:ln>
            <a:effectLst/>
          </c:spPr>
          <c:invertIfNegative val="0"/>
          <c:cat>
            <c:numRef>
              <c:f>'Hourly Charts'!$B$3:$B$362</c:f>
              <c:numCache>
                <c:formatCode>ddmmmyyyy</c:formatCode>
                <c:ptCount val="360"/>
                <c:pt idx="0">
                  <c:v>46154.041666666664</c:v>
                </c:pt>
                <c:pt idx="1">
                  <c:v>46154.083333333336</c:v>
                </c:pt>
                <c:pt idx="2">
                  <c:v>46154.125</c:v>
                </c:pt>
                <c:pt idx="3">
                  <c:v>46154.166666666664</c:v>
                </c:pt>
                <c:pt idx="4">
                  <c:v>46154.208333333336</c:v>
                </c:pt>
                <c:pt idx="5">
                  <c:v>46154.25</c:v>
                </c:pt>
                <c:pt idx="6">
                  <c:v>46154.291666666664</c:v>
                </c:pt>
                <c:pt idx="7">
                  <c:v>46154.333333333336</c:v>
                </c:pt>
                <c:pt idx="8">
                  <c:v>46154.375</c:v>
                </c:pt>
                <c:pt idx="9">
                  <c:v>46154.416666666664</c:v>
                </c:pt>
                <c:pt idx="10">
                  <c:v>46154.458333333336</c:v>
                </c:pt>
                <c:pt idx="11">
                  <c:v>46154.5</c:v>
                </c:pt>
                <c:pt idx="12">
                  <c:v>46154.541666666664</c:v>
                </c:pt>
                <c:pt idx="13">
                  <c:v>46154.583333333336</c:v>
                </c:pt>
                <c:pt idx="14">
                  <c:v>46154.625</c:v>
                </c:pt>
                <c:pt idx="15">
                  <c:v>46154.666666666664</c:v>
                </c:pt>
                <c:pt idx="16">
                  <c:v>46154.708333333336</c:v>
                </c:pt>
                <c:pt idx="17">
                  <c:v>46154.75</c:v>
                </c:pt>
                <c:pt idx="18">
                  <c:v>46154.791666666664</c:v>
                </c:pt>
                <c:pt idx="19">
                  <c:v>46154.833333333336</c:v>
                </c:pt>
                <c:pt idx="20">
                  <c:v>46154.875</c:v>
                </c:pt>
                <c:pt idx="21">
                  <c:v>46154.916666666664</c:v>
                </c:pt>
                <c:pt idx="22">
                  <c:v>46154.958333333336</c:v>
                </c:pt>
                <c:pt idx="23">
                  <c:v>46155</c:v>
                </c:pt>
                <c:pt idx="24">
                  <c:v>46155.041666666664</c:v>
                </c:pt>
                <c:pt idx="25">
                  <c:v>46155.083333333336</c:v>
                </c:pt>
                <c:pt idx="26">
                  <c:v>46155.125</c:v>
                </c:pt>
                <c:pt idx="27">
                  <c:v>46155.166666666664</c:v>
                </c:pt>
                <c:pt idx="28">
                  <c:v>46155.208333333336</c:v>
                </c:pt>
                <c:pt idx="29">
                  <c:v>46155.25</c:v>
                </c:pt>
                <c:pt idx="30">
                  <c:v>46155.291666666664</c:v>
                </c:pt>
                <c:pt idx="31">
                  <c:v>46155.333333333336</c:v>
                </c:pt>
                <c:pt idx="32">
                  <c:v>46155.375</c:v>
                </c:pt>
                <c:pt idx="33">
                  <c:v>46155.416666666664</c:v>
                </c:pt>
                <c:pt idx="34">
                  <c:v>46155.458333333336</c:v>
                </c:pt>
                <c:pt idx="35">
                  <c:v>46155.5</c:v>
                </c:pt>
                <c:pt idx="36">
                  <c:v>46155.541666666664</c:v>
                </c:pt>
                <c:pt idx="37">
                  <c:v>46155.583333333336</c:v>
                </c:pt>
                <c:pt idx="38">
                  <c:v>46155.625</c:v>
                </c:pt>
                <c:pt idx="39">
                  <c:v>46155.666666666664</c:v>
                </c:pt>
                <c:pt idx="40">
                  <c:v>46155.708333333336</c:v>
                </c:pt>
                <c:pt idx="41">
                  <c:v>46155.75</c:v>
                </c:pt>
                <c:pt idx="42">
                  <c:v>46155.791666666664</c:v>
                </c:pt>
                <c:pt idx="43">
                  <c:v>46155.833333333336</c:v>
                </c:pt>
                <c:pt idx="44">
                  <c:v>46155.875</c:v>
                </c:pt>
                <c:pt idx="45">
                  <c:v>46155.916666666664</c:v>
                </c:pt>
                <c:pt idx="46">
                  <c:v>46155.958333333336</c:v>
                </c:pt>
                <c:pt idx="47">
                  <c:v>46156</c:v>
                </c:pt>
                <c:pt idx="48">
                  <c:v>46156.041666666664</c:v>
                </c:pt>
                <c:pt idx="49">
                  <c:v>46156.083333333336</c:v>
                </c:pt>
                <c:pt idx="50">
                  <c:v>46156.125</c:v>
                </c:pt>
                <c:pt idx="51">
                  <c:v>46156.166666666664</c:v>
                </c:pt>
                <c:pt idx="52">
                  <c:v>46156.208333333336</c:v>
                </c:pt>
                <c:pt idx="53">
                  <c:v>46156.25</c:v>
                </c:pt>
                <c:pt idx="54">
                  <c:v>46156.291666666664</c:v>
                </c:pt>
                <c:pt idx="55">
                  <c:v>46156.333333333336</c:v>
                </c:pt>
                <c:pt idx="56">
                  <c:v>46156.375</c:v>
                </c:pt>
                <c:pt idx="57">
                  <c:v>46156.416666666664</c:v>
                </c:pt>
                <c:pt idx="58">
                  <c:v>46156.458333333336</c:v>
                </c:pt>
                <c:pt idx="59">
                  <c:v>46156.5</c:v>
                </c:pt>
                <c:pt idx="60">
                  <c:v>46156.541666666664</c:v>
                </c:pt>
                <c:pt idx="61">
                  <c:v>46156.583333333336</c:v>
                </c:pt>
                <c:pt idx="62">
                  <c:v>46156.625</c:v>
                </c:pt>
                <c:pt idx="63">
                  <c:v>46156.666666666664</c:v>
                </c:pt>
                <c:pt idx="64">
                  <c:v>46156.708333333336</c:v>
                </c:pt>
                <c:pt idx="65">
                  <c:v>46156.75</c:v>
                </c:pt>
                <c:pt idx="66">
                  <c:v>46156.791666666664</c:v>
                </c:pt>
                <c:pt idx="67">
                  <c:v>46156.833333333336</c:v>
                </c:pt>
                <c:pt idx="68">
                  <c:v>46156.875</c:v>
                </c:pt>
                <c:pt idx="69">
                  <c:v>46156.916666666664</c:v>
                </c:pt>
                <c:pt idx="70">
                  <c:v>46156.958333333336</c:v>
                </c:pt>
                <c:pt idx="71">
                  <c:v>46157</c:v>
                </c:pt>
                <c:pt idx="72">
                  <c:v>46157.041666666664</c:v>
                </c:pt>
                <c:pt idx="73">
                  <c:v>46157.083333333336</c:v>
                </c:pt>
                <c:pt idx="74">
                  <c:v>46157.125</c:v>
                </c:pt>
                <c:pt idx="75">
                  <c:v>46157.166666666664</c:v>
                </c:pt>
                <c:pt idx="76">
                  <c:v>46157.208333333336</c:v>
                </c:pt>
                <c:pt idx="77">
                  <c:v>46157.25</c:v>
                </c:pt>
                <c:pt idx="78">
                  <c:v>46157.291666666664</c:v>
                </c:pt>
                <c:pt idx="79">
                  <c:v>46157.333333333336</c:v>
                </c:pt>
                <c:pt idx="80">
                  <c:v>46157.375</c:v>
                </c:pt>
                <c:pt idx="81">
                  <c:v>46157.416666666664</c:v>
                </c:pt>
                <c:pt idx="82">
                  <c:v>46157.458333333336</c:v>
                </c:pt>
                <c:pt idx="83">
                  <c:v>46157.5</c:v>
                </c:pt>
                <c:pt idx="84">
                  <c:v>46157.541666666664</c:v>
                </c:pt>
                <c:pt idx="85">
                  <c:v>46157.583333333336</c:v>
                </c:pt>
                <c:pt idx="86">
                  <c:v>46157.625</c:v>
                </c:pt>
                <c:pt idx="87">
                  <c:v>46157.666666666664</c:v>
                </c:pt>
                <c:pt idx="88">
                  <c:v>46157.708333333336</c:v>
                </c:pt>
                <c:pt idx="89">
                  <c:v>46157.75</c:v>
                </c:pt>
                <c:pt idx="90">
                  <c:v>46157.791666666664</c:v>
                </c:pt>
                <c:pt idx="91">
                  <c:v>46157.833333333336</c:v>
                </c:pt>
                <c:pt idx="92">
                  <c:v>46157.875</c:v>
                </c:pt>
                <c:pt idx="93">
                  <c:v>46157.916666666664</c:v>
                </c:pt>
                <c:pt idx="94">
                  <c:v>46157.958333333336</c:v>
                </c:pt>
                <c:pt idx="95">
                  <c:v>46158</c:v>
                </c:pt>
                <c:pt idx="96">
                  <c:v>46158.041666666664</c:v>
                </c:pt>
                <c:pt idx="97">
                  <c:v>46158.083333333336</c:v>
                </c:pt>
                <c:pt idx="98">
                  <c:v>46158.125</c:v>
                </c:pt>
                <c:pt idx="99">
                  <c:v>46158.166666666664</c:v>
                </c:pt>
                <c:pt idx="100">
                  <c:v>46158.208333333336</c:v>
                </c:pt>
                <c:pt idx="101">
                  <c:v>46158.25</c:v>
                </c:pt>
                <c:pt idx="102">
                  <c:v>46158.291666666664</c:v>
                </c:pt>
                <c:pt idx="103">
                  <c:v>46158.333333333336</c:v>
                </c:pt>
                <c:pt idx="104">
                  <c:v>46158.375</c:v>
                </c:pt>
                <c:pt idx="105">
                  <c:v>46158.416666666664</c:v>
                </c:pt>
                <c:pt idx="106">
                  <c:v>46158.458333333336</c:v>
                </c:pt>
                <c:pt idx="107">
                  <c:v>46158.5</c:v>
                </c:pt>
                <c:pt idx="108">
                  <c:v>46158.541666666664</c:v>
                </c:pt>
                <c:pt idx="109">
                  <c:v>46158.583333333336</c:v>
                </c:pt>
                <c:pt idx="110">
                  <c:v>46158.625</c:v>
                </c:pt>
                <c:pt idx="111">
                  <c:v>46158.666666666664</c:v>
                </c:pt>
                <c:pt idx="112">
                  <c:v>46158.708333333336</c:v>
                </c:pt>
                <c:pt idx="113">
                  <c:v>46158.75</c:v>
                </c:pt>
                <c:pt idx="114">
                  <c:v>46158.791666666664</c:v>
                </c:pt>
                <c:pt idx="115">
                  <c:v>46158.833333333336</c:v>
                </c:pt>
                <c:pt idx="116">
                  <c:v>46158.875</c:v>
                </c:pt>
                <c:pt idx="117">
                  <c:v>46158.916666666664</c:v>
                </c:pt>
                <c:pt idx="118">
                  <c:v>46158.958333333336</c:v>
                </c:pt>
                <c:pt idx="119">
                  <c:v>46159</c:v>
                </c:pt>
                <c:pt idx="120">
                  <c:v>46159.041666666664</c:v>
                </c:pt>
                <c:pt idx="121">
                  <c:v>46159.083333333336</c:v>
                </c:pt>
                <c:pt idx="122">
                  <c:v>46159.125</c:v>
                </c:pt>
                <c:pt idx="123">
                  <c:v>46159.166666666664</c:v>
                </c:pt>
                <c:pt idx="124">
                  <c:v>46159.208333333336</c:v>
                </c:pt>
                <c:pt idx="125">
                  <c:v>46159.25</c:v>
                </c:pt>
                <c:pt idx="126">
                  <c:v>46159.291666666664</c:v>
                </c:pt>
                <c:pt idx="127">
                  <c:v>46159.333333333336</c:v>
                </c:pt>
                <c:pt idx="128">
                  <c:v>46159.375</c:v>
                </c:pt>
                <c:pt idx="129">
                  <c:v>46159.416666666664</c:v>
                </c:pt>
                <c:pt idx="130">
                  <c:v>46159.458333333336</c:v>
                </c:pt>
                <c:pt idx="131">
                  <c:v>46159.5</c:v>
                </c:pt>
                <c:pt idx="132">
                  <c:v>46159.541666666664</c:v>
                </c:pt>
                <c:pt idx="133">
                  <c:v>46159.583333333336</c:v>
                </c:pt>
                <c:pt idx="134">
                  <c:v>46159.625</c:v>
                </c:pt>
                <c:pt idx="135">
                  <c:v>46159.666666666664</c:v>
                </c:pt>
                <c:pt idx="136">
                  <c:v>46159.708333333336</c:v>
                </c:pt>
                <c:pt idx="137">
                  <c:v>46159.75</c:v>
                </c:pt>
                <c:pt idx="138">
                  <c:v>46159.791666666664</c:v>
                </c:pt>
                <c:pt idx="139">
                  <c:v>46159.833333333336</c:v>
                </c:pt>
                <c:pt idx="140">
                  <c:v>46159.875</c:v>
                </c:pt>
                <c:pt idx="141">
                  <c:v>46159.916666666664</c:v>
                </c:pt>
                <c:pt idx="142">
                  <c:v>46159.958333333336</c:v>
                </c:pt>
                <c:pt idx="143">
                  <c:v>46160</c:v>
                </c:pt>
                <c:pt idx="144">
                  <c:v>46160.041666666664</c:v>
                </c:pt>
                <c:pt idx="145">
                  <c:v>46160.083333333336</c:v>
                </c:pt>
                <c:pt idx="146">
                  <c:v>46160.125</c:v>
                </c:pt>
                <c:pt idx="147">
                  <c:v>46160.166666666664</c:v>
                </c:pt>
                <c:pt idx="148">
                  <c:v>46160.208333333336</c:v>
                </c:pt>
                <c:pt idx="149">
                  <c:v>46160.25</c:v>
                </c:pt>
                <c:pt idx="150">
                  <c:v>46160.291666666664</c:v>
                </c:pt>
                <c:pt idx="151">
                  <c:v>46160.333333333336</c:v>
                </c:pt>
                <c:pt idx="152">
                  <c:v>46160.375</c:v>
                </c:pt>
                <c:pt idx="153">
                  <c:v>46160.416666666664</c:v>
                </c:pt>
                <c:pt idx="154">
                  <c:v>46160.458333333336</c:v>
                </c:pt>
                <c:pt idx="155">
                  <c:v>46160.5</c:v>
                </c:pt>
                <c:pt idx="156">
                  <c:v>46160.541666666664</c:v>
                </c:pt>
                <c:pt idx="157">
                  <c:v>46160.583333333336</c:v>
                </c:pt>
                <c:pt idx="158">
                  <c:v>46160.625</c:v>
                </c:pt>
                <c:pt idx="159">
                  <c:v>46160.666666666664</c:v>
                </c:pt>
                <c:pt idx="160">
                  <c:v>46160.708333333336</c:v>
                </c:pt>
                <c:pt idx="161">
                  <c:v>46160.75</c:v>
                </c:pt>
                <c:pt idx="162">
                  <c:v>46160.791666666664</c:v>
                </c:pt>
                <c:pt idx="163">
                  <c:v>46160.833333333336</c:v>
                </c:pt>
                <c:pt idx="164">
                  <c:v>46160.875</c:v>
                </c:pt>
                <c:pt idx="165">
                  <c:v>46160.916666666664</c:v>
                </c:pt>
                <c:pt idx="166">
                  <c:v>46160.958333333336</c:v>
                </c:pt>
                <c:pt idx="167">
                  <c:v>46161</c:v>
                </c:pt>
                <c:pt idx="168">
                  <c:v>46161.041666666664</c:v>
                </c:pt>
                <c:pt idx="169">
                  <c:v>46161.083333333336</c:v>
                </c:pt>
                <c:pt idx="170">
                  <c:v>46161.125</c:v>
                </c:pt>
                <c:pt idx="171">
                  <c:v>46161.166666666664</c:v>
                </c:pt>
                <c:pt idx="172">
                  <c:v>46161.208333333336</c:v>
                </c:pt>
                <c:pt idx="173">
                  <c:v>46161.25</c:v>
                </c:pt>
                <c:pt idx="174">
                  <c:v>46161.291666666664</c:v>
                </c:pt>
                <c:pt idx="175">
                  <c:v>46161.333333333336</c:v>
                </c:pt>
                <c:pt idx="176">
                  <c:v>46161.375</c:v>
                </c:pt>
                <c:pt idx="177">
                  <c:v>46161.416666666664</c:v>
                </c:pt>
                <c:pt idx="178">
                  <c:v>46161.458333333336</c:v>
                </c:pt>
                <c:pt idx="179">
                  <c:v>46161.5</c:v>
                </c:pt>
                <c:pt idx="180">
                  <c:v>46161.541666666664</c:v>
                </c:pt>
                <c:pt idx="181">
                  <c:v>46161.583333333336</c:v>
                </c:pt>
                <c:pt idx="182">
                  <c:v>46161.625</c:v>
                </c:pt>
                <c:pt idx="183">
                  <c:v>46161.666666666664</c:v>
                </c:pt>
                <c:pt idx="184">
                  <c:v>46161.708333333336</c:v>
                </c:pt>
                <c:pt idx="185">
                  <c:v>46161.75</c:v>
                </c:pt>
                <c:pt idx="186">
                  <c:v>46161.791666666664</c:v>
                </c:pt>
                <c:pt idx="187">
                  <c:v>46161.833333333336</c:v>
                </c:pt>
                <c:pt idx="188">
                  <c:v>46161.875</c:v>
                </c:pt>
                <c:pt idx="189">
                  <c:v>46161.916666666664</c:v>
                </c:pt>
                <c:pt idx="190">
                  <c:v>46161.958333333336</c:v>
                </c:pt>
                <c:pt idx="191">
                  <c:v>46162</c:v>
                </c:pt>
                <c:pt idx="192">
                  <c:v>46162.041666666664</c:v>
                </c:pt>
                <c:pt idx="193">
                  <c:v>46162.083333333336</c:v>
                </c:pt>
                <c:pt idx="194">
                  <c:v>46162.125</c:v>
                </c:pt>
                <c:pt idx="195">
                  <c:v>46162.166666666664</c:v>
                </c:pt>
                <c:pt idx="196">
                  <c:v>46162.208333333336</c:v>
                </c:pt>
                <c:pt idx="197">
                  <c:v>46162.25</c:v>
                </c:pt>
                <c:pt idx="198">
                  <c:v>46162.291666666664</c:v>
                </c:pt>
                <c:pt idx="199">
                  <c:v>46162.333333333336</c:v>
                </c:pt>
                <c:pt idx="200">
                  <c:v>46162.375</c:v>
                </c:pt>
                <c:pt idx="201">
                  <c:v>46162.416666666664</c:v>
                </c:pt>
                <c:pt idx="202">
                  <c:v>46162.458333333336</c:v>
                </c:pt>
                <c:pt idx="203">
                  <c:v>46162.5</c:v>
                </c:pt>
                <c:pt idx="204">
                  <c:v>46162.541666666664</c:v>
                </c:pt>
                <c:pt idx="205">
                  <c:v>46162.583333333336</c:v>
                </c:pt>
                <c:pt idx="206">
                  <c:v>46162.625</c:v>
                </c:pt>
                <c:pt idx="207">
                  <c:v>46162.666666666664</c:v>
                </c:pt>
                <c:pt idx="208">
                  <c:v>46162.708333333336</c:v>
                </c:pt>
                <c:pt idx="209">
                  <c:v>46162.75</c:v>
                </c:pt>
                <c:pt idx="210">
                  <c:v>46162.791666666664</c:v>
                </c:pt>
                <c:pt idx="211">
                  <c:v>46162.833333333336</c:v>
                </c:pt>
                <c:pt idx="212">
                  <c:v>46162.875</c:v>
                </c:pt>
                <c:pt idx="213">
                  <c:v>46162.916666666664</c:v>
                </c:pt>
                <c:pt idx="214">
                  <c:v>46162.958333333336</c:v>
                </c:pt>
                <c:pt idx="215">
                  <c:v>46163</c:v>
                </c:pt>
                <c:pt idx="216">
                  <c:v>46163.041666666664</c:v>
                </c:pt>
                <c:pt idx="217">
                  <c:v>46163.083333333336</c:v>
                </c:pt>
                <c:pt idx="218">
                  <c:v>46163.125</c:v>
                </c:pt>
                <c:pt idx="219">
                  <c:v>46163.166666666664</c:v>
                </c:pt>
                <c:pt idx="220">
                  <c:v>46163.208333333336</c:v>
                </c:pt>
                <c:pt idx="221">
                  <c:v>46163.25</c:v>
                </c:pt>
                <c:pt idx="222">
                  <c:v>46163.291666666664</c:v>
                </c:pt>
                <c:pt idx="223">
                  <c:v>46163.333333333336</c:v>
                </c:pt>
                <c:pt idx="224">
                  <c:v>46163.375</c:v>
                </c:pt>
                <c:pt idx="225">
                  <c:v>46163.416666666664</c:v>
                </c:pt>
                <c:pt idx="226">
                  <c:v>46163.458333333336</c:v>
                </c:pt>
                <c:pt idx="227">
                  <c:v>46163.5</c:v>
                </c:pt>
                <c:pt idx="228">
                  <c:v>46163.541666666664</c:v>
                </c:pt>
                <c:pt idx="229">
                  <c:v>46163.583333333336</c:v>
                </c:pt>
                <c:pt idx="230">
                  <c:v>46163.625</c:v>
                </c:pt>
                <c:pt idx="231">
                  <c:v>46163.666666666664</c:v>
                </c:pt>
                <c:pt idx="232">
                  <c:v>46163.708333333336</c:v>
                </c:pt>
                <c:pt idx="233">
                  <c:v>46163.75</c:v>
                </c:pt>
                <c:pt idx="234">
                  <c:v>46163.791666666664</c:v>
                </c:pt>
                <c:pt idx="235">
                  <c:v>46163.833333333336</c:v>
                </c:pt>
                <c:pt idx="236">
                  <c:v>46163.875</c:v>
                </c:pt>
                <c:pt idx="237">
                  <c:v>46163.916666666664</c:v>
                </c:pt>
                <c:pt idx="238">
                  <c:v>46163.958333333336</c:v>
                </c:pt>
                <c:pt idx="239">
                  <c:v>46164</c:v>
                </c:pt>
                <c:pt idx="240">
                  <c:v>46164.041666666664</c:v>
                </c:pt>
                <c:pt idx="241">
                  <c:v>46164.083333333336</c:v>
                </c:pt>
                <c:pt idx="242">
                  <c:v>46164.125</c:v>
                </c:pt>
                <c:pt idx="243">
                  <c:v>46164.166666666664</c:v>
                </c:pt>
                <c:pt idx="244">
                  <c:v>46164.208333333336</c:v>
                </c:pt>
                <c:pt idx="245">
                  <c:v>46164.25</c:v>
                </c:pt>
                <c:pt idx="246">
                  <c:v>46164.291666666664</c:v>
                </c:pt>
                <c:pt idx="247">
                  <c:v>46164.333333333336</c:v>
                </c:pt>
                <c:pt idx="248">
                  <c:v>46164.375</c:v>
                </c:pt>
                <c:pt idx="249">
                  <c:v>46164.416666666664</c:v>
                </c:pt>
                <c:pt idx="250">
                  <c:v>46164.458333333336</c:v>
                </c:pt>
                <c:pt idx="251">
                  <c:v>46164.5</c:v>
                </c:pt>
                <c:pt idx="252">
                  <c:v>46164.541666666664</c:v>
                </c:pt>
                <c:pt idx="253">
                  <c:v>46164.583333333336</c:v>
                </c:pt>
                <c:pt idx="254">
                  <c:v>46164.625</c:v>
                </c:pt>
                <c:pt idx="255">
                  <c:v>46164.666666666664</c:v>
                </c:pt>
                <c:pt idx="256">
                  <c:v>46164.708333333336</c:v>
                </c:pt>
                <c:pt idx="257">
                  <c:v>46164.75</c:v>
                </c:pt>
                <c:pt idx="258">
                  <c:v>46164.791666666664</c:v>
                </c:pt>
                <c:pt idx="259">
                  <c:v>46164.833333333336</c:v>
                </c:pt>
                <c:pt idx="260">
                  <c:v>46164.875</c:v>
                </c:pt>
                <c:pt idx="261">
                  <c:v>46164.916666666664</c:v>
                </c:pt>
                <c:pt idx="262">
                  <c:v>46164.958333333336</c:v>
                </c:pt>
                <c:pt idx="263">
                  <c:v>46165</c:v>
                </c:pt>
                <c:pt idx="264">
                  <c:v>46165.041666666664</c:v>
                </c:pt>
                <c:pt idx="265">
                  <c:v>46165.083333333336</c:v>
                </c:pt>
                <c:pt idx="266">
                  <c:v>46165.125</c:v>
                </c:pt>
                <c:pt idx="267">
                  <c:v>46165.166666666664</c:v>
                </c:pt>
                <c:pt idx="268">
                  <c:v>46165.208333333336</c:v>
                </c:pt>
                <c:pt idx="269">
                  <c:v>46165.25</c:v>
                </c:pt>
                <c:pt idx="270">
                  <c:v>46165.291666666664</c:v>
                </c:pt>
                <c:pt idx="271">
                  <c:v>46165.333333333336</c:v>
                </c:pt>
                <c:pt idx="272">
                  <c:v>46165.375</c:v>
                </c:pt>
                <c:pt idx="273">
                  <c:v>46165.416666666664</c:v>
                </c:pt>
                <c:pt idx="274">
                  <c:v>46165.458333333336</c:v>
                </c:pt>
                <c:pt idx="275">
                  <c:v>46165.5</c:v>
                </c:pt>
                <c:pt idx="276">
                  <c:v>46165.541666666664</c:v>
                </c:pt>
                <c:pt idx="277">
                  <c:v>46165.583333333336</c:v>
                </c:pt>
                <c:pt idx="278">
                  <c:v>46165.625</c:v>
                </c:pt>
                <c:pt idx="279">
                  <c:v>46165.666666666664</c:v>
                </c:pt>
                <c:pt idx="280">
                  <c:v>46165.708333333336</c:v>
                </c:pt>
                <c:pt idx="281">
                  <c:v>46165.75</c:v>
                </c:pt>
                <c:pt idx="282">
                  <c:v>46165.791666666664</c:v>
                </c:pt>
                <c:pt idx="283">
                  <c:v>46165.833333333336</c:v>
                </c:pt>
                <c:pt idx="284">
                  <c:v>46165.875</c:v>
                </c:pt>
                <c:pt idx="285">
                  <c:v>46165.916666666664</c:v>
                </c:pt>
                <c:pt idx="286">
                  <c:v>46165.958333333336</c:v>
                </c:pt>
                <c:pt idx="287">
                  <c:v>46166</c:v>
                </c:pt>
                <c:pt idx="288">
                  <c:v>46166.041666666664</c:v>
                </c:pt>
                <c:pt idx="289">
                  <c:v>46166.083333333336</c:v>
                </c:pt>
                <c:pt idx="290">
                  <c:v>46166.125</c:v>
                </c:pt>
                <c:pt idx="291">
                  <c:v>46166.166666666664</c:v>
                </c:pt>
                <c:pt idx="292">
                  <c:v>46166.208333333336</c:v>
                </c:pt>
                <c:pt idx="293">
                  <c:v>46166.25</c:v>
                </c:pt>
                <c:pt idx="294">
                  <c:v>46166.291666666664</c:v>
                </c:pt>
                <c:pt idx="295">
                  <c:v>46166.333333333336</c:v>
                </c:pt>
                <c:pt idx="296">
                  <c:v>46166.375</c:v>
                </c:pt>
                <c:pt idx="297">
                  <c:v>46166.416666666664</c:v>
                </c:pt>
                <c:pt idx="298">
                  <c:v>46166.458333333336</c:v>
                </c:pt>
                <c:pt idx="299">
                  <c:v>46166.5</c:v>
                </c:pt>
                <c:pt idx="300">
                  <c:v>46166.541666666664</c:v>
                </c:pt>
                <c:pt idx="301">
                  <c:v>46166.583333333336</c:v>
                </c:pt>
                <c:pt idx="302">
                  <c:v>46166.625</c:v>
                </c:pt>
                <c:pt idx="303">
                  <c:v>46166.666666666664</c:v>
                </c:pt>
                <c:pt idx="304">
                  <c:v>46166.708333333336</c:v>
                </c:pt>
                <c:pt idx="305">
                  <c:v>46166.75</c:v>
                </c:pt>
                <c:pt idx="306">
                  <c:v>46166.791666666664</c:v>
                </c:pt>
                <c:pt idx="307">
                  <c:v>46166.833333333336</c:v>
                </c:pt>
                <c:pt idx="308">
                  <c:v>46166.875</c:v>
                </c:pt>
                <c:pt idx="309">
                  <c:v>46166.916666666664</c:v>
                </c:pt>
                <c:pt idx="310">
                  <c:v>46166.958333333336</c:v>
                </c:pt>
                <c:pt idx="311">
                  <c:v>46167</c:v>
                </c:pt>
                <c:pt idx="312">
                  <c:v>46167.041666666664</c:v>
                </c:pt>
                <c:pt idx="313">
                  <c:v>46167.083333333336</c:v>
                </c:pt>
                <c:pt idx="314">
                  <c:v>46167.125</c:v>
                </c:pt>
                <c:pt idx="315">
                  <c:v>46167.166666666664</c:v>
                </c:pt>
                <c:pt idx="316">
                  <c:v>46167.208333333336</c:v>
                </c:pt>
                <c:pt idx="317">
                  <c:v>46167.25</c:v>
                </c:pt>
                <c:pt idx="318">
                  <c:v>46167.291666666664</c:v>
                </c:pt>
                <c:pt idx="319">
                  <c:v>46167.333333333336</c:v>
                </c:pt>
                <c:pt idx="320">
                  <c:v>46167.375</c:v>
                </c:pt>
                <c:pt idx="321">
                  <c:v>46167.416666666664</c:v>
                </c:pt>
                <c:pt idx="322">
                  <c:v>46167.458333333336</c:v>
                </c:pt>
                <c:pt idx="323">
                  <c:v>46167.5</c:v>
                </c:pt>
                <c:pt idx="324">
                  <c:v>46167.541666666664</c:v>
                </c:pt>
                <c:pt idx="325">
                  <c:v>46167.583333333336</c:v>
                </c:pt>
                <c:pt idx="326">
                  <c:v>46167.625</c:v>
                </c:pt>
                <c:pt idx="327">
                  <c:v>46167.666666666664</c:v>
                </c:pt>
                <c:pt idx="328">
                  <c:v>46167.708333333336</c:v>
                </c:pt>
                <c:pt idx="329">
                  <c:v>46167.75</c:v>
                </c:pt>
                <c:pt idx="330">
                  <c:v>46167.791666666664</c:v>
                </c:pt>
                <c:pt idx="331">
                  <c:v>46167.833333333336</c:v>
                </c:pt>
                <c:pt idx="332">
                  <c:v>46167.875</c:v>
                </c:pt>
                <c:pt idx="333">
                  <c:v>46167.916666666664</c:v>
                </c:pt>
                <c:pt idx="334">
                  <c:v>46167.958333333336</c:v>
                </c:pt>
                <c:pt idx="335">
                  <c:v>46168</c:v>
                </c:pt>
                <c:pt idx="336">
                  <c:v>46168.041666666664</c:v>
                </c:pt>
                <c:pt idx="337">
                  <c:v>46168.083333333336</c:v>
                </c:pt>
                <c:pt idx="338">
                  <c:v>46168.125</c:v>
                </c:pt>
                <c:pt idx="339">
                  <c:v>46168.166666666664</c:v>
                </c:pt>
                <c:pt idx="340">
                  <c:v>46168.208333333336</c:v>
                </c:pt>
                <c:pt idx="341">
                  <c:v>46168.25</c:v>
                </c:pt>
                <c:pt idx="342">
                  <c:v>46168.291666666664</c:v>
                </c:pt>
                <c:pt idx="343">
                  <c:v>46168.333333333336</c:v>
                </c:pt>
                <c:pt idx="344">
                  <c:v>46168.375</c:v>
                </c:pt>
                <c:pt idx="345">
                  <c:v>46168.416666666664</c:v>
                </c:pt>
                <c:pt idx="346">
                  <c:v>46168.458333333336</c:v>
                </c:pt>
                <c:pt idx="347">
                  <c:v>46168.5</c:v>
                </c:pt>
                <c:pt idx="348">
                  <c:v>46168.541666666664</c:v>
                </c:pt>
                <c:pt idx="349">
                  <c:v>46168.583333333336</c:v>
                </c:pt>
                <c:pt idx="350">
                  <c:v>46168.625</c:v>
                </c:pt>
                <c:pt idx="351">
                  <c:v>46168.666666666664</c:v>
                </c:pt>
                <c:pt idx="352">
                  <c:v>46168.708333333336</c:v>
                </c:pt>
                <c:pt idx="353">
                  <c:v>46168.75</c:v>
                </c:pt>
                <c:pt idx="354">
                  <c:v>46168.791666666664</c:v>
                </c:pt>
                <c:pt idx="355">
                  <c:v>46168.833333333336</c:v>
                </c:pt>
                <c:pt idx="356">
                  <c:v>46168.875</c:v>
                </c:pt>
                <c:pt idx="357">
                  <c:v>46168.916666666664</c:v>
                </c:pt>
                <c:pt idx="358">
                  <c:v>46168.958333333336</c:v>
                </c:pt>
                <c:pt idx="359">
                  <c:v>46169</c:v>
                </c:pt>
              </c:numCache>
            </c:numRef>
          </c:cat>
          <c:val>
            <c:numRef>
              <c:f>'Hourly Charts'!$Z$3:$Z$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extLst>
            <c:ext xmlns:c16="http://schemas.microsoft.com/office/drawing/2014/chart" uri="{C3380CC4-5D6E-409C-BE32-E72D297353CC}">
              <c16:uniqueId val="{0000000B-0153-45A6-9F85-6E1AE9737B5D}"/>
            </c:ext>
          </c:extLst>
        </c:ser>
        <c:ser>
          <c:idx val="15"/>
          <c:order val="12"/>
          <c:tx>
            <c:strRef>
              <c:f>'Hourly Charts'!$Y$2</c:f>
              <c:strCache>
                <c:ptCount val="1"/>
                <c:pt idx="0">
                  <c:v>Central</c:v>
                </c:pt>
              </c:strCache>
            </c:strRef>
          </c:tx>
          <c:spPr>
            <a:solidFill>
              <a:schemeClr val="accent3"/>
            </a:solidFill>
            <a:ln>
              <a:noFill/>
            </a:ln>
            <a:effectLst/>
          </c:spPr>
          <c:invertIfNegative val="0"/>
          <c:cat>
            <c:numRef>
              <c:f>'Hourly Charts'!$B$3:$B$362</c:f>
              <c:numCache>
                <c:formatCode>ddmmmyyyy</c:formatCode>
                <c:ptCount val="360"/>
                <c:pt idx="0">
                  <c:v>46154.041666666664</c:v>
                </c:pt>
                <c:pt idx="1">
                  <c:v>46154.083333333336</c:v>
                </c:pt>
                <c:pt idx="2">
                  <c:v>46154.125</c:v>
                </c:pt>
                <c:pt idx="3">
                  <c:v>46154.166666666664</c:v>
                </c:pt>
                <c:pt idx="4">
                  <c:v>46154.208333333336</c:v>
                </c:pt>
                <c:pt idx="5">
                  <c:v>46154.25</c:v>
                </c:pt>
                <c:pt idx="6">
                  <c:v>46154.291666666664</c:v>
                </c:pt>
                <c:pt idx="7">
                  <c:v>46154.333333333336</c:v>
                </c:pt>
                <c:pt idx="8">
                  <c:v>46154.375</c:v>
                </c:pt>
                <c:pt idx="9">
                  <c:v>46154.416666666664</c:v>
                </c:pt>
                <c:pt idx="10">
                  <c:v>46154.458333333336</c:v>
                </c:pt>
                <c:pt idx="11">
                  <c:v>46154.5</c:v>
                </c:pt>
                <c:pt idx="12">
                  <c:v>46154.541666666664</c:v>
                </c:pt>
                <c:pt idx="13">
                  <c:v>46154.583333333336</c:v>
                </c:pt>
                <c:pt idx="14">
                  <c:v>46154.625</c:v>
                </c:pt>
                <c:pt idx="15">
                  <c:v>46154.666666666664</c:v>
                </c:pt>
                <c:pt idx="16">
                  <c:v>46154.708333333336</c:v>
                </c:pt>
                <c:pt idx="17">
                  <c:v>46154.75</c:v>
                </c:pt>
                <c:pt idx="18">
                  <c:v>46154.791666666664</c:v>
                </c:pt>
                <c:pt idx="19">
                  <c:v>46154.833333333336</c:v>
                </c:pt>
                <c:pt idx="20">
                  <c:v>46154.875</c:v>
                </c:pt>
                <c:pt idx="21">
                  <c:v>46154.916666666664</c:v>
                </c:pt>
                <c:pt idx="22">
                  <c:v>46154.958333333336</c:v>
                </c:pt>
                <c:pt idx="23">
                  <c:v>46155</c:v>
                </c:pt>
                <c:pt idx="24">
                  <c:v>46155.041666666664</c:v>
                </c:pt>
                <c:pt idx="25">
                  <c:v>46155.083333333336</c:v>
                </c:pt>
                <c:pt idx="26">
                  <c:v>46155.125</c:v>
                </c:pt>
                <c:pt idx="27">
                  <c:v>46155.166666666664</c:v>
                </c:pt>
                <c:pt idx="28">
                  <c:v>46155.208333333336</c:v>
                </c:pt>
                <c:pt idx="29">
                  <c:v>46155.25</c:v>
                </c:pt>
                <c:pt idx="30">
                  <c:v>46155.291666666664</c:v>
                </c:pt>
                <c:pt idx="31">
                  <c:v>46155.333333333336</c:v>
                </c:pt>
                <c:pt idx="32">
                  <c:v>46155.375</c:v>
                </c:pt>
                <c:pt idx="33">
                  <c:v>46155.416666666664</c:v>
                </c:pt>
                <c:pt idx="34">
                  <c:v>46155.458333333336</c:v>
                </c:pt>
                <c:pt idx="35">
                  <c:v>46155.5</c:v>
                </c:pt>
                <c:pt idx="36">
                  <c:v>46155.541666666664</c:v>
                </c:pt>
                <c:pt idx="37">
                  <c:v>46155.583333333336</c:v>
                </c:pt>
                <c:pt idx="38">
                  <c:v>46155.625</c:v>
                </c:pt>
                <c:pt idx="39">
                  <c:v>46155.666666666664</c:v>
                </c:pt>
                <c:pt idx="40">
                  <c:v>46155.708333333336</c:v>
                </c:pt>
                <c:pt idx="41">
                  <c:v>46155.75</c:v>
                </c:pt>
                <c:pt idx="42">
                  <c:v>46155.791666666664</c:v>
                </c:pt>
                <c:pt idx="43">
                  <c:v>46155.833333333336</c:v>
                </c:pt>
                <c:pt idx="44">
                  <c:v>46155.875</c:v>
                </c:pt>
                <c:pt idx="45">
                  <c:v>46155.916666666664</c:v>
                </c:pt>
                <c:pt idx="46">
                  <c:v>46155.958333333336</c:v>
                </c:pt>
                <c:pt idx="47">
                  <c:v>46156</c:v>
                </c:pt>
                <c:pt idx="48">
                  <c:v>46156.041666666664</c:v>
                </c:pt>
                <c:pt idx="49">
                  <c:v>46156.083333333336</c:v>
                </c:pt>
                <c:pt idx="50">
                  <c:v>46156.125</c:v>
                </c:pt>
                <c:pt idx="51">
                  <c:v>46156.166666666664</c:v>
                </c:pt>
                <c:pt idx="52">
                  <c:v>46156.208333333336</c:v>
                </c:pt>
                <c:pt idx="53">
                  <c:v>46156.25</c:v>
                </c:pt>
                <c:pt idx="54">
                  <c:v>46156.291666666664</c:v>
                </c:pt>
                <c:pt idx="55">
                  <c:v>46156.333333333336</c:v>
                </c:pt>
                <c:pt idx="56">
                  <c:v>46156.375</c:v>
                </c:pt>
                <c:pt idx="57">
                  <c:v>46156.416666666664</c:v>
                </c:pt>
                <c:pt idx="58">
                  <c:v>46156.458333333336</c:v>
                </c:pt>
                <c:pt idx="59">
                  <c:v>46156.5</c:v>
                </c:pt>
                <c:pt idx="60">
                  <c:v>46156.541666666664</c:v>
                </c:pt>
                <c:pt idx="61">
                  <c:v>46156.583333333336</c:v>
                </c:pt>
                <c:pt idx="62">
                  <c:v>46156.625</c:v>
                </c:pt>
                <c:pt idx="63">
                  <c:v>46156.666666666664</c:v>
                </c:pt>
                <c:pt idx="64">
                  <c:v>46156.708333333336</c:v>
                </c:pt>
                <c:pt idx="65">
                  <c:v>46156.75</c:v>
                </c:pt>
                <c:pt idx="66">
                  <c:v>46156.791666666664</c:v>
                </c:pt>
                <c:pt idx="67">
                  <c:v>46156.833333333336</c:v>
                </c:pt>
                <c:pt idx="68">
                  <c:v>46156.875</c:v>
                </c:pt>
                <c:pt idx="69">
                  <c:v>46156.916666666664</c:v>
                </c:pt>
                <c:pt idx="70">
                  <c:v>46156.958333333336</c:v>
                </c:pt>
                <c:pt idx="71">
                  <c:v>46157</c:v>
                </c:pt>
                <c:pt idx="72">
                  <c:v>46157.041666666664</c:v>
                </c:pt>
                <c:pt idx="73">
                  <c:v>46157.083333333336</c:v>
                </c:pt>
                <c:pt idx="74">
                  <c:v>46157.125</c:v>
                </c:pt>
                <c:pt idx="75">
                  <c:v>46157.166666666664</c:v>
                </c:pt>
                <c:pt idx="76">
                  <c:v>46157.208333333336</c:v>
                </c:pt>
                <c:pt idx="77">
                  <c:v>46157.25</c:v>
                </c:pt>
                <c:pt idx="78">
                  <c:v>46157.291666666664</c:v>
                </c:pt>
                <c:pt idx="79">
                  <c:v>46157.333333333336</c:v>
                </c:pt>
                <c:pt idx="80">
                  <c:v>46157.375</c:v>
                </c:pt>
                <c:pt idx="81">
                  <c:v>46157.416666666664</c:v>
                </c:pt>
                <c:pt idx="82">
                  <c:v>46157.458333333336</c:v>
                </c:pt>
                <c:pt idx="83">
                  <c:v>46157.5</c:v>
                </c:pt>
                <c:pt idx="84">
                  <c:v>46157.541666666664</c:v>
                </c:pt>
                <c:pt idx="85">
                  <c:v>46157.583333333336</c:v>
                </c:pt>
                <c:pt idx="86">
                  <c:v>46157.625</c:v>
                </c:pt>
                <c:pt idx="87">
                  <c:v>46157.666666666664</c:v>
                </c:pt>
                <c:pt idx="88">
                  <c:v>46157.708333333336</c:v>
                </c:pt>
                <c:pt idx="89">
                  <c:v>46157.75</c:v>
                </c:pt>
                <c:pt idx="90">
                  <c:v>46157.791666666664</c:v>
                </c:pt>
                <c:pt idx="91">
                  <c:v>46157.833333333336</c:v>
                </c:pt>
                <c:pt idx="92">
                  <c:v>46157.875</c:v>
                </c:pt>
                <c:pt idx="93">
                  <c:v>46157.916666666664</c:v>
                </c:pt>
                <c:pt idx="94">
                  <c:v>46157.958333333336</c:v>
                </c:pt>
                <c:pt idx="95">
                  <c:v>46158</c:v>
                </c:pt>
                <c:pt idx="96">
                  <c:v>46158.041666666664</c:v>
                </c:pt>
                <c:pt idx="97">
                  <c:v>46158.083333333336</c:v>
                </c:pt>
                <c:pt idx="98">
                  <c:v>46158.125</c:v>
                </c:pt>
                <c:pt idx="99">
                  <c:v>46158.166666666664</c:v>
                </c:pt>
                <c:pt idx="100">
                  <c:v>46158.208333333336</c:v>
                </c:pt>
                <c:pt idx="101">
                  <c:v>46158.25</c:v>
                </c:pt>
                <c:pt idx="102">
                  <c:v>46158.291666666664</c:v>
                </c:pt>
                <c:pt idx="103">
                  <c:v>46158.333333333336</c:v>
                </c:pt>
                <c:pt idx="104">
                  <c:v>46158.375</c:v>
                </c:pt>
                <c:pt idx="105">
                  <c:v>46158.416666666664</c:v>
                </c:pt>
                <c:pt idx="106">
                  <c:v>46158.458333333336</c:v>
                </c:pt>
                <c:pt idx="107">
                  <c:v>46158.5</c:v>
                </c:pt>
                <c:pt idx="108">
                  <c:v>46158.541666666664</c:v>
                </c:pt>
                <c:pt idx="109">
                  <c:v>46158.583333333336</c:v>
                </c:pt>
                <c:pt idx="110">
                  <c:v>46158.625</c:v>
                </c:pt>
                <c:pt idx="111">
                  <c:v>46158.666666666664</c:v>
                </c:pt>
                <c:pt idx="112">
                  <c:v>46158.708333333336</c:v>
                </c:pt>
                <c:pt idx="113">
                  <c:v>46158.75</c:v>
                </c:pt>
                <c:pt idx="114">
                  <c:v>46158.791666666664</c:v>
                </c:pt>
                <c:pt idx="115">
                  <c:v>46158.833333333336</c:v>
                </c:pt>
                <c:pt idx="116">
                  <c:v>46158.875</c:v>
                </c:pt>
                <c:pt idx="117">
                  <c:v>46158.916666666664</c:v>
                </c:pt>
                <c:pt idx="118">
                  <c:v>46158.958333333336</c:v>
                </c:pt>
                <c:pt idx="119">
                  <c:v>46159</c:v>
                </c:pt>
                <c:pt idx="120">
                  <c:v>46159.041666666664</c:v>
                </c:pt>
                <c:pt idx="121">
                  <c:v>46159.083333333336</c:v>
                </c:pt>
                <c:pt idx="122">
                  <c:v>46159.125</c:v>
                </c:pt>
                <c:pt idx="123">
                  <c:v>46159.166666666664</c:v>
                </c:pt>
                <c:pt idx="124">
                  <c:v>46159.208333333336</c:v>
                </c:pt>
                <c:pt idx="125">
                  <c:v>46159.25</c:v>
                </c:pt>
                <c:pt idx="126">
                  <c:v>46159.291666666664</c:v>
                </c:pt>
                <c:pt idx="127">
                  <c:v>46159.333333333336</c:v>
                </c:pt>
                <c:pt idx="128">
                  <c:v>46159.375</c:v>
                </c:pt>
                <c:pt idx="129">
                  <c:v>46159.416666666664</c:v>
                </c:pt>
                <c:pt idx="130">
                  <c:v>46159.458333333336</c:v>
                </c:pt>
                <c:pt idx="131">
                  <c:v>46159.5</c:v>
                </c:pt>
                <c:pt idx="132">
                  <c:v>46159.541666666664</c:v>
                </c:pt>
                <c:pt idx="133">
                  <c:v>46159.583333333336</c:v>
                </c:pt>
                <c:pt idx="134">
                  <c:v>46159.625</c:v>
                </c:pt>
                <c:pt idx="135">
                  <c:v>46159.666666666664</c:v>
                </c:pt>
                <c:pt idx="136">
                  <c:v>46159.708333333336</c:v>
                </c:pt>
                <c:pt idx="137">
                  <c:v>46159.75</c:v>
                </c:pt>
                <c:pt idx="138">
                  <c:v>46159.791666666664</c:v>
                </c:pt>
                <c:pt idx="139">
                  <c:v>46159.833333333336</c:v>
                </c:pt>
                <c:pt idx="140">
                  <c:v>46159.875</c:v>
                </c:pt>
                <c:pt idx="141">
                  <c:v>46159.916666666664</c:v>
                </c:pt>
                <c:pt idx="142">
                  <c:v>46159.958333333336</c:v>
                </c:pt>
                <c:pt idx="143">
                  <c:v>46160</c:v>
                </c:pt>
                <c:pt idx="144">
                  <c:v>46160.041666666664</c:v>
                </c:pt>
                <c:pt idx="145">
                  <c:v>46160.083333333336</c:v>
                </c:pt>
                <c:pt idx="146">
                  <c:v>46160.125</c:v>
                </c:pt>
                <c:pt idx="147">
                  <c:v>46160.166666666664</c:v>
                </c:pt>
                <c:pt idx="148">
                  <c:v>46160.208333333336</c:v>
                </c:pt>
                <c:pt idx="149">
                  <c:v>46160.25</c:v>
                </c:pt>
                <c:pt idx="150">
                  <c:v>46160.291666666664</c:v>
                </c:pt>
                <c:pt idx="151">
                  <c:v>46160.333333333336</c:v>
                </c:pt>
                <c:pt idx="152">
                  <c:v>46160.375</c:v>
                </c:pt>
                <c:pt idx="153">
                  <c:v>46160.416666666664</c:v>
                </c:pt>
                <c:pt idx="154">
                  <c:v>46160.458333333336</c:v>
                </c:pt>
                <c:pt idx="155">
                  <c:v>46160.5</c:v>
                </c:pt>
                <c:pt idx="156">
                  <c:v>46160.541666666664</c:v>
                </c:pt>
                <c:pt idx="157">
                  <c:v>46160.583333333336</c:v>
                </c:pt>
                <c:pt idx="158">
                  <c:v>46160.625</c:v>
                </c:pt>
                <c:pt idx="159">
                  <c:v>46160.666666666664</c:v>
                </c:pt>
                <c:pt idx="160">
                  <c:v>46160.708333333336</c:v>
                </c:pt>
                <c:pt idx="161">
                  <c:v>46160.75</c:v>
                </c:pt>
                <c:pt idx="162">
                  <c:v>46160.791666666664</c:v>
                </c:pt>
                <c:pt idx="163">
                  <c:v>46160.833333333336</c:v>
                </c:pt>
                <c:pt idx="164">
                  <c:v>46160.875</c:v>
                </c:pt>
                <c:pt idx="165">
                  <c:v>46160.916666666664</c:v>
                </c:pt>
                <c:pt idx="166">
                  <c:v>46160.958333333336</c:v>
                </c:pt>
                <c:pt idx="167">
                  <c:v>46161</c:v>
                </c:pt>
                <c:pt idx="168">
                  <c:v>46161.041666666664</c:v>
                </c:pt>
                <c:pt idx="169">
                  <c:v>46161.083333333336</c:v>
                </c:pt>
                <c:pt idx="170">
                  <c:v>46161.125</c:v>
                </c:pt>
                <c:pt idx="171">
                  <c:v>46161.166666666664</c:v>
                </c:pt>
                <c:pt idx="172">
                  <c:v>46161.208333333336</c:v>
                </c:pt>
                <c:pt idx="173">
                  <c:v>46161.25</c:v>
                </c:pt>
                <c:pt idx="174">
                  <c:v>46161.291666666664</c:v>
                </c:pt>
                <c:pt idx="175">
                  <c:v>46161.333333333336</c:v>
                </c:pt>
                <c:pt idx="176">
                  <c:v>46161.375</c:v>
                </c:pt>
                <c:pt idx="177">
                  <c:v>46161.416666666664</c:v>
                </c:pt>
                <c:pt idx="178">
                  <c:v>46161.458333333336</c:v>
                </c:pt>
                <c:pt idx="179">
                  <c:v>46161.5</c:v>
                </c:pt>
                <c:pt idx="180">
                  <c:v>46161.541666666664</c:v>
                </c:pt>
                <c:pt idx="181">
                  <c:v>46161.583333333336</c:v>
                </c:pt>
                <c:pt idx="182">
                  <c:v>46161.625</c:v>
                </c:pt>
                <c:pt idx="183">
                  <c:v>46161.666666666664</c:v>
                </c:pt>
                <c:pt idx="184">
                  <c:v>46161.708333333336</c:v>
                </c:pt>
                <c:pt idx="185">
                  <c:v>46161.75</c:v>
                </c:pt>
                <c:pt idx="186">
                  <c:v>46161.791666666664</c:v>
                </c:pt>
                <c:pt idx="187">
                  <c:v>46161.833333333336</c:v>
                </c:pt>
                <c:pt idx="188">
                  <c:v>46161.875</c:v>
                </c:pt>
                <c:pt idx="189">
                  <c:v>46161.916666666664</c:v>
                </c:pt>
                <c:pt idx="190">
                  <c:v>46161.958333333336</c:v>
                </c:pt>
                <c:pt idx="191">
                  <c:v>46162</c:v>
                </c:pt>
                <c:pt idx="192">
                  <c:v>46162.041666666664</c:v>
                </c:pt>
                <c:pt idx="193">
                  <c:v>46162.083333333336</c:v>
                </c:pt>
                <c:pt idx="194">
                  <c:v>46162.125</c:v>
                </c:pt>
                <c:pt idx="195">
                  <c:v>46162.166666666664</c:v>
                </c:pt>
                <c:pt idx="196">
                  <c:v>46162.208333333336</c:v>
                </c:pt>
                <c:pt idx="197">
                  <c:v>46162.25</c:v>
                </c:pt>
                <c:pt idx="198">
                  <c:v>46162.291666666664</c:v>
                </c:pt>
                <c:pt idx="199">
                  <c:v>46162.333333333336</c:v>
                </c:pt>
                <c:pt idx="200">
                  <c:v>46162.375</c:v>
                </c:pt>
                <c:pt idx="201">
                  <c:v>46162.416666666664</c:v>
                </c:pt>
                <c:pt idx="202">
                  <c:v>46162.458333333336</c:v>
                </c:pt>
                <c:pt idx="203">
                  <c:v>46162.5</c:v>
                </c:pt>
                <c:pt idx="204">
                  <c:v>46162.541666666664</c:v>
                </c:pt>
                <c:pt idx="205">
                  <c:v>46162.583333333336</c:v>
                </c:pt>
                <c:pt idx="206">
                  <c:v>46162.625</c:v>
                </c:pt>
                <c:pt idx="207">
                  <c:v>46162.666666666664</c:v>
                </c:pt>
                <c:pt idx="208">
                  <c:v>46162.708333333336</c:v>
                </c:pt>
                <c:pt idx="209">
                  <c:v>46162.75</c:v>
                </c:pt>
                <c:pt idx="210">
                  <c:v>46162.791666666664</c:v>
                </c:pt>
                <c:pt idx="211">
                  <c:v>46162.833333333336</c:v>
                </c:pt>
                <c:pt idx="212">
                  <c:v>46162.875</c:v>
                </c:pt>
                <c:pt idx="213">
                  <c:v>46162.916666666664</c:v>
                </c:pt>
                <c:pt idx="214">
                  <c:v>46162.958333333336</c:v>
                </c:pt>
                <c:pt idx="215">
                  <c:v>46163</c:v>
                </c:pt>
                <c:pt idx="216">
                  <c:v>46163.041666666664</c:v>
                </c:pt>
                <c:pt idx="217">
                  <c:v>46163.083333333336</c:v>
                </c:pt>
                <c:pt idx="218">
                  <c:v>46163.125</c:v>
                </c:pt>
                <c:pt idx="219">
                  <c:v>46163.166666666664</c:v>
                </c:pt>
                <c:pt idx="220">
                  <c:v>46163.208333333336</c:v>
                </c:pt>
                <c:pt idx="221">
                  <c:v>46163.25</c:v>
                </c:pt>
                <c:pt idx="222">
                  <c:v>46163.291666666664</c:v>
                </c:pt>
                <c:pt idx="223">
                  <c:v>46163.333333333336</c:v>
                </c:pt>
                <c:pt idx="224">
                  <c:v>46163.375</c:v>
                </c:pt>
                <c:pt idx="225">
                  <c:v>46163.416666666664</c:v>
                </c:pt>
                <c:pt idx="226">
                  <c:v>46163.458333333336</c:v>
                </c:pt>
                <c:pt idx="227">
                  <c:v>46163.5</c:v>
                </c:pt>
                <c:pt idx="228">
                  <c:v>46163.541666666664</c:v>
                </c:pt>
                <c:pt idx="229">
                  <c:v>46163.583333333336</c:v>
                </c:pt>
                <c:pt idx="230">
                  <c:v>46163.625</c:v>
                </c:pt>
                <c:pt idx="231">
                  <c:v>46163.666666666664</c:v>
                </c:pt>
                <c:pt idx="232">
                  <c:v>46163.708333333336</c:v>
                </c:pt>
                <c:pt idx="233">
                  <c:v>46163.75</c:v>
                </c:pt>
                <c:pt idx="234">
                  <c:v>46163.791666666664</c:v>
                </c:pt>
                <c:pt idx="235">
                  <c:v>46163.833333333336</c:v>
                </c:pt>
                <c:pt idx="236">
                  <c:v>46163.875</c:v>
                </c:pt>
                <c:pt idx="237">
                  <c:v>46163.916666666664</c:v>
                </c:pt>
                <c:pt idx="238">
                  <c:v>46163.958333333336</c:v>
                </c:pt>
                <c:pt idx="239">
                  <c:v>46164</c:v>
                </c:pt>
                <c:pt idx="240">
                  <c:v>46164.041666666664</c:v>
                </c:pt>
                <c:pt idx="241">
                  <c:v>46164.083333333336</c:v>
                </c:pt>
                <c:pt idx="242">
                  <c:v>46164.125</c:v>
                </c:pt>
                <c:pt idx="243">
                  <c:v>46164.166666666664</c:v>
                </c:pt>
                <c:pt idx="244">
                  <c:v>46164.208333333336</c:v>
                </c:pt>
                <c:pt idx="245">
                  <c:v>46164.25</c:v>
                </c:pt>
                <c:pt idx="246">
                  <c:v>46164.291666666664</c:v>
                </c:pt>
                <c:pt idx="247">
                  <c:v>46164.333333333336</c:v>
                </c:pt>
                <c:pt idx="248">
                  <c:v>46164.375</c:v>
                </c:pt>
                <c:pt idx="249">
                  <c:v>46164.416666666664</c:v>
                </c:pt>
                <c:pt idx="250">
                  <c:v>46164.458333333336</c:v>
                </c:pt>
                <c:pt idx="251">
                  <c:v>46164.5</c:v>
                </c:pt>
                <c:pt idx="252">
                  <c:v>46164.541666666664</c:v>
                </c:pt>
                <c:pt idx="253">
                  <c:v>46164.583333333336</c:v>
                </c:pt>
                <c:pt idx="254">
                  <c:v>46164.625</c:v>
                </c:pt>
                <c:pt idx="255">
                  <c:v>46164.666666666664</c:v>
                </c:pt>
                <c:pt idx="256">
                  <c:v>46164.708333333336</c:v>
                </c:pt>
                <c:pt idx="257">
                  <c:v>46164.75</c:v>
                </c:pt>
                <c:pt idx="258">
                  <c:v>46164.791666666664</c:v>
                </c:pt>
                <c:pt idx="259">
                  <c:v>46164.833333333336</c:v>
                </c:pt>
                <c:pt idx="260">
                  <c:v>46164.875</c:v>
                </c:pt>
                <c:pt idx="261">
                  <c:v>46164.916666666664</c:v>
                </c:pt>
                <c:pt idx="262">
                  <c:v>46164.958333333336</c:v>
                </c:pt>
                <c:pt idx="263">
                  <c:v>46165</c:v>
                </c:pt>
                <c:pt idx="264">
                  <c:v>46165.041666666664</c:v>
                </c:pt>
                <c:pt idx="265">
                  <c:v>46165.083333333336</c:v>
                </c:pt>
                <c:pt idx="266">
                  <c:v>46165.125</c:v>
                </c:pt>
                <c:pt idx="267">
                  <c:v>46165.166666666664</c:v>
                </c:pt>
                <c:pt idx="268">
                  <c:v>46165.208333333336</c:v>
                </c:pt>
                <c:pt idx="269">
                  <c:v>46165.25</c:v>
                </c:pt>
                <c:pt idx="270">
                  <c:v>46165.291666666664</c:v>
                </c:pt>
                <c:pt idx="271">
                  <c:v>46165.333333333336</c:v>
                </c:pt>
                <c:pt idx="272">
                  <c:v>46165.375</c:v>
                </c:pt>
                <c:pt idx="273">
                  <c:v>46165.416666666664</c:v>
                </c:pt>
                <c:pt idx="274">
                  <c:v>46165.458333333336</c:v>
                </c:pt>
                <c:pt idx="275">
                  <c:v>46165.5</c:v>
                </c:pt>
                <c:pt idx="276">
                  <c:v>46165.541666666664</c:v>
                </c:pt>
                <c:pt idx="277">
                  <c:v>46165.583333333336</c:v>
                </c:pt>
                <c:pt idx="278">
                  <c:v>46165.625</c:v>
                </c:pt>
                <c:pt idx="279">
                  <c:v>46165.666666666664</c:v>
                </c:pt>
                <c:pt idx="280">
                  <c:v>46165.708333333336</c:v>
                </c:pt>
                <c:pt idx="281">
                  <c:v>46165.75</c:v>
                </c:pt>
                <c:pt idx="282">
                  <c:v>46165.791666666664</c:v>
                </c:pt>
                <c:pt idx="283">
                  <c:v>46165.833333333336</c:v>
                </c:pt>
                <c:pt idx="284">
                  <c:v>46165.875</c:v>
                </c:pt>
                <c:pt idx="285">
                  <c:v>46165.916666666664</c:v>
                </c:pt>
                <c:pt idx="286">
                  <c:v>46165.958333333336</c:v>
                </c:pt>
                <c:pt idx="287">
                  <c:v>46166</c:v>
                </c:pt>
                <c:pt idx="288">
                  <c:v>46166.041666666664</c:v>
                </c:pt>
                <c:pt idx="289">
                  <c:v>46166.083333333336</c:v>
                </c:pt>
                <c:pt idx="290">
                  <c:v>46166.125</c:v>
                </c:pt>
                <c:pt idx="291">
                  <c:v>46166.166666666664</c:v>
                </c:pt>
                <c:pt idx="292">
                  <c:v>46166.208333333336</c:v>
                </c:pt>
                <c:pt idx="293">
                  <c:v>46166.25</c:v>
                </c:pt>
                <c:pt idx="294">
                  <c:v>46166.291666666664</c:v>
                </c:pt>
                <c:pt idx="295">
                  <c:v>46166.333333333336</c:v>
                </c:pt>
                <c:pt idx="296">
                  <c:v>46166.375</c:v>
                </c:pt>
                <c:pt idx="297">
                  <c:v>46166.416666666664</c:v>
                </c:pt>
                <c:pt idx="298">
                  <c:v>46166.458333333336</c:v>
                </c:pt>
                <c:pt idx="299">
                  <c:v>46166.5</c:v>
                </c:pt>
                <c:pt idx="300">
                  <c:v>46166.541666666664</c:v>
                </c:pt>
                <c:pt idx="301">
                  <c:v>46166.583333333336</c:v>
                </c:pt>
                <c:pt idx="302">
                  <c:v>46166.625</c:v>
                </c:pt>
                <c:pt idx="303">
                  <c:v>46166.666666666664</c:v>
                </c:pt>
                <c:pt idx="304">
                  <c:v>46166.708333333336</c:v>
                </c:pt>
                <c:pt idx="305">
                  <c:v>46166.75</c:v>
                </c:pt>
                <c:pt idx="306">
                  <c:v>46166.791666666664</c:v>
                </c:pt>
                <c:pt idx="307">
                  <c:v>46166.833333333336</c:v>
                </c:pt>
                <c:pt idx="308">
                  <c:v>46166.875</c:v>
                </c:pt>
                <c:pt idx="309">
                  <c:v>46166.916666666664</c:v>
                </c:pt>
                <c:pt idx="310">
                  <c:v>46166.958333333336</c:v>
                </c:pt>
                <c:pt idx="311">
                  <c:v>46167</c:v>
                </c:pt>
                <c:pt idx="312">
                  <c:v>46167.041666666664</c:v>
                </c:pt>
                <c:pt idx="313">
                  <c:v>46167.083333333336</c:v>
                </c:pt>
                <c:pt idx="314">
                  <c:v>46167.125</c:v>
                </c:pt>
                <c:pt idx="315">
                  <c:v>46167.166666666664</c:v>
                </c:pt>
                <c:pt idx="316">
                  <c:v>46167.208333333336</c:v>
                </c:pt>
                <c:pt idx="317">
                  <c:v>46167.25</c:v>
                </c:pt>
                <c:pt idx="318">
                  <c:v>46167.291666666664</c:v>
                </c:pt>
                <c:pt idx="319">
                  <c:v>46167.333333333336</c:v>
                </c:pt>
                <c:pt idx="320">
                  <c:v>46167.375</c:v>
                </c:pt>
                <c:pt idx="321">
                  <c:v>46167.416666666664</c:v>
                </c:pt>
                <c:pt idx="322">
                  <c:v>46167.458333333336</c:v>
                </c:pt>
                <c:pt idx="323">
                  <c:v>46167.5</c:v>
                </c:pt>
                <c:pt idx="324">
                  <c:v>46167.541666666664</c:v>
                </c:pt>
                <c:pt idx="325">
                  <c:v>46167.583333333336</c:v>
                </c:pt>
                <c:pt idx="326">
                  <c:v>46167.625</c:v>
                </c:pt>
                <c:pt idx="327">
                  <c:v>46167.666666666664</c:v>
                </c:pt>
                <c:pt idx="328">
                  <c:v>46167.708333333336</c:v>
                </c:pt>
                <c:pt idx="329">
                  <c:v>46167.75</c:v>
                </c:pt>
                <c:pt idx="330">
                  <c:v>46167.791666666664</c:v>
                </c:pt>
                <c:pt idx="331">
                  <c:v>46167.833333333336</c:v>
                </c:pt>
                <c:pt idx="332">
                  <c:v>46167.875</c:v>
                </c:pt>
                <c:pt idx="333">
                  <c:v>46167.916666666664</c:v>
                </c:pt>
                <c:pt idx="334">
                  <c:v>46167.958333333336</c:v>
                </c:pt>
                <c:pt idx="335">
                  <c:v>46168</c:v>
                </c:pt>
                <c:pt idx="336">
                  <c:v>46168.041666666664</c:v>
                </c:pt>
                <c:pt idx="337">
                  <c:v>46168.083333333336</c:v>
                </c:pt>
                <c:pt idx="338">
                  <c:v>46168.125</c:v>
                </c:pt>
                <c:pt idx="339">
                  <c:v>46168.166666666664</c:v>
                </c:pt>
                <c:pt idx="340">
                  <c:v>46168.208333333336</c:v>
                </c:pt>
                <c:pt idx="341">
                  <c:v>46168.25</c:v>
                </c:pt>
                <c:pt idx="342">
                  <c:v>46168.291666666664</c:v>
                </c:pt>
                <c:pt idx="343">
                  <c:v>46168.333333333336</c:v>
                </c:pt>
                <c:pt idx="344">
                  <c:v>46168.375</c:v>
                </c:pt>
                <c:pt idx="345">
                  <c:v>46168.416666666664</c:v>
                </c:pt>
                <c:pt idx="346">
                  <c:v>46168.458333333336</c:v>
                </c:pt>
                <c:pt idx="347">
                  <c:v>46168.5</c:v>
                </c:pt>
                <c:pt idx="348">
                  <c:v>46168.541666666664</c:v>
                </c:pt>
                <c:pt idx="349">
                  <c:v>46168.583333333336</c:v>
                </c:pt>
                <c:pt idx="350">
                  <c:v>46168.625</c:v>
                </c:pt>
                <c:pt idx="351">
                  <c:v>46168.666666666664</c:v>
                </c:pt>
                <c:pt idx="352">
                  <c:v>46168.708333333336</c:v>
                </c:pt>
                <c:pt idx="353">
                  <c:v>46168.75</c:v>
                </c:pt>
                <c:pt idx="354">
                  <c:v>46168.791666666664</c:v>
                </c:pt>
                <c:pt idx="355">
                  <c:v>46168.833333333336</c:v>
                </c:pt>
                <c:pt idx="356">
                  <c:v>46168.875</c:v>
                </c:pt>
                <c:pt idx="357">
                  <c:v>46168.916666666664</c:v>
                </c:pt>
                <c:pt idx="358">
                  <c:v>46168.958333333336</c:v>
                </c:pt>
                <c:pt idx="359">
                  <c:v>46169</c:v>
                </c:pt>
              </c:numCache>
            </c:numRef>
          </c:cat>
          <c:val>
            <c:numRef>
              <c:f>'Hourly Charts'!$Y$3:$Y$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extLst>
            <c:ext xmlns:c16="http://schemas.microsoft.com/office/drawing/2014/chart" uri="{C3380CC4-5D6E-409C-BE32-E72D297353CC}">
              <c16:uniqueId val="{0000000C-0153-45A6-9F85-6E1AE9737B5D}"/>
            </c:ext>
          </c:extLst>
        </c:ser>
        <c:ser>
          <c:idx val="16"/>
          <c:order val="13"/>
          <c:tx>
            <c:strRef>
              <c:f>'Hourly Charts'!$X$2</c:f>
              <c:strCache>
                <c:ptCount val="1"/>
                <c:pt idx="0">
                  <c:v>Carolinas</c:v>
                </c:pt>
              </c:strCache>
            </c:strRef>
          </c:tx>
          <c:spPr>
            <a:solidFill>
              <a:schemeClr val="accent2"/>
            </a:solidFill>
            <a:ln>
              <a:noFill/>
            </a:ln>
            <a:effectLst/>
          </c:spPr>
          <c:invertIfNegative val="0"/>
          <c:cat>
            <c:numRef>
              <c:f>'Hourly Charts'!$B$3:$B$362</c:f>
              <c:numCache>
                <c:formatCode>ddmmmyyyy</c:formatCode>
                <c:ptCount val="360"/>
                <c:pt idx="0">
                  <c:v>46154.041666666664</c:v>
                </c:pt>
                <c:pt idx="1">
                  <c:v>46154.083333333336</c:v>
                </c:pt>
                <c:pt idx="2">
                  <c:v>46154.125</c:v>
                </c:pt>
                <c:pt idx="3">
                  <c:v>46154.166666666664</c:v>
                </c:pt>
                <c:pt idx="4">
                  <c:v>46154.208333333336</c:v>
                </c:pt>
                <c:pt idx="5">
                  <c:v>46154.25</c:v>
                </c:pt>
                <c:pt idx="6">
                  <c:v>46154.291666666664</c:v>
                </c:pt>
                <c:pt idx="7">
                  <c:v>46154.333333333336</c:v>
                </c:pt>
                <c:pt idx="8">
                  <c:v>46154.375</c:v>
                </c:pt>
                <c:pt idx="9">
                  <c:v>46154.416666666664</c:v>
                </c:pt>
                <c:pt idx="10">
                  <c:v>46154.458333333336</c:v>
                </c:pt>
                <c:pt idx="11">
                  <c:v>46154.5</c:v>
                </c:pt>
                <c:pt idx="12">
                  <c:v>46154.541666666664</c:v>
                </c:pt>
                <c:pt idx="13">
                  <c:v>46154.583333333336</c:v>
                </c:pt>
                <c:pt idx="14">
                  <c:v>46154.625</c:v>
                </c:pt>
                <c:pt idx="15">
                  <c:v>46154.666666666664</c:v>
                </c:pt>
                <c:pt idx="16">
                  <c:v>46154.708333333336</c:v>
                </c:pt>
                <c:pt idx="17">
                  <c:v>46154.75</c:v>
                </c:pt>
                <c:pt idx="18">
                  <c:v>46154.791666666664</c:v>
                </c:pt>
                <c:pt idx="19">
                  <c:v>46154.833333333336</c:v>
                </c:pt>
                <c:pt idx="20">
                  <c:v>46154.875</c:v>
                </c:pt>
                <c:pt idx="21">
                  <c:v>46154.916666666664</c:v>
                </c:pt>
                <c:pt idx="22">
                  <c:v>46154.958333333336</c:v>
                </c:pt>
                <c:pt idx="23">
                  <c:v>46155</c:v>
                </c:pt>
                <c:pt idx="24">
                  <c:v>46155.041666666664</c:v>
                </c:pt>
                <c:pt idx="25">
                  <c:v>46155.083333333336</c:v>
                </c:pt>
                <c:pt idx="26">
                  <c:v>46155.125</c:v>
                </c:pt>
                <c:pt idx="27">
                  <c:v>46155.166666666664</c:v>
                </c:pt>
                <c:pt idx="28">
                  <c:v>46155.208333333336</c:v>
                </c:pt>
                <c:pt idx="29">
                  <c:v>46155.25</c:v>
                </c:pt>
                <c:pt idx="30">
                  <c:v>46155.291666666664</c:v>
                </c:pt>
                <c:pt idx="31">
                  <c:v>46155.333333333336</c:v>
                </c:pt>
                <c:pt idx="32">
                  <c:v>46155.375</c:v>
                </c:pt>
                <c:pt idx="33">
                  <c:v>46155.416666666664</c:v>
                </c:pt>
                <c:pt idx="34">
                  <c:v>46155.458333333336</c:v>
                </c:pt>
                <c:pt idx="35">
                  <c:v>46155.5</c:v>
                </c:pt>
                <c:pt idx="36">
                  <c:v>46155.541666666664</c:v>
                </c:pt>
                <c:pt idx="37">
                  <c:v>46155.583333333336</c:v>
                </c:pt>
                <c:pt idx="38">
                  <c:v>46155.625</c:v>
                </c:pt>
                <c:pt idx="39">
                  <c:v>46155.666666666664</c:v>
                </c:pt>
                <c:pt idx="40">
                  <c:v>46155.708333333336</c:v>
                </c:pt>
                <c:pt idx="41">
                  <c:v>46155.75</c:v>
                </c:pt>
                <c:pt idx="42">
                  <c:v>46155.791666666664</c:v>
                </c:pt>
                <c:pt idx="43">
                  <c:v>46155.833333333336</c:v>
                </c:pt>
                <c:pt idx="44">
                  <c:v>46155.875</c:v>
                </c:pt>
                <c:pt idx="45">
                  <c:v>46155.916666666664</c:v>
                </c:pt>
                <c:pt idx="46">
                  <c:v>46155.958333333336</c:v>
                </c:pt>
                <c:pt idx="47">
                  <c:v>46156</c:v>
                </c:pt>
                <c:pt idx="48">
                  <c:v>46156.041666666664</c:v>
                </c:pt>
                <c:pt idx="49">
                  <c:v>46156.083333333336</c:v>
                </c:pt>
                <c:pt idx="50">
                  <c:v>46156.125</c:v>
                </c:pt>
                <c:pt idx="51">
                  <c:v>46156.166666666664</c:v>
                </c:pt>
                <c:pt idx="52">
                  <c:v>46156.208333333336</c:v>
                </c:pt>
                <c:pt idx="53">
                  <c:v>46156.25</c:v>
                </c:pt>
                <c:pt idx="54">
                  <c:v>46156.291666666664</c:v>
                </c:pt>
                <c:pt idx="55">
                  <c:v>46156.333333333336</c:v>
                </c:pt>
                <c:pt idx="56">
                  <c:v>46156.375</c:v>
                </c:pt>
                <c:pt idx="57">
                  <c:v>46156.416666666664</c:v>
                </c:pt>
                <c:pt idx="58">
                  <c:v>46156.458333333336</c:v>
                </c:pt>
                <c:pt idx="59">
                  <c:v>46156.5</c:v>
                </c:pt>
                <c:pt idx="60">
                  <c:v>46156.541666666664</c:v>
                </c:pt>
                <c:pt idx="61">
                  <c:v>46156.583333333336</c:v>
                </c:pt>
                <c:pt idx="62">
                  <c:v>46156.625</c:v>
                </c:pt>
                <c:pt idx="63">
                  <c:v>46156.666666666664</c:v>
                </c:pt>
                <c:pt idx="64">
                  <c:v>46156.708333333336</c:v>
                </c:pt>
                <c:pt idx="65">
                  <c:v>46156.75</c:v>
                </c:pt>
                <c:pt idx="66">
                  <c:v>46156.791666666664</c:v>
                </c:pt>
                <c:pt idx="67">
                  <c:v>46156.833333333336</c:v>
                </c:pt>
                <c:pt idx="68">
                  <c:v>46156.875</c:v>
                </c:pt>
                <c:pt idx="69">
                  <c:v>46156.916666666664</c:v>
                </c:pt>
                <c:pt idx="70">
                  <c:v>46156.958333333336</c:v>
                </c:pt>
                <c:pt idx="71">
                  <c:v>46157</c:v>
                </c:pt>
                <c:pt idx="72">
                  <c:v>46157.041666666664</c:v>
                </c:pt>
                <c:pt idx="73">
                  <c:v>46157.083333333336</c:v>
                </c:pt>
                <c:pt idx="74">
                  <c:v>46157.125</c:v>
                </c:pt>
                <c:pt idx="75">
                  <c:v>46157.166666666664</c:v>
                </c:pt>
                <c:pt idx="76">
                  <c:v>46157.208333333336</c:v>
                </c:pt>
                <c:pt idx="77">
                  <c:v>46157.25</c:v>
                </c:pt>
                <c:pt idx="78">
                  <c:v>46157.291666666664</c:v>
                </c:pt>
                <c:pt idx="79">
                  <c:v>46157.333333333336</c:v>
                </c:pt>
                <c:pt idx="80">
                  <c:v>46157.375</c:v>
                </c:pt>
                <c:pt idx="81">
                  <c:v>46157.416666666664</c:v>
                </c:pt>
                <c:pt idx="82">
                  <c:v>46157.458333333336</c:v>
                </c:pt>
                <c:pt idx="83">
                  <c:v>46157.5</c:v>
                </c:pt>
                <c:pt idx="84">
                  <c:v>46157.541666666664</c:v>
                </c:pt>
                <c:pt idx="85">
                  <c:v>46157.583333333336</c:v>
                </c:pt>
                <c:pt idx="86">
                  <c:v>46157.625</c:v>
                </c:pt>
                <c:pt idx="87">
                  <c:v>46157.666666666664</c:v>
                </c:pt>
                <c:pt idx="88">
                  <c:v>46157.708333333336</c:v>
                </c:pt>
                <c:pt idx="89">
                  <c:v>46157.75</c:v>
                </c:pt>
                <c:pt idx="90">
                  <c:v>46157.791666666664</c:v>
                </c:pt>
                <c:pt idx="91">
                  <c:v>46157.833333333336</c:v>
                </c:pt>
                <c:pt idx="92">
                  <c:v>46157.875</c:v>
                </c:pt>
                <c:pt idx="93">
                  <c:v>46157.916666666664</c:v>
                </c:pt>
                <c:pt idx="94">
                  <c:v>46157.958333333336</c:v>
                </c:pt>
                <c:pt idx="95">
                  <c:v>46158</c:v>
                </c:pt>
                <c:pt idx="96">
                  <c:v>46158.041666666664</c:v>
                </c:pt>
                <c:pt idx="97">
                  <c:v>46158.083333333336</c:v>
                </c:pt>
                <c:pt idx="98">
                  <c:v>46158.125</c:v>
                </c:pt>
                <c:pt idx="99">
                  <c:v>46158.166666666664</c:v>
                </c:pt>
                <c:pt idx="100">
                  <c:v>46158.208333333336</c:v>
                </c:pt>
                <c:pt idx="101">
                  <c:v>46158.25</c:v>
                </c:pt>
                <c:pt idx="102">
                  <c:v>46158.291666666664</c:v>
                </c:pt>
                <c:pt idx="103">
                  <c:v>46158.333333333336</c:v>
                </c:pt>
                <c:pt idx="104">
                  <c:v>46158.375</c:v>
                </c:pt>
                <c:pt idx="105">
                  <c:v>46158.416666666664</c:v>
                </c:pt>
                <c:pt idx="106">
                  <c:v>46158.458333333336</c:v>
                </c:pt>
                <c:pt idx="107">
                  <c:v>46158.5</c:v>
                </c:pt>
                <c:pt idx="108">
                  <c:v>46158.541666666664</c:v>
                </c:pt>
                <c:pt idx="109">
                  <c:v>46158.583333333336</c:v>
                </c:pt>
                <c:pt idx="110">
                  <c:v>46158.625</c:v>
                </c:pt>
                <c:pt idx="111">
                  <c:v>46158.666666666664</c:v>
                </c:pt>
                <c:pt idx="112">
                  <c:v>46158.708333333336</c:v>
                </c:pt>
                <c:pt idx="113">
                  <c:v>46158.75</c:v>
                </c:pt>
                <c:pt idx="114">
                  <c:v>46158.791666666664</c:v>
                </c:pt>
                <c:pt idx="115">
                  <c:v>46158.833333333336</c:v>
                </c:pt>
                <c:pt idx="116">
                  <c:v>46158.875</c:v>
                </c:pt>
                <c:pt idx="117">
                  <c:v>46158.916666666664</c:v>
                </c:pt>
                <c:pt idx="118">
                  <c:v>46158.958333333336</c:v>
                </c:pt>
                <c:pt idx="119">
                  <c:v>46159</c:v>
                </c:pt>
                <c:pt idx="120">
                  <c:v>46159.041666666664</c:v>
                </c:pt>
                <c:pt idx="121">
                  <c:v>46159.083333333336</c:v>
                </c:pt>
                <c:pt idx="122">
                  <c:v>46159.125</c:v>
                </c:pt>
                <c:pt idx="123">
                  <c:v>46159.166666666664</c:v>
                </c:pt>
                <c:pt idx="124">
                  <c:v>46159.208333333336</c:v>
                </c:pt>
                <c:pt idx="125">
                  <c:v>46159.25</c:v>
                </c:pt>
                <c:pt idx="126">
                  <c:v>46159.291666666664</c:v>
                </c:pt>
                <c:pt idx="127">
                  <c:v>46159.333333333336</c:v>
                </c:pt>
                <c:pt idx="128">
                  <c:v>46159.375</c:v>
                </c:pt>
                <c:pt idx="129">
                  <c:v>46159.416666666664</c:v>
                </c:pt>
                <c:pt idx="130">
                  <c:v>46159.458333333336</c:v>
                </c:pt>
                <c:pt idx="131">
                  <c:v>46159.5</c:v>
                </c:pt>
                <c:pt idx="132">
                  <c:v>46159.541666666664</c:v>
                </c:pt>
                <c:pt idx="133">
                  <c:v>46159.583333333336</c:v>
                </c:pt>
                <c:pt idx="134">
                  <c:v>46159.625</c:v>
                </c:pt>
                <c:pt idx="135">
                  <c:v>46159.666666666664</c:v>
                </c:pt>
                <c:pt idx="136">
                  <c:v>46159.708333333336</c:v>
                </c:pt>
                <c:pt idx="137">
                  <c:v>46159.75</c:v>
                </c:pt>
                <c:pt idx="138">
                  <c:v>46159.791666666664</c:v>
                </c:pt>
                <c:pt idx="139">
                  <c:v>46159.833333333336</c:v>
                </c:pt>
                <c:pt idx="140">
                  <c:v>46159.875</c:v>
                </c:pt>
                <c:pt idx="141">
                  <c:v>46159.916666666664</c:v>
                </c:pt>
                <c:pt idx="142">
                  <c:v>46159.958333333336</c:v>
                </c:pt>
                <c:pt idx="143">
                  <c:v>46160</c:v>
                </c:pt>
                <c:pt idx="144">
                  <c:v>46160.041666666664</c:v>
                </c:pt>
                <c:pt idx="145">
                  <c:v>46160.083333333336</c:v>
                </c:pt>
                <c:pt idx="146">
                  <c:v>46160.125</c:v>
                </c:pt>
                <c:pt idx="147">
                  <c:v>46160.166666666664</c:v>
                </c:pt>
                <c:pt idx="148">
                  <c:v>46160.208333333336</c:v>
                </c:pt>
                <c:pt idx="149">
                  <c:v>46160.25</c:v>
                </c:pt>
                <c:pt idx="150">
                  <c:v>46160.291666666664</c:v>
                </c:pt>
                <c:pt idx="151">
                  <c:v>46160.333333333336</c:v>
                </c:pt>
                <c:pt idx="152">
                  <c:v>46160.375</c:v>
                </c:pt>
                <c:pt idx="153">
                  <c:v>46160.416666666664</c:v>
                </c:pt>
                <c:pt idx="154">
                  <c:v>46160.458333333336</c:v>
                </c:pt>
                <c:pt idx="155">
                  <c:v>46160.5</c:v>
                </c:pt>
                <c:pt idx="156">
                  <c:v>46160.541666666664</c:v>
                </c:pt>
                <c:pt idx="157">
                  <c:v>46160.583333333336</c:v>
                </c:pt>
                <c:pt idx="158">
                  <c:v>46160.625</c:v>
                </c:pt>
                <c:pt idx="159">
                  <c:v>46160.666666666664</c:v>
                </c:pt>
                <c:pt idx="160">
                  <c:v>46160.708333333336</c:v>
                </c:pt>
                <c:pt idx="161">
                  <c:v>46160.75</c:v>
                </c:pt>
                <c:pt idx="162">
                  <c:v>46160.791666666664</c:v>
                </c:pt>
                <c:pt idx="163">
                  <c:v>46160.833333333336</c:v>
                </c:pt>
                <c:pt idx="164">
                  <c:v>46160.875</c:v>
                </c:pt>
                <c:pt idx="165">
                  <c:v>46160.916666666664</c:v>
                </c:pt>
                <c:pt idx="166">
                  <c:v>46160.958333333336</c:v>
                </c:pt>
                <c:pt idx="167">
                  <c:v>46161</c:v>
                </c:pt>
                <c:pt idx="168">
                  <c:v>46161.041666666664</c:v>
                </c:pt>
                <c:pt idx="169">
                  <c:v>46161.083333333336</c:v>
                </c:pt>
                <c:pt idx="170">
                  <c:v>46161.125</c:v>
                </c:pt>
                <c:pt idx="171">
                  <c:v>46161.166666666664</c:v>
                </c:pt>
                <c:pt idx="172">
                  <c:v>46161.208333333336</c:v>
                </c:pt>
                <c:pt idx="173">
                  <c:v>46161.25</c:v>
                </c:pt>
                <c:pt idx="174">
                  <c:v>46161.291666666664</c:v>
                </c:pt>
                <c:pt idx="175">
                  <c:v>46161.333333333336</c:v>
                </c:pt>
                <c:pt idx="176">
                  <c:v>46161.375</c:v>
                </c:pt>
                <c:pt idx="177">
                  <c:v>46161.416666666664</c:v>
                </c:pt>
                <c:pt idx="178">
                  <c:v>46161.458333333336</c:v>
                </c:pt>
                <c:pt idx="179">
                  <c:v>46161.5</c:v>
                </c:pt>
                <c:pt idx="180">
                  <c:v>46161.541666666664</c:v>
                </c:pt>
                <c:pt idx="181">
                  <c:v>46161.583333333336</c:v>
                </c:pt>
                <c:pt idx="182">
                  <c:v>46161.625</c:v>
                </c:pt>
                <c:pt idx="183">
                  <c:v>46161.666666666664</c:v>
                </c:pt>
                <c:pt idx="184">
                  <c:v>46161.708333333336</c:v>
                </c:pt>
                <c:pt idx="185">
                  <c:v>46161.75</c:v>
                </c:pt>
                <c:pt idx="186">
                  <c:v>46161.791666666664</c:v>
                </c:pt>
                <c:pt idx="187">
                  <c:v>46161.833333333336</c:v>
                </c:pt>
                <c:pt idx="188">
                  <c:v>46161.875</c:v>
                </c:pt>
                <c:pt idx="189">
                  <c:v>46161.916666666664</c:v>
                </c:pt>
                <c:pt idx="190">
                  <c:v>46161.958333333336</c:v>
                </c:pt>
                <c:pt idx="191">
                  <c:v>46162</c:v>
                </c:pt>
                <c:pt idx="192">
                  <c:v>46162.041666666664</c:v>
                </c:pt>
                <c:pt idx="193">
                  <c:v>46162.083333333336</c:v>
                </c:pt>
                <c:pt idx="194">
                  <c:v>46162.125</c:v>
                </c:pt>
                <c:pt idx="195">
                  <c:v>46162.166666666664</c:v>
                </c:pt>
                <c:pt idx="196">
                  <c:v>46162.208333333336</c:v>
                </c:pt>
                <c:pt idx="197">
                  <c:v>46162.25</c:v>
                </c:pt>
                <c:pt idx="198">
                  <c:v>46162.291666666664</c:v>
                </c:pt>
                <c:pt idx="199">
                  <c:v>46162.333333333336</c:v>
                </c:pt>
                <c:pt idx="200">
                  <c:v>46162.375</c:v>
                </c:pt>
                <c:pt idx="201">
                  <c:v>46162.416666666664</c:v>
                </c:pt>
                <c:pt idx="202">
                  <c:v>46162.458333333336</c:v>
                </c:pt>
                <c:pt idx="203">
                  <c:v>46162.5</c:v>
                </c:pt>
                <c:pt idx="204">
                  <c:v>46162.541666666664</c:v>
                </c:pt>
                <c:pt idx="205">
                  <c:v>46162.583333333336</c:v>
                </c:pt>
                <c:pt idx="206">
                  <c:v>46162.625</c:v>
                </c:pt>
                <c:pt idx="207">
                  <c:v>46162.666666666664</c:v>
                </c:pt>
                <c:pt idx="208">
                  <c:v>46162.708333333336</c:v>
                </c:pt>
                <c:pt idx="209">
                  <c:v>46162.75</c:v>
                </c:pt>
                <c:pt idx="210">
                  <c:v>46162.791666666664</c:v>
                </c:pt>
                <c:pt idx="211">
                  <c:v>46162.833333333336</c:v>
                </c:pt>
                <c:pt idx="212">
                  <c:v>46162.875</c:v>
                </c:pt>
                <c:pt idx="213">
                  <c:v>46162.916666666664</c:v>
                </c:pt>
                <c:pt idx="214">
                  <c:v>46162.958333333336</c:v>
                </c:pt>
                <c:pt idx="215">
                  <c:v>46163</c:v>
                </c:pt>
                <c:pt idx="216">
                  <c:v>46163.041666666664</c:v>
                </c:pt>
                <c:pt idx="217">
                  <c:v>46163.083333333336</c:v>
                </c:pt>
                <c:pt idx="218">
                  <c:v>46163.125</c:v>
                </c:pt>
                <c:pt idx="219">
                  <c:v>46163.166666666664</c:v>
                </c:pt>
                <c:pt idx="220">
                  <c:v>46163.208333333336</c:v>
                </c:pt>
                <c:pt idx="221">
                  <c:v>46163.25</c:v>
                </c:pt>
                <c:pt idx="222">
                  <c:v>46163.291666666664</c:v>
                </c:pt>
                <c:pt idx="223">
                  <c:v>46163.333333333336</c:v>
                </c:pt>
                <c:pt idx="224">
                  <c:v>46163.375</c:v>
                </c:pt>
                <c:pt idx="225">
                  <c:v>46163.416666666664</c:v>
                </c:pt>
                <c:pt idx="226">
                  <c:v>46163.458333333336</c:v>
                </c:pt>
                <c:pt idx="227">
                  <c:v>46163.5</c:v>
                </c:pt>
                <c:pt idx="228">
                  <c:v>46163.541666666664</c:v>
                </c:pt>
                <c:pt idx="229">
                  <c:v>46163.583333333336</c:v>
                </c:pt>
                <c:pt idx="230">
                  <c:v>46163.625</c:v>
                </c:pt>
                <c:pt idx="231">
                  <c:v>46163.666666666664</c:v>
                </c:pt>
                <c:pt idx="232">
                  <c:v>46163.708333333336</c:v>
                </c:pt>
                <c:pt idx="233">
                  <c:v>46163.75</c:v>
                </c:pt>
                <c:pt idx="234">
                  <c:v>46163.791666666664</c:v>
                </c:pt>
                <c:pt idx="235">
                  <c:v>46163.833333333336</c:v>
                </c:pt>
                <c:pt idx="236">
                  <c:v>46163.875</c:v>
                </c:pt>
                <c:pt idx="237">
                  <c:v>46163.916666666664</c:v>
                </c:pt>
                <c:pt idx="238">
                  <c:v>46163.958333333336</c:v>
                </c:pt>
                <c:pt idx="239">
                  <c:v>46164</c:v>
                </c:pt>
                <c:pt idx="240">
                  <c:v>46164.041666666664</c:v>
                </c:pt>
                <c:pt idx="241">
                  <c:v>46164.083333333336</c:v>
                </c:pt>
                <c:pt idx="242">
                  <c:v>46164.125</c:v>
                </c:pt>
                <c:pt idx="243">
                  <c:v>46164.166666666664</c:v>
                </c:pt>
                <c:pt idx="244">
                  <c:v>46164.208333333336</c:v>
                </c:pt>
                <c:pt idx="245">
                  <c:v>46164.25</c:v>
                </c:pt>
                <c:pt idx="246">
                  <c:v>46164.291666666664</c:v>
                </c:pt>
                <c:pt idx="247">
                  <c:v>46164.333333333336</c:v>
                </c:pt>
                <c:pt idx="248">
                  <c:v>46164.375</c:v>
                </c:pt>
                <c:pt idx="249">
                  <c:v>46164.416666666664</c:v>
                </c:pt>
                <c:pt idx="250">
                  <c:v>46164.458333333336</c:v>
                </c:pt>
                <c:pt idx="251">
                  <c:v>46164.5</c:v>
                </c:pt>
                <c:pt idx="252">
                  <c:v>46164.541666666664</c:v>
                </c:pt>
                <c:pt idx="253">
                  <c:v>46164.583333333336</c:v>
                </c:pt>
                <c:pt idx="254">
                  <c:v>46164.625</c:v>
                </c:pt>
                <c:pt idx="255">
                  <c:v>46164.666666666664</c:v>
                </c:pt>
                <c:pt idx="256">
                  <c:v>46164.708333333336</c:v>
                </c:pt>
                <c:pt idx="257">
                  <c:v>46164.75</c:v>
                </c:pt>
                <c:pt idx="258">
                  <c:v>46164.791666666664</c:v>
                </c:pt>
                <c:pt idx="259">
                  <c:v>46164.833333333336</c:v>
                </c:pt>
                <c:pt idx="260">
                  <c:v>46164.875</c:v>
                </c:pt>
                <c:pt idx="261">
                  <c:v>46164.916666666664</c:v>
                </c:pt>
                <c:pt idx="262">
                  <c:v>46164.958333333336</c:v>
                </c:pt>
                <c:pt idx="263">
                  <c:v>46165</c:v>
                </c:pt>
                <c:pt idx="264">
                  <c:v>46165.041666666664</c:v>
                </c:pt>
                <c:pt idx="265">
                  <c:v>46165.083333333336</c:v>
                </c:pt>
                <c:pt idx="266">
                  <c:v>46165.125</c:v>
                </c:pt>
                <c:pt idx="267">
                  <c:v>46165.166666666664</c:v>
                </c:pt>
                <c:pt idx="268">
                  <c:v>46165.208333333336</c:v>
                </c:pt>
                <c:pt idx="269">
                  <c:v>46165.25</c:v>
                </c:pt>
                <c:pt idx="270">
                  <c:v>46165.291666666664</c:v>
                </c:pt>
                <c:pt idx="271">
                  <c:v>46165.333333333336</c:v>
                </c:pt>
                <c:pt idx="272">
                  <c:v>46165.375</c:v>
                </c:pt>
                <c:pt idx="273">
                  <c:v>46165.416666666664</c:v>
                </c:pt>
                <c:pt idx="274">
                  <c:v>46165.458333333336</c:v>
                </c:pt>
                <c:pt idx="275">
                  <c:v>46165.5</c:v>
                </c:pt>
                <c:pt idx="276">
                  <c:v>46165.541666666664</c:v>
                </c:pt>
                <c:pt idx="277">
                  <c:v>46165.583333333336</c:v>
                </c:pt>
                <c:pt idx="278">
                  <c:v>46165.625</c:v>
                </c:pt>
                <c:pt idx="279">
                  <c:v>46165.666666666664</c:v>
                </c:pt>
                <c:pt idx="280">
                  <c:v>46165.708333333336</c:v>
                </c:pt>
                <c:pt idx="281">
                  <c:v>46165.75</c:v>
                </c:pt>
                <c:pt idx="282">
                  <c:v>46165.791666666664</c:v>
                </c:pt>
                <c:pt idx="283">
                  <c:v>46165.833333333336</c:v>
                </c:pt>
                <c:pt idx="284">
                  <c:v>46165.875</c:v>
                </c:pt>
                <c:pt idx="285">
                  <c:v>46165.916666666664</c:v>
                </c:pt>
                <c:pt idx="286">
                  <c:v>46165.958333333336</c:v>
                </c:pt>
                <c:pt idx="287">
                  <c:v>46166</c:v>
                </c:pt>
                <c:pt idx="288">
                  <c:v>46166.041666666664</c:v>
                </c:pt>
                <c:pt idx="289">
                  <c:v>46166.083333333336</c:v>
                </c:pt>
                <c:pt idx="290">
                  <c:v>46166.125</c:v>
                </c:pt>
                <c:pt idx="291">
                  <c:v>46166.166666666664</c:v>
                </c:pt>
                <c:pt idx="292">
                  <c:v>46166.208333333336</c:v>
                </c:pt>
                <c:pt idx="293">
                  <c:v>46166.25</c:v>
                </c:pt>
                <c:pt idx="294">
                  <c:v>46166.291666666664</c:v>
                </c:pt>
                <c:pt idx="295">
                  <c:v>46166.333333333336</c:v>
                </c:pt>
                <c:pt idx="296">
                  <c:v>46166.375</c:v>
                </c:pt>
                <c:pt idx="297">
                  <c:v>46166.416666666664</c:v>
                </c:pt>
                <c:pt idx="298">
                  <c:v>46166.458333333336</c:v>
                </c:pt>
                <c:pt idx="299">
                  <c:v>46166.5</c:v>
                </c:pt>
                <c:pt idx="300">
                  <c:v>46166.541666666664</c:v>
                </c:pt>
                <c:pt idx="301">
                  <c:v>46166.583333333336</c:v>
                </c:pt>
                <c:pt idx="302">
                  <c:v>46166.625</c:v>
                </c:pt>
                <c:pt idx="303">
                  <c:v>46166.666666666664</c:v>
                </c:pt>
                <c:pt idx="304">
                  <c:v>46166.708333333336</c:v>
                </c:pt>
                <c:pt idx="305">
                  <c:v>46166.75</c:v>
                </c:pt>
                <c:pt idx="306">
                  <c:v>46166.791666666664</c:v>
                </c:pt>
                <c:pt idx="307">
                  <c:v>46166.833333333336</c:v>
                </c:pt>
                <c:pt idx="308">
                  <c:v>46166.875</c:v>
                </c:pt>
                <c:pt idx="309">
                  <c:v>46166.916666666664</c:v>
                </c:pt>
                <c:pt idx="310">
                  <c:v>46166.958333333336</c:v>
                </c:pt>
                <c:pt idx="311">
                  <c:v>46167</c:v>
                </c:pt>
                <c:pt idx="312">
                  <c:v>46167.041666666664</c:v>
                </c:pt>
                <c:pt idx="313">
                  <c:v>46167.083333333336</c:v>
                </c:pt>
                <c:pt idx="314">
                  <c:v>46167.125</c:v>
                </c:pt>
                <c:pt idx="315">
                  <c:v>46167.166666666664</c:v>
                </c:pt>
                <c:pt idx="316">
                  <c:v>46167.208333333336</c:v>
                </c:pt>
                <c:pt idx="317">
                  <c:v>46167.25</c:v>
                </c:pt>
                <c:pt idx="318">
                  <c:v>46167.291666666664</c:v>
                </c:pt>
                <c:pt idx="319">
                  <c:v>46167.333333333336</c:v>
                </c:pt>
                <c:pt idx="320">
                  <c:v>46167.375</c:v>
                </c:pt>
                <c:pt idx="321">
                  <c:v>46167.416666666664</c:v>
                </c:pt>
                <c:pt idx="322">
                  <c:v>46167.458333333336</c:v>
                </c:pt>
                <c:pt idx="323">
                  <c:v>46167.5</c:v>
                </c:pt>
                <c:pt idx="324">
                  <c:v>46167.541666666664</c:v>
                </c:pt>
                <c:pt idx="325">
                  <c:v>46167.583333333336</c:v>
                </c:pt>
                <c:pt idx="326">
                  <c:v>46167.625</c:v>
                </c:pt>
                <c:pt idx="327">
                  <c:v>46167.666666666664</c:v>
                </c:pt>
                <c:pt idx="328">
                  <c:v>46167.708333333336</c:v>
                </c:pt>
                <c:pt idx="329">
                  <c:v>46167.75</c:v>
                </c:pt>
                <c:pt idx="330">
                  <c:v>46167.791666666664</c:v>
                </c:pt>
                <c:pt idx="331">
                  <c:v>46167.833333333336</c:v>
                </c:pt>
                <c:pt idx="332">
                  <c:v>46167.875</c:v>
                </c:pt>
                <c:pt idx="333">
                  <c:v>46167.916666666664</c:v>
                </c:pt>
                <c:pt idx="334">
                  <c:v>46167.958333333336</c:v>
                </c:pt>
                <c:pt idx="335">
                  <c:v>46168</c:v>
                </c:pt>
                <c:pt idx="336">
                  <c:v>46168.041666666664</c:v>
                </c:pt>
                <c:pt idx="337">
                  <c:v>46168.083333333336</c:v>
                </c:pt>
                <c:pt idx="338">
                  <c:v>46168.125</c:v>
                </c:pt>
                <c:pt idx="339">
                  <c:v>46168.166666666664</c:v>
                </c:pt>
                <c:pt idx="340">
                  <c:v>46168.208333333336</c:v>
                </c:pt>
                <c:pt idx="341">
                  <c:v>46168.25</c:v>
                </c:pt>
                <c:pt idx="342">
                  <c:v>46168.291666666664</c:v>
                </c:pt>
                <c:pt idx="343">
                  <c:v>46168.333333333336</c:v>
                </c:pt>
                <c:pt idx="344">
                  <c:v>46168.375</c:v>
                </c:pt>
                <c:pt idx="345">
                  <c:v>46168.416666666664</c:v>
                </c:pt>
                <c:pt idx="346">
                  <c:v>46168.458333333336</c:v>
                </c:pt>
                <c:pt idx="347">
                  <c:v>46168.5</c:v>
                </c:pt>
                <c:pt idx="348">
                  <c:v>46168.541666666664</c:v>
                </c:pt>
                <c:pt idx="349">
                  <c:v>46168.583333333336</c:v>
                </c:pt>
                <c:pt idx="350">
                  <c:v>46168.625</c:v>
                </c:pt>
                <c:pt idx="351">
                  <c:v>46168.666666666664</c:v>
                </c:pt>
                <c:pt idx="352">
                  <c:v>46168.708333333336</c:v>
                </c:pt>
                <c:pt idx="353">
                  <c:v>46168.75</c:v>
                </c:pt>
                <c:pt idx="354">
                  <c:v>46168.791666666664</c:v>
                </c:pt>
                <c:pt idx="355">
                  <c:v>46168.833333333336</c:v>
                </c:pt>
                <c:pt idx="356">
                  <c:v>46168.875</c:v>
                </c:pt>
                <c:pt idx="357">
                  <c:v>46168.916666666664</c:v>
                </c:pt>
                <c:pt idx="358">
                  <c:v>46168.958333333336</c:v>
                </c:pt>
                <c:pt idx="359">
                  <c:v>46169</c:v>
                </c:pt>
              </c:numCache>
            </c:numRef>
          </c:cat>
          <c:val>
            <c:numRef>
              <c:f>'Hourly Charts'!$X$3:$X$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extLst>
            <c:ext xmlns:c16="http://schemas.microsoft.com/office/drawing/2014/chart" uri="{C3380CC4-5D6E-409C-BE32-E72D297353CC}">
              <c16:uniqueId val="{0000000D-0153-45A6-9F85-6E1AE9737B5D}"/>
            </c:ext>
          </c:extLst>
        </c:ser>
        <c:ser>
          <c:idx val="17"/>
          <c:order val="14"/>
          <c:tx>
            <c:strRef>
              <c:f>'Hourly Charts'!$W$2</c:f>
              <c:strCache>
                <c:ptCount val="1"/>
                <c:pt idx="0">
                  <c:v>California</c:v>
                </c:pt>
              </c:strCache>
            </c:strRef>
          </c:tx>
          <c:spPr>
            <a:solidFill>
              <a:schemeClr val="accent1"/>
            </a:solidFill>
            <a:ln>
              <a:noFill/>
            </a:ln>
            <a:effectLst/>
          </c:spPr>
          <c:invertIfNegative val="0"/>
          <c:cat>
            <c:numRef>
              <c:f>'Hourly Charts'!$B$3:$B$362</c:f>
              <c:numCache>
                <c:formatCode>ddmmmyyyy</c:formatCode>
                <c:ptCount val="360"/>
                <c:pt idx="0">
                  <c:v>46154.041666666664</c:v>
                </c:pt>
                <c:pt idx="1">
                  <c:v>46154.083333333336</c:v>
                </c:pt>
                <c:pt idx="2">
                  <c:v>46154.125</c:v>
                </c:pt>
                <c:pt idx="3">
                  <c:v>46154.166666666664</c:v>
                </c:pt>
                <c:pt idx="4">
                  <c:v>46154.208333333336</c:v>
                </c:pt>
                <c:pt idx="5">
                  <c:v>46154.25</c:v>
                </c:pt>
                <c:pt idx="6">
                  <c:v>46154.291666666664</c:v>
                </c:pt>
                <c:pt idx="7">
                  <c:v>46154.333333333336</c:v>
                </c:pt>
                <c:pt idx="8">
                  <c:v>46154.375</c:v>
                </c:pt>
                <c:pt idx="9">
                  <c:v>46154.416666666664</c:v>
                </c:pt>
                <c:pt idx="10">
                  <c:v>46154.458333333336</c:v>
                </c:pt>
                <c:pt idx="11">
                  <c:v>46154.5</c:v>
                </c:pt>
                <c:pt idx="12">
                  <c:v>46154.541666666664</c:v>
                </c:pt>
                <c:pt idx="13">
                  <c:v>46154.583333333336</c:v>
                </c:pt>
                <c:pt idx="14">
                  <c:v>46154.625</c:v>
                </c:pt>
                <c:pt idx="15">
                  <c:v>46154.666666666664</c:v>
                </c:pt>
                <c:pt idx="16">
                  <c:v>46154.708333333336</c:v>
                </c:pt>
                <c:pt idx="17">
                  <c:v>46154.75</c:v>
                </c:pt>
                <c:pt idx="18">
                  <c:v>46154.791666666664</c:v>
                </c:pt>
                <c:pt idx="19">
                  <c:v>46154.833333333336</c:v>
                </c:pt>
                <c:pt idx="20">
                  <c:v>46154.875</c:v>
                </c:pt>
                <c:pt idx="21">
                  <c:v>46154.916666666664</c:v>
                </c:pt>
                <c:pt idx="22">
                  <c:v>46154.958333333336</c:v>
                </c:pt>
                <c:pt idx="23">
                  <c:v>46155</c:v>
                </c:pt>
                <c:pt idx="24">
                  <c:v>46155.041666666664</c:v>
                </c:pt>
                <c:pt idx="25">
                  <c:v>46155.083333333336</c:v>
                </c:pt>
                <c:pt idx="26">
                  <c:v>46155.125</c:v>
                </c:pt>
                <c:pt idx="27">
                  <c:v>46155.166666666664</c:v>
                </c:pt>
                <c:pt idx="28">
                  <c:v>46155.208333333336</c:v>
                </c:pt>
                <c:pt idx="29">
                  <c:v>46155.25</c:v>
                </c:pt>
                <c:pt idx="30">
                  <c:v>46155.291666666664</c:v>
                </c:pt>
                <c:pt idx="31">
                  <c:v>46155.333333333336</c:v>
                </c:pt>
                <c:pt idx="32">
                  <c:v>46155.375</c:v>
                </c:pt>
                <c:pt idx="33">
                  <c:v>46155.416666666664</c:v>
                </c:pt>
                <c:pt idx="34">
                  <c:v>46155.458333333336</c:v>
                </c:pt>
                <c:pt idx="35">
                  <c:v>46155.5</c:v>
                </c:pt>
                <c:pt idx="36">
                  <c:v>46155.541666666664</c:v>
                </c:pt>
                <c:pt idx="37">
                  <c:v>46155.583333333336</c:v>
                </c:pt>
                <c:pt idx="38">
                  <c:v>46155.625</c:v>
                </c:pt>
                <c:pt idx="39">
                  <c:v>46155.666666666664</c:v>
                </c:pt>
                <c:pt idx="40">
                  <c:v>46155.708333333336</c:v>
                </c:pt>
                <c:pt idx="41">
                  <c:v>46155.75</c:v>
                </c:pt>
                <c:pt idx="42">
                  <c:v>46155.791666666664</c:v>
                </c:pt>
                <c:pt idx="43">
                  <c:v>46155.833333333336</c:v>
                </c:pt>
                <c:pt idx="44">
                  <c:v>46155.875</c:v>
                </c:pt>
                <c:pt idx="45">
                  <c:v>46155.916666666664</c:v>
                </c:pt>
                <c:pt idx="46">
                  <c:v>46155.958333333336</c:v>
                </c:pt>
                <c:pt idx="47">
                  <c:v>46156</c:v>
                </c:pt>
                <c:pt idx="48">
                  <c:v>46156.041666666664</c:v>
                </c:pt>
                <c:pt idx="49">
                  <c:v>46156.083333333336</c:v>
                </c:pt>
                <c:pt idx="50">
                  <c:v>46156.125</c:v>
                </c:pt>
                <c:pt idx="51">
                  <c:v>46156.166666666664</c:v>
                </c:pt>
                <c:pt idx="52">
                  <c:v>46156.208333333336</c:v>
                </c:pt>
                <c:pt idx="53">
                  <c:v>46156.25</c:v>
                </c:pt>
                <c:pt idx="54">
                  <c:v>46156.291666666664</c:v>
                </c:pt>
                <c:pt idx="55">
                  <c:v>46156.333333333336</c:v>
                </c:pt>
                <c:pt idx="56">
                  <c:v>46156.375</c:v>
                </c:pt>
                <c:pt idx="57">
                  <c:v>46156.416666666664</c:v>
                </c:pt>
                <c:pt idx="58">
                  <c:v>46156.458333333336</c:v>
                </c:pt>
                <c:pt idx="59">
                  <c:v>46156.5</c:v>
                </c:pt>
                <c:pt idx="60">
                  <c:v>46156.541666666664</c:v>
                </c:pt>
                <c:pt idx="61">
                  <c:v>46156.583333333336</c:v>
                </c:pt>
                <c:pt idx="62">
                  <c:v>46156.625</c:v>
                </c:pt>
                <c:pt idx="63">
                  <c:v>46156.666666666664</c:v>
                </c:pt>
                <c:pt idx="64">
                  <c:v>46156.708333333336</c:v>
                </c:pt>
                <c:pt idx="65">
                  <c:v>46156.75</c:v>
                </c:pt>
                <c:pt idx="66">
                  <c:v>46156.791666666664</c:v>
                </c:pt>
                <c:pt idx="67">
                  <c:v>46156.833333333336</c:v>
                </c:pt>
                <c:pt idx="68">
                  <c:v>46156.875</c:v>
                </c:pt>
                <c:pt idx="69">
                  <c:v>46156.916666666664</c:v>
                </c:pt>
                <c:pt idx="70">
                  <c:v>46156.958333333336</c:v>
                </c:pt>
                <c:pt idx="71">
                  <c:v>46157</c:v>
                </c:pt>
                <c:pt idx="72">
                  <c:v>46157.041666666664</c:v>
                </c:pt>
                <c:pt idx="73">
                  <c:v>46157.083333333336</c:v>
                </c:pt>
                <c:pt idx="74">
                  <c:v>46157.125</c:v>
                </c:pt>
                <c:pt idx="75">
                  <c:v>46157.166666666664</c:v>
                </c:pt>
                <c:pt idx="76">
                  <c:v>46157.208333333336</c:v>
                </c:pt>
                <c:pt idx="77">
                  <c:v>46157.25</c:v>
                </c:pt>
                <c:pt idx="78">
                  <c:v>46157.291666666664</c:v>
                </c:pt>
                <c:pt idx="79">
                  <c:v>46157.333333333336</c:v>
                </c:pt>
                <c:pt idx="80">
                  <c:v>46157.375</c:v>
                </c:pt>
                <c:pt idx="81">
                  <c:v>46157.416666666664</c:v>
                </c:pt>
                <c:pt idx="82">
                  <c:v>46157.458333333336</c:v>
                </c:pt>
                <c:pt idx="83">
                  <c:v>46157.5</c:v>
                </c:pt>
                <c:pt idx="84">
                  <c:v>46157.541666666664</c:v>
                </c:pt>
                <c:pt idx="85">
                  <c:v>46157.583333333336</c:v>
                </c:pt>
                <c:pt idx="86">
                  <c:v>46157.625</c:v>
                </c:pt>
                <c:pt idx="87">
                  <c:v>46157.666666666664</c:v>
                </c:pt>
                <c:pt idx="88">
                  <c:v>46157.708333333336</c:v>
                </c:pt>
                <c:pt idx="89">
                  <c:v>46157.75</c:v>
                </c:pt>
                <c:pt idx="90">
                  <c:v>46157.791666666664</c:v>
                </c:pt>
                <c:pt idx="91">
                  <c:v>46157.833333333336</c:v>
                </c:pt>
                <c:pt idx="92">
                  <c:v>46157.875</c:v>
                </c:pt>
                <c:pt idx="93">
                  <c:v>46157.916666666664</c:v>
                </c:pt>
                <c:pt idx="94">
                  <c:v>46157.958333333336</c:v>
                </c:pt>
                <c:pt idx="95">
                  <c:v>46158</c:v>
                </c:pt>
                <c:pt idx="96">
                  <c:v>46158.041666666664</c:v>
                </c:pt>
                <c:pt idx="97">
                  <c:v>46158.083333333336</c:v>
                </c:pt>
                <c:pt idx="98">
                  <c:v>46158.125</c:v>
                </c:pt>
                <c:pt idx="99">
                  <c:v>46158.166666666664</c:v>
                </c:pt>
                <c:pt idx="100">
                  <c:v>46158.208333333336</c:v>
                </c:pt>
                <c:pt idx="101">
                  <c:v>46158.25</c:v>
                </c:pt>
                <c:pt idx="102">
                  <c:v>46158.291666666664</c:v>
                </c:pt>
                <c:pt idx="103">
                  <c:v>46158.333333333336</c:v>
                </c:pt>
                <c:pt idx="104">
                  <c:v>46158.375</c:v>
                </c:pt>
                <c:pt idx="105">
                  <c:v>46158.416666666664</c:v>
                </c:pt>
                <c:pt idx="106">
                  <c:v>46158.458333333336</c:v>
                </c:pt>
                <c:pt idx="107">
                  <c:v>46158.5</c:v>
                </c:pt>
                <c:pt idx="108">
                  <c:v>46158.541666666664</c:v>
                </c:pt>
                <c:pt idx="109">
                  <c:v>46158.583333333336</c:v>
                </c:pt>
                <c:pt idx="110">
                  <c:v>46158.625</c:v>
                </c:pt>
                <c:pt idx="111">
                  <c:v>46158.666666666664</c:v>
                </c:pt>
                <c:pt idx="112">
                  <c:v>46158.708333333336</c:v>
                </c:pt>
                <c:pt idx="113">
                  <c:v>46158.75</c:v>
                </c:pt>
                <c:pt idx="114">
                  <c:v>46158.791666666664</c:v>
                </c:pt>
                <c:pt idx="115">
                  <c:v>46158.833333333336</c:v>
                </c:pt>
                <c:pt idx="116">
                  <c:v>46158.875</c:v>
                </c:pt>
                <c:pt idx="117">
                  <c:v>46158.916666666664</c:v>
                </c:pt>
                <c:pt idx="118">
                  <c:v>46158.958333333336</c:v>
                </c:pt>
                <c:pt idx="119">
                  <c:v>46159</c:v>
                </c:pt>
                <c:pt idx="120">
                  <c:v>46159.041666666664</c:v>
                </c:pt>
                <c:pt idx="121">
                  <c:v>46159.083333333336</c:v>
                </c:pt>
                <c:pt idx="122">
                  <c:v>46159.125</c:v>
                </c:pt>
                <c:pt idx="123">
                  <c:v>46159.166666666664</c:v>
                </c:pt>
                <c:pt idx="124">
                  <c:v>46159.208333333336</c:v>
                </c:pt>
                <c:pt idx="125">
                  <c:v>46159.25</c:v>
                </c:pt>
                <c:pt idx="126">
                  <c:v>46159.291666666664</c:v>
                </c:pt>
                <c:pt idx="127">
                  <c:v>46159.333333333336</c:v>
                </c:pt>
                <c:pt idx="128">
                  <c:v>46159.375</c:v>
                </c:pt>
                <c:pt idx="129">
                  <c:v>46159.416666666664</c:v>
                </c:pt>
                <c:pt idx="130">
                  <c:v>46159.458333333336</c:v>
                </c:pt>
                <c:pt idx="131">
                  <c:v>46159.5</c:v>
                </c:pt>
                <c:pt idx="132">
                  <c:v>46159.541666666664</c:v>
                </c:pt>
                <c:pt idx="133">
                  <c:v>46159.583333333336</c:v>
                </c:pt>
                <c:pt idx="134">
                  <c:v>46159.625</c:v>
                </c:pt>
                <c:pt idx="135">
                  <c:v>46159.666666666664</c:v>
                </c:pt>
                <c:pt idx="136">
                  <c:v>46159.708333333336</c:v>
                </c:pt>
                <c:pt idx="137">
                  <c:v>46159.75</c:v>
                </c:pt>
                <c:pt idx="138">
                  <c:v>46159.791666666664</c:v>
                </c:pt>
                <c:pt idx="139">
                  <c:v>46159.833333333336</c:v>
                </c:pt>
                <c:pt idx="140">
                  <c:v>46159.875</c:v>
                </c:pt>
                <c:pt idx="141">
                  <c:v>46159.916666666664</c:v>
                </c:pt>
                <c:pt idx="142">
                  <c:v>46159.958333333336</c:v>
                </c:pt>
                <c:pt idx="143">
                  <c:v>46160</c:v>
                </c:pt>
                <c:pt idx="144">
                  <c:v>46160.041666666664</c:v>
                </c:pt>
                <c:pt idx="145">
                  <c:v>46160.083333333336</c:v>
                </c:pt>
                <c:pt idx="146">
                  <c:v>46160.125</c:v>
                </c:pt>
                <c:pt idx="147">
                  <c:v>46160.166666666664</c:v>
                </c:pt>
                <c:pt idx="148">
                  <c:v>46160.208333333336</c:v>
                </c:pt>
                <c:pt idx="149">
                  <c:v>46160.25</c:v>
                </c:pt>
                <c:pt idx="150">
                  <c:v>46160.291666666664</c:v>
                </c:pt>
                <c:pt idx="151">
                  <c:v>46160.333333333336</c:v>
                </c:pt>
                <c:pt idx="152">
                  <c:v>46160.375</c:v>
                </c:pt>
                <c:pt idx="153">
                  <c:v>46160.416666666664</c:v>
                </c:pt>
                <c:pt idx="154">
                  <c:v>46160.458333333336</c:v>
                </c:pt>
                <c:pt idx="155">
                  <c:v>46160.5</c:v>
                </c:pt>
                <c:pt idx="156">
                  <c:v>46160.541666666664</c:v>
                </c:pt>
                <c:pt idx="157">
                  <c:v>46160.583333333336</c:v>
                </c:pt>
                <c:pt idx="158">
                  <c:v>46160.625</c:v>
                </c:pt>
                <c:pt idx="159">
                  <c:v>46160.666666666664</c:v>
                </c:pt>
                <c:pt idx="160">
                  <c:v>46160.708333333336</c:v>
                </c:pt>
                <c:pt idx="161">
                  <c:v>46160.75</c:v>
                </c:pt>
                <c:pt idx="162">
                  <c:v>46160.791666666664</c:v>
                </c:pt>
                <c:pt idx="163">
                  <c:v>46160.833333333336</c:v>
                </c:pt>
                <c:pt idx="164">
                  <c:v>46160.875</c:v>
                </c:pt>
                <c:pt idx="165">
                  <c:v>46160.916666666664</c:v>
                </c:pt>
                <c:pt idx="166">
                  <c:v>46160.958333333336</c:v>
                </c:pt>
                <c:pt idx="167">
                  <c:v>46161</c:v>
                </c:pt>
                <c:pt idx="168">
                  <c:v>46161.041666666664</c:v>
                </c:pt>
                <c:pt idx="169">
                  <c:v>46161.083333333336</c:v>
                </c:pt>
                <c:pt idx="170">
                  <c:v>46161.125</c:v>
                </c:pt>
                <c:pt idx="171">
                  <c:v>46161.166666666664</c:v>
                </c:pt>
                <c:pt idx="172">
                  <c:v>46161.208333333336</c:v>
                </c:pt>
                <c:pt idx="173">
                  <c:v>46161.25</c:v>
                </c:pt>
                <c:pt idx="174">
                  <c:v>46161.291666666664</c:v>
                </c:pt>
                <c:pt idx="175">
                  <c:v>46161.333333333336</c:v>
                </c:pt>
                <c:pt idx="176">
                  <c:v>46161.375</c:v>
                </c:pt>
                <c:pt idx="177">
                  <c:v>46161.416666666664</c:v>
                </c:pt>
                <c:pt idx="178">
                  <c:v>46161.458333333336</c:v>
                </c:pt>
                <c:pt idx="179">
                  <c:v>46161.5</c:v>
                </c:pt>
                <c:pt idx="180">
                  <c:v>46161.541666666664</c:v>
                </c:pt>
                <c:pt idx="181">
                  <c:v>46161.583333333336</c:v>
                </c:pt>
                <c:pt idx="182">
                  <c:v>46161.625</c:v>
                </c:pt>
                <c:pt idx="183">
                  <c:v>46161.666666666664</c:v>
                </c:pt>
                <c:pt idx="184">
                  <c:v>46161.708333333336</c:v>
                </c:pt>
                <c:pt idx="185">
                  <c:v>46161.75</c:v>
                </c:pt>
                <c:pt idx="186">
                  <c:v>46161.791666666664</c:v>
                </c:pt>
                <c:pt idx="187">
                  <c:v>46161.833333333336</c:v>
                </c:pt>
                <c:pt idx="188">
                  <c:v>46161.875</c:v>
                </c:pt>
                <c:pt idx="189">
                  <c:v>46161.916666666664</c:v>
                </c:pt>
                <c:pt idx="190">
                  <c:v>46161.958333333336</c:v>
                </c:pt>
                <c:pt idx="191">
                  <c:v>46162</c:v>
                </c:pt>
                <c:pt idx="192">
                  <c:v>46162.041666666664</c:v>
                </c:pt>
                <c:pt idx="193">
                  <c:v>46162.083333333336</c:v>
                </c:pt>
                <c:pt idx="194">
                  <c:v>46162.125</c:v>
                </c:pt>
                <c:pt idx="195">
                  <c:v>46162.166666666664</c:v>
                </c:pt>
                <c:pt idx="196">
                  <c:v>46162.208333333336</c:v>
                </c:pt>
                <c:pt idx="197">
                  <c:v>46162.25</c:v>
                </c:pt>
                <c:pt idx="198">
                  <c:v>46162.291666666664</c:v>
                </c:pt>
                <c:pt idx="199">
                  <c:v>46162.333333333336</c:v>
                </c:pt>
                <c:pt idx="200">
                  <c:v>46162.375</c:v>
                </c:pt>
                <c:pt idx="201">
                  <c:v>46162.416666666664</c:v>
                </c:pt>
                <c:pt idx="202">
                  <c:v>46162.458333333336</c:v>
                </c:pt>
                <c:pt idx="203">
                  <c:v>46162.5</c:v>
                </c:pt>
                <c:pt idx="204">
                  <c:v>46162.541666666664</c:v>
                </c:pt>
                <c:pt idx="205">
                  <c:v>46162.583333333336</c:v>
                </c:pt>
                <c:pt idx="206">
                  <c:v>46162.625</c:v>
                </c:pt>
                <c:pt idx="207">
                  <c:v>46162.666666666664</c:v>
                </c:pt>
                <c:pt idx="208">
                  <c:v>46162.708333333336</c:v>
                </c:pt>
                <c:pt idx="209">
                  <c:v>46162.75</c:v>
                </c:pt>
                <c:pt idx="210">
                  <c:v>46162.791666666664</c:v>
                </c:pt>
                <c:pt idx="211">
                  <c:v>46162.833333333336</c:v>
                </c:pt>
                <c:pt idx="212">
                  <c:v>46162.875</c:v>
                </c:pt>
                <c:pt idx="213">
                  <c:v>46162.916666666664</c:v>
                </c:pt>
                <c:pt idx="214">
                  <c:v>46162.958333333336</c:v>
                </c:pt>
                <c:pt idx="215">
                  <c:v>46163</c:v>
                </c:pt>
                <c:pt idx="216">
                  <c:v>46163.041666666664</c:v>
                </c:pt>
                <c:pt idx="217">
                  <c:v>46163.083333333336</c:v>
                </c:pt>
                <c:pt idx="218">
                  <c:v>46163.125</c:v>
                </c:pt>
                <c:pt idx="219">
                  <c:v>46163.166666666664</c:v>
                </c:pt>
                <c:pt idx="220">
                  <c:v>46163.208333333336</c:v>
                </c:pt>
                <c:pt idx="221">
                  <c:v>46163.25</c:v>
                </c:pt>
                <c:pt idx="222">
                  <c:v>46163.291666666664</c:v>
                </c:pt>
                <c:pt idx="223">
                  <c:v>46163.333333333336</c:v>
                </c:pt>
                <c:pt idx="224">
                  <c:v>46163.375</c:v>
                </c:pt>
                <c:pt idx="225">
                  <c:v>46163.416666666664</c:v>
                </c:pt>
                <c:pt idx="226">
                  <c:v>46163.458333333336</c:v>
                </c:pt>
                <c:pt idx="227">
                  <c:v>46163.5</c:v>
                </c:pt>
                <c:pt idx="228">
                  <c:v>46163.541666666664</c:v>
                </c:pt>
                <c:pt idx="229">
                  <c:v>46163.583333333336</c:v>
                </c:pt>
                <c:pt idx="230">
                  <c:v>46163.625</c:v>
                </c:pt>
                <c:pt idx="231">
                  <c:v>46163.666666666664</c:v>
                </c:pt>
                <c:pt idx="232">
                  <c:v>46163.708333333336</c:v>
                </c:pt>
                <c:pt idx="233">
                  <c:v>46163.75</c:v>
                </c:pt>
                <c:pt idx="234">
                  <c:v>46163.791666666664</c:v>
                </c:pt>
                <c:pt idx="235">
                  <c:v>46163.833333333336</c:v>
                </c:pt>
                <c:pt idx="236">
                  <c:v>46163.875</c:v>
                </c:pt>
                <c:pt idx="237">
                  <c:v>46163.916666666664</c:v>
                </c:pt>
                <c:pt idx="238">
                  <c:v>46163.958333333336</c:v>
                </c:pt>
                <c:pt idx="239">
                  <c:v>46164</c:v>
                </c:pt>
                <c:pt idx="240">
                  <c:v>46164.041666666664</c:v>
                </c:pt>
                <c:pt idx="241">
                  <c:v>46164.083333333336</c:v>
                </c:pt>
                <c:pt idx="242">
                  <c:v>46164.125</c:v>
                </c:pt>
                <c:pt idx="243">
                  <c:v>46164.166666666664</c:v>
                </c:pt>
                <c:pt idx="244">
                  <c:v>46164.208333333336</c:v>
                </c:pt>
                <c:pt idx="245">
                  <c:v>46164.25</c:v>
                </c:pt>
                <c:pt idx="246">
                  <c:v>46164.291666666664</c:v>
                </c:pt>
                <c:pt idx="247">
                  <c:v>46164.333333333336</c:v>
                </c:pt>
                <c:pt idx="248">
                  <c:v>46164.375</c:v>
                </c:pt>
                <c:pt idx="249">
                  <c:v>46164.416666666664</c:v>
                </c:pt>
                <c:pt idx="250">
                  <c:v>46164.458333333336</c:v>
                </c:pt>
                <c:pt idx="251">
                  <c:v>46164.5</c:v>
                </c:pt>
                <c:pt idx="252">
                  <c:v>46164.541666666664</c:v>
                </c:pt>
                <c:pt idx="253">
                  <c:v>46164.583333333336</c:v>
                </c:pt>
                <c:pt idx="254">
                  <c:v>46164.625</c:v>
                </c:pt>
                <c:pt idx="255">
                  <c:v>46164.666666666664</c:v>
                </c:pt>
                <c:pt idx="256">
                  <c:v>46164.708333333336</c:v>
                </c:pt>
                <c:pt idx="257">
                  <c:v>46164.75</c:v>
                </c:pt>
                <c:pt idx="258">
                  <c:v>46164.791666666664</c:v>
                </c:pt>
                <c:pt idx="259">
                  <c:v>46164.833333333336</c:v>
                </c:pt>
                <c:pt idx="260">
                  <c:v>46164.875</c:v>
                </c:pt>
                <c:pt idx="261">
                  <c:v>46164.916666666664</c:v>
                </c:pt>
                <c:pt idx="262">
                  <c:v>46164.958333333336</c:v>
                </c:pt>
                <c:pt idx="263">
                  <c:v>46165</c:v>
                </c:pt>
                <c:pt idx="264">
                  <c:v>46165.041666666664</c:v>
                </c:pt>
                <c:pt idx="265">
                  <c:v>46165.083333333336</c:v>
                </c:pt>
                <c:pt idx="266">
                  <c:v>46165.125</c:v>
                </c:pt>
                <c:pt idx="267">
                  <c:v>46165.166666666664</c:v>
                </c:pt>
                <c:pt idx="268">
                  <c:v>46165.208333333336</c:v>
                </c:pt>
                <c:pt idx="269">
                  <c:v>46165.25</c:v>
                </c:pt>
                <c:pt idx="270">
                  <c:v>46165.291666666664</c:v>
                </c:pt>
                <c:pt idx="271">
                  <c:v>46165.333333333336</c:v>
                </c:pt>
                <c:pt idx="272">
                  <c:v>46165.375</c:v>
                </c:pt>
                <c:pt idx="273">
                  <c:v>46165.416666666664</c:v>
                </c:pt>
                <c:pt idx="274">
                  <c:v>46165.458333333336</c:v>
                </c:pt>
                <c:pt idx="275">
                  <c:v>46165.5</c:v>
                </c:pt>
                <c:pt idx="276">
                  <c:v>46165.541666666664</c:v>
                </c:pt>
                <c:pt idx="277">
                  <c:v>46165.583333333336</c:v>
                </c:pt>
                <c:pt idx="278">
                  <c:v>46165.625</c:v>
                </c:pt>
                <c:pt idx="279">
                  <c:v>46165.666666666664</c:v>
                </c:pt>
                <c:pt idx="280">
                  <c:v>46165.708333333336</c:v>
                </c:pt>
                <c:pt idx="281">
                  <c:v>46165.75</c:v>
                </c:pt>
                <c:pt idx="282">
                  <c:v>46165.791666666664</c:v>
                </c:pt>
                <c:pt idx="283">
                  <c:v>46165.833333333336</c:v>
                </c:pt>
                <c:pt idx="284">
                  <c:v>46165.875</c:v>
                </c:pt>
                <c:pt idx="285">
                  <c:v>46165.916666666664</c:v>
                </c:pt>
                <c:pt idx="286">
                  <c:v>46165.958333333336</c:v>
                </c:pt>
                <c:pt idx="287">
                  <c:v>46166</c:v>
                </c:pt>
                <c:pt idx="288">
                  <c:v>46166.041666666664</c:v>
                </c:pt>
                <c:pt idx="289">
                  <c:v>46166.083333333336</c:v>
                </c:pt>
                <c:pt idx="290">
                  <c:v>46166.125</c:v>
                </c:pt>
                <c:pt idx="291">
                  <c:v>46166.166666666664</c:v>
                </c:pt>
                <c:pt idx="292">
                  <c:v>46166.208333333336</c:v>
                </c:pt>
                <c:pt idx="293">
                  <c:v>46166.25</c:v>
                </c:pt>
                <c:pt idx="294">
                  <c:v>46166.291666666664</c:v>
                </c:pt>
                <c:pt idx="295">
                  <c:v>46166.333333333336</c:v>
                </c:pt>
                <c:pt idx="296">
                  <c:v>46166.375</c:v>
                </c:pt>
                <c:pt idx="297">
                  <c:v>46166.416666666664</c:v>
                </c:pt>
                <c:pt idx="298">
                  <c:v>46166.458333333336</c:v>
                </c:pt>
                <c:pt idx="299">
                  <c:v>46166.5</c:v>
                </c:pt>
                <c:pt idx="300">
                  <c:v>46166.541666666664</c:v>
                </c:pt>
                <c:pt idx="301">
                  <c:v>46166.583333333336</c:v>
                </c:pt>
                <c:pt idx="302">
                  <c:v>46166.625</c:v>
                </c:pt>
                <c:pt idx="303">
                  <c:v>46166.666666666664</c:v>
                </c:pt>
                <c:pt idx="304">
                  <c:v>46166.708333333336</c:v>
                </c:pt>
                <c:pt idx="305">
                  <c:v>46166.75</c:v>
                </c:pt>
                <c:pt idx="306">
                  <c:v>46166.791666666664</c:v>
                </c:pt>
                <c:pt idx="307">
                  <c:v>46166.833333333336</c:v>
                </c:pt>
                <c:pt idx="308">
                  <c:v>46166.875</c:v>
                </c:pt>
                <c:pt idx="309">
                  <c:v>46166.916666666664</c:v>
                </c:pt>
                <c:pt idx="310">
                  <c:v>46166.958333333336</c:v>
                </c:pt>
                <c:pt idx="311">
                  <c:v>46167</c:v>
                </c:pt>
                <c:pt idx="312">
                  <c:v>46167.041666666664</c:v>
                </c:pt>
                <c:pt idx="313">
                  <c:v>46167.083333333336</c:v>
                </c:pt>
                <c:pt idx="314">
                  <c:v>46167.125</c:v>
                </c:pt>
                <c:pt idx="315">
                  <c:v>46167.166666666664</c:v>
                </c:pt>
                <c:pt idx="316">
                  <c:v>46167.208333333336</c:v>
                </c:pt>
                <c:pt idx="317">
                  <c:v>46167.25</c:v>
                </c:pt>
                <c:pt idx="318">
                  <c:v>46167.291666666664</c:v>
                </c:pt>
                <c:pt idx="319">
                  <c:v>46167.333333333336</c:v>
                </c:pt>
                <c:pt idx="320">
                  <c:v>46167.375</c:v>
                </c:pt>
                <c:pt idx="321">
                  <c:v>46167.416666666664</c:v>
                </c:pt>
                <c:pt idx="322">
                  <c:v>46167.458333333336</c:v>
                </c:pt>
                <c:pt idx="323">
                  <c:v>46167.5</c:v>
                </c:pt>
                <c:pt idx="324">
                  <c:v>46167.541666666664</c:v>
                </c:pt>
                <c:pt idx="325">
                  <c:v>46167.583333333336</c:v>
                </c:pt>
                <c:pt idx="326">
                  <c:v>46167.625</c:v>
                </c:pt>
                <c:pt idx="327">
                  <c:v>46167.666666666664</c:v>
                </c:pt>
                <c:pt idx="328">
                  <c:v>46167.708333333336</c:v>
                </c:pt>
                <c:pt idx="329">
                  <c:v>46167.75</c:v>
                </c:pt>
                <c:pt idx="330">
                  <c:v>46167.791666666664</c:v>
                </c:pt>
                <c:pt idx="331">
                  <c:v>46167.833333333336</c:v>
                </c:pt>
                <c:pt idx="332">
                  <c:v>46167.875</c:v>
                </c:pt>
                <c:pt idx="333">
                  <c:v>46167.916666666664</c:v>
                </c:pt>
                <c:pt idx="334">
                  <c:v>46167.958333333336</c:v>
                </c:pt>
                <c:pt idx="335">
                  <c:v>46168</c:v>
                </c:pt>
                <c:pt idx="336">
                  <c:v>46168.041666666664</c:v>
                </c:pt>
                <c:pt idx="337">
                  <c:v>46168.083333333336</c:v>
                </c:pt>
                <c:pt idx="338">
                  <c:v>46168.125</c:v>
                </c:pt>
                <c:pt idx="339">
                  <c:v>46168.166666666664</c:v>
                </c:pt>
                <c:pt idx="340">
                  <c:v>46168.208333333336</c:v>
                </c:pt>
                <c:pt idx="341">
                  <c:v>46168.25</c:v>
                </c:pt>
                <c:pt idx="342">
                  <c:v>46168.291666666664</c:v>
                </c:pt>
                <c:pt idx="343">
                  <c:v>46168.333333333336</c:v>
                </c:pt>
                <c:pt idx="344">
                  <c:v>46168.375</c:v>
                </c:pt>
                <c:pt idx="345">
                  <c:v>46168.416666666664</c:v>
                </c:pt>
                <c:pt idx="346">
                  <c:v>46168.458333333336</c:v>
                </c:pt>
                <c:pt idx="347">
                  <c:v>46168.5</c:v>
                </c:pt>
                <c:pt idx="348">
                  <c:v>46168.541666666664</c:v>
                </c:pt>
                <c:pt idx="349">
                  <c:v>46168.583333333336</c:v>
                </c:pt>
                <c:pt idx="350">
                  <c:v>46168.625</c:v>
                </c:pt>
                <c:pt idx="351">
                  <c:v>46168.666666666664</c:v>
                </c:pt>
                <c:pt idx="352">
                  <c:v>46168.708333333336</c:v>
                </c:pt>
                <c:pt idx="353">
                  <c:v>46168.75</c:v>
                </c:pt>
                <c:pt idx="354">
                  <c:v>46168.791666666664</c:v>
                </c:pt>
                <c:pt idx="355">
                  <c:v>46168.833333333336</c:v>
                </c:pt>
                <c:pt idx="356">
                  <c:v>46168.875</c:v>
                </c:pt>
                <c:pt idx="357">
                  <c:v>46168.916666666664</c:v>
                </c:pt>
                <c:pt idx="358">
                  <c:v>46168.958333333336</c:v>
                </c:pt>
                <c:pt idx="359">
                  <c:v>46169</c:v>
                </c:pt>
              </c:numCache>
            </c:numRef>
          </c:cat>
          <c:val>
            <c:numRef>
              <c:f>'Hourly Charts'!$W$3:$W$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extLst>
            <c:ext xmlns:c16="http://schemas.microsoft.com/office/drawing/2014/chart" uri="{C3380CC4-5D6E-409C-BE32-E72D297353CC}">
              <c16:uniqueId val="{0000000E-0153-45A6-9F85-6E1AE9737B5D}"/>
            </c:ext>
          </c:extLst>
        </c:ser>
        <c:dLbls>
          <c:showLegendKey val="0"/>
          <c:showVal val="0"/>
          <c:showCatName val="0"/>
          <c:showSerName val="0"/>
          <c:showPercent val="0"/>
          <c:showBubbleSize val="0"/>
        </c:dLbls>
        <c:gapWidth val="0"/>
        <c:overlap val="100"/>
        <c:axId val="1091836576"/>
        <c:axId val="1089909008"/>
      </c:barChart>
      <c:lineChart>
        <c:grouping val="standard"/>
        <c:varyColors val="0"/>
        <c:ser>
          <c:idx val="18"/>
          <c:order val="15"/>
          <c:tx>
            <c:strRef>
              <c:f>'Hourly Charts'!$F$2</c:f>
              <c:strCache>
                <c:ptCount val="1"/>
                <c:pt idx="0">
                  <c:v>Total interchange</c:v>
                </c:pt>
              </c:strCache>
            </c:strRef>
          </c:tx>
          <c:spPr>
            <a:ln w="28575" cap="rnd">
              <a:solidFill>
                <a:schemeClr val="tx1"/>
              </a:solidFill>
              <a:prstDash val="sysDash"/>
              <a:round/>
            </a:ln>
            <a:effectLst/>
          </c:spPr>
          <c:marker>
            <c:symbol val="none"/>
          </c:marker>
          <c:cat>
            <c:numRef>
              <c:f>'Hourly Charts'!$B$3:$B$362</c:f>
              <c:numCache>
                <c:formatCode>ddmmmyyyy</c:formatCode>
                <c:ptCount val="360"/>
                <c:pt idx="0">
                  <c:v>46154.041666666664</c:v>
                </c:pt>
                <c:pt idx="1">
                  <c:v>46154.083333333336</c:v>
                </c:pt>
                <c:pt idx="2">
                  <c:v>46154.125</c:v>
                </c:pt>
                <c:pt idx="3">
                  <c:v>46154.166666666664</c:v>
                </c:pt>
                <c:pt idx="4">
                  <c:v>46154.208333333336</c:v>
                </c:pt>
                <c:pt idx="5">
                  <c:v>46154.25</c:v>
                </c:pt>
                <c:pt idx="6">
                  <c:v>46154.291666666664</c:v>
                </c:pt>
                <c:pt idx="7">
                  <c:v>46154.333333333336</c:v>
                </c:pt>
                <c:pt idx="8">
                  <c:v>46154.375</c:v>
                </c:pt>
                <c:pt idx="9">
                  <c:v>46154.416666666664</c:v>
                </c:pt>
                <c:pt idx="10">
                  <c:v>46154.458333333336</c:v>
                </c:pt>
                <c:pt idx="11">
                  <c:v>46154.5</c:v>
                </c:pt>
                <c:pt idx="12">
                  <c:v>46154.541666666664</c:v>
                </c:pt>
                <c:pt idx="13">
                  <c:v>46154.583333333336</c:v>
                </c:pt>
                <c:pt idx="14">
                  <c:v>46154.625</c:v>
                </c:pt>
                <c:pt idx="15">
                  <c:v>46154.666666666664</c:v>
                </c:pt>
                <c:pt idx="16">
                  <c:v>46154.708333333336</c:v>
                </c:pt>
                <c:pt idx="17">
                  <c:v>46154.75</c:v>
                </c:pt>
                <c:pt idx="18">
                  <c:v>46154.791666666664</c:v>
                </c:pt>
                <c:pt idx="19">
                  <c:v>46154.833333333336</c:v>
                </c:pt>
                <c:pt idx="20">
                  <c:v>46154.875</c:v>
                </c:pt>
                <c:pt idx="21">
                  <c:v>46154.916666666664</c:v>
                </c:pt>
                <c:pt idx="22">
                  <c:v>46154.958333333336</c:v>
                </c:pt>
                <c:pt idx="23">
                  <c:v>46155</c:v>
                </c:pt>
                <c:pt idx="24">
                  <c:v>46155.041666666664</c:v>
                </c:pt>
                <c:pt idx="25">
                  <c:v>46155.083333333336</c:v>
                </c:pt>
                <c:pt idx="26">
                  <c:v>46155.125</c:v>
                </c:pt>
                <c:pt idx="27">
                  <c:v>46155.166666666664</c:v>
                </c:pt>
                <c:pt idx="28">
                  <c:v>46155.208333333336</c:v>
                </c:pt>
                <c:pt idx="29">
                  <c:v>46155.25</c:v>
                </c:pt>
                <c:pt idx="30">
                  <c:v>46155.291666666664</c:v>
                </c:pt>
                <c:pt idx="31">
                  <c:v>46155.333333333336</c:v>
                </c:pt>
                <c:pt idx="32">
                  <c:v>46155.375</c:v>
                </c:pt>
                <c:pt idx="33">
                  <c:v>46155.416666666664</c:v>
                </c:pt>
                <c:pt idx="34">
                  <c:v>46155.458333333336</c:v>
                </c:pt>
                <c:pt idx="35">
                  <c:v>46155.5</c:v>
                </c:pt>
                <c:pt idx="36">
                  <c:v>46155.541666666664</c:v>
                </c:pt>
                <c:pt idx="37">
                  <c:v>46155.583333333336</c:v>
                </c:pt>
                <c:pt idx="38">
                  <c:v>46155.625</c:v>
                </c:pt>
                <c:pt idx="39">
                  <c:v>46155.666666666664</c:v>
                </c:pt>
                <c:pt idx="40">
                  <c:v>46155.708333333336</c:v>
                </c:pt>
                <c:pt idx="41">
                  <c:v>46155.75</c:v>
                </c:pt>
                <c:pt idx="42">
                  <c:v>46155.791666666664</c:v>
                </c:pt>
                <c:pt idx="43">
                  <c:v>46155.833333333336</c:v>
                </c:pt>
                <c:pt idx="44">
                  <c:v>46155.875</c:v>
                </c:pt>
                <c:pt idx="45">
                  <c:v>46155.916666666664</c:v>
                </c:pt>
                <c:pt idx="46">
                  <c:v>46155.958333333336</c:v>
                </c:pt>
                <c:pt idx="47">
                  <c:v>46156</c:v>
                </c:pt>
                <c:pt idx="48">
                  <c:v>46156.041666666664</c:v>
                </c:pt>
                <c:pt idx="49">
                  <c:v>46156.083333333336</c:v>
                </c:pt>
                <c:pt idx="50">
                  <c:v>46156.125</c:v>
                </c:pt>
                <c:pt idx="51">
                  <c:v>46156.166666666664</c:v>
                </c:pt>
                <c:pt idx="52">
                  <c:v>46156.208333333336</c:v>
                </c:pt>
                <c:pt idx="53">
                  <c:v>46156.25</c:v>
                </c:pt>
                <c:pt idx="54">
                  <c:v>46156.291666666664</c:v>
                </c:pt>
                <c:pt idx="55">
                  <c:v>46156.333333333336</c:v>
                </c:pt>
                <c:pt idx="56">
                  <c:v>46156.375</c:v>
                </c:pt>
                <c:pt idx="57">
                  <c:v>46156.416666666664</c:v>
                </c:pt>
                <c:pt idx="58">
                  <c:v>46156.458333333336</c:v>
                </c:pt>
                <c:pt idx="59">
                  <c:v>46156.5</c:v>
                </c:pt>
                <c:pt idx="60">
                  <c:v>46156.541666666664</c:v>
                </c:pt>
                <c:pt idx="61">
                  <c:v>46156.583333333336</c:v>
                </c:pt>
                <c:pt idx="62">
                  <c:v>46156.625</c:v>
                </c:pt>
                <c:pt idx="63">
                  <c:v>46156.666666666664</c:v>
                </c:pt>
                <c:pt idx="64">
                  <c:v>46156.708333333336</c:v>
                </c:pt>
                <c:pt idx="65">
                  <c:v>46156.75</c:v>
                </c:pt>
                <c:pt idx="66">
                  <c:v>46156.791666666664</c:v>
                </c:pt>
                <c:pt idx="67">
                  <c:v>46156.833333333336</c:v>
                </c:pt>
                <c:pt idx="68">
                  <c:v>46156.875</c:v>
                </c:pt>
                <c:pt idx="69">
                  <c:v>46156.916666666664</c:v>
                </c:pt>
                <c:pt idx="70">
                  <c:v>46156.958333333336</c:v>
                </c:pt>
                <c:pt idx="71">
                  <c:v>46157</c:v>
                </c:pt>
                <c:pt idx="72">
                  <c:v>46157.041666666664</c:v>
                </c:pt>
                <c:pt idx="73">
                  <c:v>46157.083333333336</c:v>
                </c:pt>
                <c:pt idx="74">
                  <c:v>46157.125</c:v>
                </c:pt>
                <c:pt idx="75">
                  <c:v>46157.166666666664</c:v>
                </c:pt>
                <c:pt idx="76">
                  <c:v>46157.208333333336</c:v>
                </c:pt>
                <c:pt idx="77">
                  <c:v>46157.25</c:v>
                </c:pt>
                <c:pt idx="78">
                  <c:v>46157.291666666664</c:v>
                </c:pt>
                <c:pt idx="79">
                  <c:v>46157.333333333336</c:v>
                </c:pt>
                <c:pt idx="80">
                  <c:v>46157.375</c:v>
                </c:pt>
                <c:pt idx="81">
                  <c:v>46157.416666666664</c:v>
                </c:pt>
                <c:pt idx="82">
                  <c:v>46157.458333333336</c:v>
                </c:pt>
                <c:pt idx="83">
                  <c:v>46157.5</c:v>
                </c:pt>
                <c:pt idx="84">
                  <c:v>46157.541666666664</c:v>
                </c:pt>
                <c:pt idx="85">
                  <c:v>46157.583333333336</c:v>
                </c:pt>
                <c:pt idx="86">
                  <c:v>46157.625</c:v>
                </c:pt>
                <c:pt idx="87">
                  <c:v>46157.666666666664</c:v>
                </c:pt>
                <c:pt idx="88">
                  <c:v>46157.708333333336</c:v>
                </c:pt>
                <c:pt idx="89">
                  <c:v>46157.75</c:v>
                </c:pt>
                <c:pt idx="90">
                  <c:v>46157.791666666664</c:v>
                </c:pt>
                <c:pt idx="91">
                  <c:v>46157.833333333336</c:v>
                </c:pt>
                <c:pt idx="92">
                  <c:v>46157.875</c:v>
                </c:pt>
                <c:pt idx="93">
                  <c:v>46157.916666666664</c:v>
                </c:pt>
                <c:pt idx="94">
                  <c:v>46157.958333333336</c:v>
                </c:pt>
                <c:pt idx="95">
                  <c:v>46158</c:v>
                </c:pt>
                <c:pt idx="96">
                  <c:v>46158.041666666664</c:v>
                </c:pt>
                <c:pt idx="97">
                  <c:v>46158.083333333336</c:v>
                </c:pt>
                <c:pt idx="98">
                  <c:v>46158.125</c:v>
                </c:pt>
                <c:pt idx="99">
                  <c:v>46158.166666666664</c:v>
                </c:pt>
                <c:pt idx="100">
                  <c:v>46158.208333333336</c:v>
                </c:pt>
                <c:pt idx="101">
                  <c:v>46158.25</c:v>
                </c:pt>
                <c:pt idx="102">
                  <c:v>46158.291666666664</c:v>
                </c:pt>
                <c:pt idx="103">
                  <c:v>46158.333333333336</c:v>
                </c:pt>
                <c:pt idx="104">
                  <c:v>46158.375</c:v>
                </c:pt>
                <c:pt idx="105">
                  <c:v>46158.416666666664</c:v>
                </c:pt>
                <c:pt idx="106">
                  <c:v>46158.458333333336</c:v>
                </c:pt>
                <c:pt idx="107">
                  <c:v>46158.5</c:v>
                </c:pt>
                <c:pt idx="108">
                  <c:v>46158.541666666664</c:v>
                </c:pt>
                <c:pt idx="109">
                  <c:v>46158.583333333336</c:v>
                </c:pt>
                <c:pt idx="110">
                  <c:v>46158.625</c:v>
                </c:pt>
                <c:pt idx="111">
                  <c:v>46158.666666666664</c:v>
                </c:pt>
                <c:pt idx="112">
                  <c:v>46158.708333333336</c:v>
                </c:pt>
                <c:pt idx="113">
                  <c:v>46158.75</c:v>
                </c:pt>
                <c:pt idx="114">
                  <c:v>46158.791666666664</c:v>
                </c:pt>
                <c:pt idx="115">
                  <c:v>46158.833333333336</c:v>
                </c:pt>
                <c:pt idx="116">
                  <c:v>46158.875</c:v>
                </c:pt>
                <c:pt idx="117">
                  <c:v>46158.916666666664</c:v>
                </c:pt>
                <c:pt idx="118">
                  <c:v>46158.958333333336</c:v>
                </c:pt>
                <c:pt idx="119">
                  <c:v>46159</c:v>
                </c:pt>
                <c:pt idx="120">
                  <c:v>46159.041666666664</c:v>
                </c:pt>
                <c:pt idx="121">
                  <c:v>46159.083333333336</c:v>
                </c:pt>
                <c:pt idx="122">
                  <c:v>46159.125</c:v>
                </c:pt>
                <c:pt idx="123">
                  <c:v>46159.166666666664</c:v>
                </c:pt>
                <c:pt idx="124">
                  <c:v>46159.208333333336</c:v>
                </c:pt>
                <c:pt idx="125">
                  <c:v>46159.25</c:v>
                </c:pt>
                <c:pt idx="126">
                  <c:v>46159.291666666664</c:v>
                </c:pt>
                <c:pt idx="127">
                  <c:v>46159.333333333336</c:v>
                </c:pt>
                <c:pt idx="128">
                  <c:v>46159.375</c:v>
                </c:pt>
                <c:pt idx="129">
                  <c:v>46159.416666666664</c:v>
                </c:pt>
                <c:pt idx="130">
                  <c:v>46159.458333333336</c:v>
                </c:pt>
                <c:pt idx="131">
                  <c:v>46159.5</c:v>
                </c:pt>
                <c:pt idx="132">
                  <c:v>46159.541666666664</c:v>
                </c:pt>
                <c:pt idx="133">
                  <c:v>46159.583333333336</c:v>
                </c:pt>
                <c:pt idx="134">
                  <c:v>46159.625</c:v>
                </c:pt>
                <c:pt idx="135">
                  <c:v>46159.666666666664</c:v>
                </c:pt>
                <c:pt idx="136">
                  <c:v>46159.708333333336</c:v>
                </c:pt>
                <c:pt idx="137">
                  <c:v>46159.75</c:v>
                </c:pt>
                <c:pt idx="138">
                  <c:v>46159.791666666664</c:v>
                </c:pt>
                <c:pt idx="139">
                  <c:v>46159.833333333336</c:v>
                </c:pt>
                <c:pt idx="140">
                  <c:v>46159.875</c:v>
                </c:pt>
                <c:pt idx="141">
                  <c:v>46159.916666666664</c:v>
                </c:pt>
                <c:pt idx="142">
                  <c:v>46159.958333333336</c:v>
                </c:pt>
                <c:pt idx="143">
                  <c:v>46160</c:v>
                </c:pt>
                <c:pt idx="144">
                  <c:v>46160.041666666664</c:v>
                </c:pt>
                <c:pt idx="145">
                  <c:v>46160.083333333336</c:v>
                </c:pt>
                <c:pt idx="146">
                  <c:v>46160.125</c:v>
                </c:pt>
                <c:pt idx="147">
                  <c:v>46160.166666666664</c:v>
                </c:pt>
                <c:pt idx="148">
                  <c:v>46160.208333333336</c:v>
                </c:pt>
                <c:pt idx="149">
                  <c:v>46160.25</c:v>
                </c:pt>
                <c:pt idx="150">
                  <c:v>46160.291666666664</c:v>
                </c:pt>
                <c:pt idx="151">
                  <c:v>46160.333333333336</c:v>
                </c:pt>
                <c:pt idx="152">
                  <c:v>46160.375</c:v>
                </c:pt>
                <c:pt idx="153">
                  <c:v>46160.416666666664</c:v>
                </c:pt>
                <c:pt idx="154">
                  <c:v>46160.458333333336</c:v>
                </c:pt>
                <c:pt idx="155">
                  <c:v>46160.5</c:v>
                </c:pt>
                <c:pt idx="156">
                  <c:v>46160.541666666664</c:v>
                </c:pt>
                <c:pt idx="157">
                  <c:v>46160.583333333336</c:v>
                </c:pt>
                <c:pt idx="158">
                  <c:v>46160.625</c:v>
                </c:pt>
                <c:pt idx="159">
                  <c:v>46160.666666666664</c:v>
                </c:pt>
                <c:pt idx="160">
                  <c:v>46160.708333333336</c:v>
                </c:pt>
                <c:pt idx="161">
                  <c:v>46160.75</c:v>
                </c:pt>
                <c:pt idx="162">
                  <c:v>46160.791666666664</c:v>
                </c:pt>
                <c:pt idx="163">
                  <c:v>46160.833333333336</c:v>
                </c:pt>
                <c:pt idx="164">
                  <c:v>46160.875</c:v>
                </c:pt>
                <c:pt idx="165">
                  <c:v>46160.916666666664</c:v>
                </c:pt>
                <c:pt idx="166">
                  <c:v>46160.958333333336</c:v>
                </c:pt>
                <c:pt idx="167">
                  <c:v>46161</c:v>
                </c:pt>
                <c:pt idx="168">
                  <c:v>46161.041666666664</c:v>
                </c:pt>
                <c:pt idx="169">
                  <c:v>46161.083333333336</c:v>
                </c:pt>
                <c:pt idx="170">
                  <c:v>46161.125</c:v>
                </c:pt>
                <c:pt idx="171">
                  <c:v>46161.166666666664</c:v>
                </c:pt>
                <c:pt idx="172">
                  <c:v>46161.208333333336</c:v>
                </c:pt>
                <c:pt idx="173">
                  <c:v>46161.25</c:v>
                </c:pt>
                <c:pt idx="174">
                  <c:v>46161.291666666664</c:v>
                </c:pt>
                <c:pt idx="175">
                  <c:v>46161.333333333336</c:v>
                </c:pt>
                <c:pt idx="176">
                  <c:v>46161.375</c:v>
                </c:pt>
                <c:pt idx="177">
                  <c:v>46161.416666666664</c:v>
                </c:pt>
                <c:pt idx="178">
                  <c:v>46161.458333333336</c:v>
                </c:pt>
                <c:pt idx="179">
                  <c:v>46161.5</c:v>
                </c:pt>
                <c:pt idx="180">
                  <c:v>46161.541666666664</c:v>
                </c:pt>
                <c:pt idx="181">
                  <c:v>46161.583333333336</c:v>
                </c:pt>
                <c:pt idx="182">
                  <c:v>46161.625</c:v>
                </c:pt>
                <c:pt idx="183">
                  <c:v>46161.666666666664</c:v>
                </c:pt>
                <c:pt idx="184">
                  <c:v>46161.708333333336</c:v>
                </c:pt>
                <c:pt idx="185">
                  <c:v>46161.75</c:v>
                </c:pt>
                <c:pt idx="186">
                  <c:v>46161.791666666664</c:v>
                </c:pt>
                <c:pt idx="187">
                  <c:v>46161.833333333336</c:v>
                </c:pt>
                <c:pt idx="188">
                  <c:v>46161.875</c:v>
                </c:pt>
                <c:pt idx="189">
                  <c:v>46161.916666666664</c:v>
                </c:pt>
                <c:pt idx="190">
                  <c:v>46161.958333333336</c:v>
                </c:pt>
                <c:pt idx="191">
                  <c:v>46162</c:v>
                </c:pt>
                <c:pt idx="192">
                  <c:v>46162.041666666664</c:v>
                </c:pt>
                <c:pt idx="193">
                  <c:v>46162.083333333336</c:v>
                </c:pt>
                <c:pt idx="194">
                  <c:v>46162.125</c:v>
                </c:pt>
                <c:pt idx="195">
                  <c:v>46162.166666666664</c:v>
                </c:pt>
                <c:pt idx="196">
                  <c:v>46162.208333333336</c:v>
                </c:pt>
                <c:pt idx="197">
                  <c:v>46162.25</c:v>
                </c:pt>
                <c:pt idx="198">
                  <c:v>46162.291666666664</c:v>
                </c:pt>
                <c:pt idx="199">
                  <c:v>46162.333333333336</c:v>
                </c:pt>
                <c:pt idx="200">
                  <c:v>46162.375</c:v>
                </c:pt>
                <c:pt idx="201">
                  <c:v>46162.416666666664</c:v>
                </c:pt>
                <c:pt idx="202">
                  <c:v>46162.458333333336</c:v>
                </c:pt>
                <c:pt idx="203">
                  <c:v>46162.5</c:v>
                </c:pt>
                <c:pt idx="204">
                  <c:v>46162.541666666664</c:v>
                </c:pt>
                <c:pt idx="205">
                  <c:v>46162.583333333336</c:v>
                </c:pt>
                <c:pt idx="206">
                  <c:v>46162.625</c:v>
                </c:pt>
                <c:pt idx="207">
                  <c:v>46162.666666666664</c:v>
                </c:pt>
                <c:pt idx="208">
                  <c:v>46162.708333333336</c:v>
                </c:pt>
                <c:pt idx="209">
                  <c:v>46162.75</c:v>
                </c:pt>
                <c:pt idx="210">
                  <c:v>46162.791666666664</c:v>
                </c:pt>
                <c:pt idx="211">
                  <c:v>46162.833333333336</c:v>
                </c:pt>
                <c:pt idx="212">
                  <c:v>46162.875</c:v>
                </c:pt>
                <c:pt idx="213">
                  <c:v>46162.916666666664</c:v>
                </c:pt>
                <c:pt idx="214">
                  <c:v>46162.958333333336</c:v>
                </c:pt>
                <c:pt idx="215">
                  <c:v>46163</c:v>
                </c:pt>
                <c:pt idx="216">
                  <c:v>46163.041666666664</c:v>
                </c:pt>
                <c:pt idx="217">
                  <c:v>46163.083333333336</c:v>
                </c:pt>
                <c:pt idx="218">
                  <c:v>46163.125</c:v>
                </c:pt>
                <c:pt idx="219">
                  <c:v>46163.166666666664</c:v>
                </c:pt>
                <c:pt idx="220">
                  <c:v>46163.208333333336</c:v>
                </c:pt>
                <c:pt idx="221">
                  <c:v>46163.25</c:v>
                </c:pt>
                <c:pt idx="222">
                  <c:v>46163.291666666664</c:v>
                </c:pt>
                <c:pt idx="223">
                  <c:v>46163.333333333336</c:v>
                </c:pt>
                <c:pt idx="224">
                  <c:v>46163.375</c:v>
                </c:pt>
                <c:pt idx="225">
                  <c:v>46163.416666666664</c:v>
                </c:pt>
                <c:pt idx="226">
                  <c:v>46163.458333333336</c:v>
                </c:pt>
                <c:pt idx="227">
                  <c:v>46163.5</c:v>
                </c:pt>
                <c:pt idx="228">
                  <c:v>46163.541666666664</c:v>
                </c:pt>
                <c:pt idx="229">
                  <c:v>46163.583333333336</c:v>
                </c:pt>
                <c:pt idx="230">
                  <c:v>46163.625</c:v>
                </c:pt>
                <c:pt idx="231">
                  <c:v>46163.666666666664</c:v>
                </c:pt>
                <c:pt idx="232">
                  <c:v>46163.708333333336</c:v>
                </c:pt>
                <c:pt idx="233">
                  <c:v>46163.75</c:v>
                </c:pt>
                <c:pt idx="234">
                  <c:v>46163.791666666664</c:v>
                </c:pt>
                <c:pt idx="235">
                  <c:v>46163.833333333336</c:v>
                </c:pt>
                <c:pt idx="236">
                  <c:v>46163.875</c:v>
                </c:pt>
                <c:pt idx="237">
                  <c:v>46163.916666666664</c:v>
                </c:pt>
                <c:pt idx="238">
                  <c:v>46163.958333333336</c:v>
                </c:pt>
                <c:pt idx="239">
                  <c:v>46164</c:v>
                </c:pt>
                <c:pt idx="240">
                  <c:v>46164.041666666664</c:v>
                </c:pt>
                <c:pt idx="241">
                  <c:v>46164.083333333336</c:v>
                </c:pt>
                <c:pt idx="242">
                  <c:v>46164.125</c:v>
                </c:pt>
                <c:pt idx="243">
                  <c:v>46164.166666666664</c:v>
                </c:pt>
                <c:pt idx="244">
                  <c:v>46164.208333333336</c:v>
                </c:pt>
                <c:pt idx="245">
                  <c:v>46164.25</c:v>
                </c:pt>
                <c:pt idx="246">
                  <c:v>46164.291666666664</c:v>
                </c:pt>
                <c:pt idx="247">
                  <c:v>46164.333333333336</c:v>
                </c:pt>
                <c:pt idx="248">
                  <c:v>46164.375</c:v>
                </c:pt>
                <c:pt idx="249">
                  <c:v>46164.416666666664</c:v>
                </c:pt>
                <c:pt idx="250">
                  <c:v>46164.458333333336</c:v>
                </c:pt>
                <c:pt idx="251">
                  <c:v>46164.5</c:v>
                </c:pt>
                <c:pt idx="252">
                  <c:v>46164.541666666664</c:v>
                </c:pt>
                <c:pt idx="253">
                  <c:v>46164.583333333336</c:v>
                </c:pt>
                <c:pt idx="254">
                  <c:v>46164.625</c:v>
                </c:pt>
                <c:pt idx="255">
                  <c:v>46164.666666666664</c:v>
                </c:pt>
                <c:pt idx="256">
                  <c:v>46164.708333333336</c:v>
                </c:pt>
                <c:pt idx="257">
                  <c:v>46164.75</c:v>
                </c:pt>
                <c:pt idx="258">
                  <c:v>46164.791666666664</c:v>
                </c:pt>
                <c:pt idx="259">
                  <c:v>46164.833333333336</c:v>
                </c:pt>
                <c:pt idx="260">
                  <c:v>46164.875</c:v>
                </c:pt>
                <c:pt idx="261">
                  <c:v>46164.916666666664</c:v>
                </c:pt>
                <c:pt idx="262">
                  <c:v>46164.958333333336</c:v>
                </c:pt>
                <c:pt idx="263">
                  <c:v>46165</c:v>
                </c:pt>
                <c:pt idx="264">
                  <c:v>46165.041666666664</c:v>
                </c:pt>
                <c:pt idx="265">
                  <c:v>46165.083333333336</c:v>
                </c:pt>
                <c:pt idx="266">
                  <c:v>46165.125</c:v>
                </c:pt>
                <c:pt idx="267">
                  <c:v>46165.166666666664</c:v>
                </c:pt>
                <c:pt idx="268">
                  <c:v>46165.208333333336</c:v>
                </c:pt>
                <c:pt idx="269">
                  <c:v>46165.25</c:v>
                </c:pt>
                <c:pt idx="270">
                  <c:v>46165.291666666664</c:v>
                </c:pt>
                <c:pt idx="271">
                  <c:v>46165.333333333336</c:v>
                </c:pt>
                <c:pt idx="272">
                  <c:v>46165.375</c:v>
                </c:pt>
                <c:pt idx="273">
                  <c:v>46165.416666666664</c:v>
                </c:pt>
                <c:pt idx="274">
                  <c:v>46165.458333333336</c:v>
                </c:pt>
                <c:pt idx="275">
                  <c:v>46165.5</c:v>
                </c:pt>
                <c:pt idx="276">
                  <c:v>46165.541666666664</c:v>
                </c:pt>
                <c:pt idx="277">
                  <c:v>46165.583333333336</c:v>
                </c:pt>
                <c:pt idx="278">
                  <c:v>46165.625</c:v>
                </c:pt>
                <c:pt idx="279">
                  <c:v>46165.666666666664</c:v>
                </c:pt>
                <c:pt idx="280">
                  <c:v>46165.708333333336</c:v>
                </c:pt>
                <c:pt idx="281">
                  <c:v>46165.75</c:v>
                </c:pt>
                <c:pt idx="282">
                  <c:v>46165.791666666664</c:v>
                </c:pt>
                <c:pt idx="283">
                  <c:v>46165.833333333336</c:v>
                </c:pt>
                <c:pt idx="284">
                  <c:v>46165.875</c:v>
                </c:pt>
                <c:pt idx="285">
                  <c:v>46165.916666666664</c:v>
                </c:pt>
                <c:pt idx="286">
                  <c:v>46165.958333333336</c:v>
                </c:pt>
                <c:pt idx="287">
                  <c:v>46166</c:v>
                </c:pt>
                <c:pt idx="288">
                  <c:v>46166.041666666664</c:v>
                </c:pt>
                <c:pt idx="289">
                  <c:v>46166.083333333336</c:v>
                </c:pt>
                <c:pt idx="290">
                  <c:v>46166.125</c:v>
                </c:pt>
                <c:pt idx="291">
                  <c:v>46166.166666666664</c:v>
                </c:pt>
                <c:pt idx="292">
                  <c:v>46166.208333333336</c:v>
                </c:pt>
                <c:pt idx="293">
                  <c:v>46166.25</c:v>
                </c:pt>
                <c:pt idx="294">
                  <c:v>46166.291666666664</c:v>
                </c:pt>
                <c:pt idx="295">
                  <c:v>46166.333333333336</c:v>
                </c:pt>
                <c:pt idx="296">
                  <c:v>46166.375</c:v>
                </c:pt>
                <c:pt idx="297">
                  <c:v>46166.416666666664</c:v>
                </c:pt>
                <c:pt idx="298">
                  <c:v>46166.458333333336</c:v>
                </c:pt>
                <c:pt idx="299">
                  <c:v>46166.5</c:v>
                </c:pt>
                <c:pt idx="300">
                  <c:v>46166.541666666664</c:v>
                </c:pt>
                <c:pt idx="301">
                  <c:v>46166.583333333336</c:v>
                </c:pt>
                <c:pt idx="302">
                  <c:v>46166.625</c:v>
                </c:pt>
                <c:pt idx="303">
                  <c:v>46166.666666666664</c:v>
                </c:pt>
                <c:pt idx="304">
                  <c:v>46166.708333333336</c:v>
                </c:pt>
                <c:pt idx="305">
                  <c:v>46166.75</c:v>
                </c:pt>
                <c:pt idx="306">
                  <c:v>46166.791666666664</c:v>
                </c:pt>
                <c:pt idx="307">
                  <c:v>46166.833333333336</c:v>
                </c:pt>
                <c:pt idx="308">
                  <c:v>46166.875</c:v>
                </c:pt>
                <c:pt idx="309">
                  <c:v>46166.916666666664</c:v>
                </c:pt>
                <c:pt idx="310">
                  <c:v>46166.958333333336</c:v>
                </c:pt>
                <c:pt idx="311">
                  <c:v>46167</c:v>
                </c:pt>
                <c:pt idx="312">
                  <c:v>46167.041666666664</c:v>
                </c:pt>
                <c:pt idx="313">
                  <c:v>46167.083333333336</c:v>
                </c:pt>
                <c:pt idx="314">
                  <c:v>46167.125</c:v>
                </c:pt>
                <c:pt idx="315">
                  <c:v>46167.166666666664</c:v>
                </c:pt>
                <c:pt idx="316">
                  <c:v>46167.208333333336</c:v>
                </c:pt>
                <c:pt idx="317">
                  <c:v>46167.25</c:v>
                </c:pt>
                <c:pt idx="318">
                  <c:v>46167.291666666664</c:v>
                </c:pt>
                <c:pt idx="319">
                  <c:v>46167.333333333336</c:v>
                </c:pt>
                <c:pt idx="320">
                  <c:v>46167.375</c:v>
                </c:pt>
                <c:pt idx="321">
                  <c:v>46167.416666666664</c:v>
                </c:pt>
                <c:pt idx="322">
                  <c:v>46167.458333333336</c:v>
                </c:pt>
                <c:pt idx="323">
                  <c:v>46167.5</c:v>
                </c:pt>
                <c:pt idx="324">
                  <c:v>46167.541666666664</c:v>
                </c:pt>
                <c:pt idx="325">
                  <c:v>46167.583333333336</c:v>
                </c:pt>
                <c:pt idx="326">
                  <c:v>46167.625</c:v>
                </c:pt>
                <c:pt idx="327">
                  <c:v>46167.666666666664</c:v>
                </c:pt>
                <c:pt idx="328">
                  <c:v>46167.708333333336</c:v>
                </c:pt>
                <c:pt idx="329">
                  <c:v>46167.75</c:v>
                </c:pt>
                <c:pt idx="330">
                  <c:v>46167.791666666664</c:v>
                </c:pt>
                <c:pt idx="331">
                  <c:v>46167.833333333336</c:v>
                </c:pt>
                <c:pt idx="332">
                  <c:v>46167.875</c:v>
                </c:pt>
                <c:pt idx="333">
                  <c:v>46167.916666666664</c:v>
                </c:pt>
                <c:pt idx="334">
                  <c:v>46167.958333333336</c:v>
                </c:pt>
                <c:pt idx="335">
                  <c:v>46168</c:v>
                </c:pt>
                <c:pt idx="336">
                  <c:v>46168.041666666664</c:v>
                </c:pt>
                <c:pt idx="337">
                  <c:v>46168.083333333336</c:v>
                </c:pt>
                <c:pt idx="338">
                  <c:v>46168.125</c:v>
                </c:pt>
                <c:pt idx="339">
                  <c:v>46168.166666666664</c:v>
                </c:pt>
                <c:pt idx="340">
                  <c:v>46168.208333333336</c:v>
                </c:pt>
                <c:pt idx="341">
                  <c:v>46168.25</c:v>
                </c:pt>
                <c:pt idx="342">
                  <c:v>46168.291666666664</c:v>
                </c:pt>
                <c:pt idx="343">
                  <c:v>46168.333333333336</c:v>
                </c:pt>
                <c:pt idx="344">
                  <c:v>46168.375</c:v>
                </c:pt>
                <c:pt idx="345">
                  <c:v>46168.416666666664</c:v>
                </c:pt>
                <c:pt idx="346">
                  <c:v>46168.458333333336</c:v>
                </c:pt>
                <c:pt idx="347">
                  <c:v>46168.5</c:v>
                </c:pt>
                <c:pt idx="348">
                  <c:v>46168.541666666664</c:v>
                </c:pt>
                <c:pt idx="349">
                  <c:v>46168.583333333336</c:v>
                </c:pt>
                <c:pt idx="350">
                  <c:v>46168.625</c:v>
                </c:pt>
                <c:pt idx="351">
                  <c:v>46168.666666666664</c:v>
                </c:pt>
                <c:pt idx="352">
                  <c:v>46168.708333333336</c:v>
                </c:pt>
                <c:pt idx="353">
                  <c:v>46168.75</c:v>
                </c:pt>
                <c:pt idx="354">
                  <c:v>46168.791666666664</c:v>
                </c:pt>
                <c:pt idx="355">
                  <c:v>46168.833333333336</c:v>
                </c:pt>
                <c:pt idx="356">
                  <c:v>46168.875</c:v>
                </c:pt>
                <c:pt idx="357">
                  <c:v>46168.916666666664</c:v>
                </c:pt>
                <c:pt idx="358">
                  <c:v>46168.958333333336</c:v>
                </c:pt>
                <c:pt idx="359">
                  <c:v>46169</c:v>
                </c:pt>
              </c:numCache>
            </c:numRef>
          </c:cat>
          <c:val>
            <c:numRef>
              <c:f>'Hourly Charts'!$F$3:$F$362</c:f>
              <c:numCache>
                <c:formatCode>General</c:formatCode>
                <c:ptCount val="360"/>
                <c:pt idx="0">
                  <c:v>-132</c:v>
                </c:pt>
                <c:pt idx="1">
                  <c:v>-168</c:v>
                </c:pt>
                <c:pt idx="2">
                  <c:v>-128</c:v>
                </c:pt>
                <c:pt idx="3">
                  <c:v>-150</c:v>
                </c:pt>
                <c:pt idx="4">
                  <c:v>-156</c:v>
                </c:pt>
                <c:pt idx="5">
                  <c:v>-147</c:v>
                </c:pt>
                <c:pt idx="6">
                  <c:v>-192</c:v>
                </c:pt>
                <c:pt idx="7">
                  <c:v>-211</c:v>
                </c:pt>
                <c:pt idx="8">
                  <c:v>-455</c:v>
                </c:pt>
                <c:pt idx="9">
                  <c:v>-406</c:v>
                </c:pt>
                <c:pt idx="10">
                  <c:v>-348</c:v>
                </c:pt>
                <c:pt idx="11">
                  <c:v>-331</c:v>
                </c:pt>
                <c:pt idx="12">
                  <c:v>-296</c:v>
                </c:pt>
                <c:pt idx="13">
                  <c:v>-367</c:v>
                </c:pt>
                <c:pt idx="14">
                  <c:v>-374</c:v>
                </c:pt>
                <c:pt idx="15">
                  <c:v>-388</c:v>
                </c:pt>
                <c:pt idx="16">
                  <c:v>-523</c:v>
                </c:pt>
                <c:pt idx="17">
                  <c:v>-594</c:v>
                </c:pt>
                <c:pt idx="18">
                  <c:v>-519</c:v>
                </c:pt>
                <c:pt idx="19">
                  <c:v>-514</c:v>
                </c:pt>
                <c:pt idx="20">
                  <c:v>-397</c:v>
                </c:pt>
                <c:pt idx="21">
                  <c:v>-361</c:v>
                </c:pt>
                <c:pt idx="22">
                  <c:v>-153</c:v>
                </c:pt>
                <c:pt idx="23">
                  <c:v>-98</c:v>
                </c:pt>
                <c:pt idx="24">
                  <c:v>-73</c:v>
                </c:pt>
                <c:pt idx="25">
                  <c:v>-246</c:v>
                </c:pt>
                <c:pt idx="26">
                  <c:v>-182</c:v>
                </c:pt>
                <c:pt idx="27">
                  <c:v>-193</c:v>
                </c:pt>
                <c:pt idx="28">
                  <c:v>-287</c:v>
                </c:pt>
                <c:pt idx="29">
                  <c:v>-480</c:v>
                </c:pt>
                <c:pt idx="30">
                  <c:v>-180</c:v>
                </c:pt>
                <c:pt idx="31">
                  <c:v>-244</c:v>
                </c:pt>
                <c:pt idx="32">
                  <c:v>-493</c:v>
                </c:pt>
                <c:pt idx="33">
                  <c:v>-426</c:v>
                </c:pt>
                <c:pt idx="34">
                  <c:v>-481</c:v>
                </c:pt>
                <c:pt idx="35">
                  <c:v>-597</c:v>
                </c:pt>
                <c:pt idx="36">
                  <c:v>-592</c:v>
                </c:pt>
                <c:pt idx="37">
                  <c:v>-710</c:v>
                </c:pt>
                <c:pt idx="38">
                  <c:v>-704</c:v>
                </c:pt>
                <c:pt idx="39">
                  <c:v>-894</c:v>
                </c:pt>
                <c:pt idx="40">
                  <c:v>-929</c:v>
                </c:pt>
                <c:pt idx="41">
                  <c:v>-1105</c:v>
                </c:pt>
                <c:pt idx="42">
                  <c:v>-1181</c:v>
                </c:pt>
                <c:pt idx="43">
                  <c:v>-1089</c:v>
                </c:pt>
                <c:pt idx="44">
                  <c:v>-966</c:v>
                </c:pt>
                <c:pt idx="45">
                  <c:v>-719</c:v>
                </c:pt>
                <c:pt idx="46">
                  <c:v>-413</c:v>
                </c:pt>
                <c:pt idx="47">
                  <c:v>-249</c:v>
                </c:pt>
                <c:pt idx="48">
                  <c:v>-217</c:v>
                </c:pt>
                <c:pt idx="49">
                  <c:v>-434</c:v>
                </c:pt>
                <c:pt idx="50">
                  <c:v>-324</c:v>
                </c:pt>
                <c:pt idx="51">
                  <c:v>-334</c:v>
                </c:pt>
                <c:pt idx="52">
                  <c:v>-395</c:v>
                </c:pt>
                <c:pt idx="53">
                  <c:v>-180</c:v>
                </c:pt>
                <c:pt idx="54">
                  <c:v>-86</c:v>
                </c:pt>
                <c:pt idx="55">
                  <c:v>-76</c:v>
                </c:pt>
                <c:pt idx="56">
                  <c:v>-207</c:v>
                </c:pt>
                <c:pt idx="57">
                  <c:v>-279</c:v>
                </c:pt>
                <c:pt idx="58">
                  <c:v>-341</c:v>
                </c:pt>
                <c:pt idx="59">
                  <c:v>-504</c:v>
                </c:pt>
                <c:pt idx="60">
                  <c:v>-504</c:v>
                </c:pt>
                <c:pt idx="61">
                  <c:v>-565</c:v>
                </c:pt>
                <c:pt idx="62">
                  <c:v>-567</c:v>
                </c:pt>
                <c:pt idx="63">
                  <c:v>-788</c:v>
                </c:pt>
                <c:pt idx="64">
                  <c:v>-989</c:v>
                </c:pt>
                <c:pt idx="65">
                  <c:v>-992</c:v>
                </c:pt>
                <c:pt idx="66">
                  <c:v>-977</c:v>
                </c:pt>
                <c:pt idx="67">
                  <c:v>-721</c:v>
                </c:pt>
                <c:pt idx="68">
                  <c:v>-538</c:v>
                </c:pt>
                <c:pt idx="69">
                  <c:v>-686</c:v>
                </c:pt>
                <c:pt idx="70">
                  <c:v>-454</c:v>
                </c:pt>
                <c:pt idx="71">
                  <c:v>-278</c:v>
                </c:pt>
                <c:pt idx="72">
                  <c:v>-156</c:v>
                </c:pt>
                <c:pt idx="73">
                  <c:v>-110</c:v>
                </c:pt>
                <c:pt idx="74">
                  <c:v>-129</c:v>
                </c:pt>
                <c:pt idx="75">
                  <c:v>-127</c:v>
                </c:pt>
                <c:pt idx="76">
                  <c:v>-215</c:v>
                </c:pt>
                <c:pt idx="77">
                  <c:v>-265</c:v>
                </c:pt>
                <c:pt idx="78">
                  <c:v>-416</c:v>
                </c:pt>
                <c:pt idx="79">
                  <c:v>-308</c:v>
                </c:pt>
                <c:pt idx="80">
                  <c:v>-369</c:v>
                </c:pt>
                <c:pt idx="81">
                  <c:v>-438</c:v>
                </c:pt>
                <c:pt idx="82">
                  <c:v>-439</c:v>
                </c:pt>
                <c:pt idx="83">
                  <c:v>-391</c:v>
                </c:pt>
                <c:pt idx="84">
                  <c:v>-415</c:v>
                </c:pt>
                <c:pt idx="85">
                  <c:v>-518</c:v>
                </c:pt>
                <c:pt idx="86">
                  <c:v>-658</c:v>
                </c:pt>
                <c:pt idx="87">
                  <c:v>-939</c:v>
                </c:pt>
                <c:pt idx="88">
                  <c:v>-1246</c:v>
                </c:pt>
                <c:pt idx="89">
                  <c:v>-1165</c:v>
                </c:pt>
                <c:pt idx="90">
                  <c:v>-1094</c:v>
                </c:pt>
                <c:pt idx="91">
                  <c:v>-874</c:v>
                </c:pt>
                <c:pt idx="92">
                  <c:v>-626</c:v>
                </c:pt>
                <c:pt idx="93">
                  <c:v>-598</c:v>
                </c:pt>
                <c:pt idx="94">
                  <c:v>-344</c:v>
                </c:pt>
                <c:pt idx="95">
                  <c:v>-259</c:v>
                </c:pt>
                <c:pt idx="96">
                  <c:v>-137</c:v>
                </c:pt>
                <c:pt idx="97">
                  <c:v>-23</c:v>
                </c:pt>
                <c:pt idx="98">
                  <c:v>-154</c:v>
                </c:pt>
                <c:pt idx="99">
                  <c:v>-169</c:v>
                </c:pt>
                <c:pt idx="100">
                  <c:v>-177</c:v>
                </c:pt>
                <c:pt idx="101">
                  <c:v>-325</c:v>
                </c:pt>
                <c:pt idx="102">
                  <c:v>-201</c:v>
                </c:pt>
                <c:pt idx="103">
                  <c:v>-307</c:v>
                </c:pt>
                <c:pt idx="104">
                  <c:v>-274</c:v>
                </c:pt>
                <c:pt idx="105">
                  <c:v>-491</c:v>
                </c:pt>
                <c:pt idx="106">
                  <c:v>-453</c:v>
                </c:pt>
                <c:pt idx="107">
                  <c:v>-439</c:v>
                </c:pt>
                <c:pt idx="108">
                  <c:v>-674</c:v>
                </c:pt>
                <c:pt idx="109">
                  <c:v>-868</c:v>
                </c:pt>
                <c:pt idx="110">
                  <c:v>-899</c:v>
                </c:pt>
                <c:pt idx="111">
                  <c:v>-1025</c:v>
                </c:pt>
                <c:pt idx="112">
                  <c:v>-1209</c:v>
                </c:pt>
                <c:pt idx="113">
                  <c:v>-1062</c:v>
                </c:pt>
                <c:pt idx="114">
                  <c:v>-1017</c:v>
                </c:pt>
                <c:pt idx="115">
                  <c:v>-850</c:v>
                </c:pt>
                <c:pt idx="116">
                  <c:v>-827</c:v>
                </c:pt>
                <c:pt idx="117">
                  <c:v>-707</c:v>
                </c:pt>
                <c:pt idx="118">
                  <c:v>-548</c:v>
                </c:pt>
                <c:pt idx="119">
                  <c:v>-351</c:v>
                </c:pt>
                <c:pt idx="120">
                  <c:v>-438</c:v>
                </c:pt>
                <c:pt idx="121">
                  <c:v>-524</c:v>
                </c:pt>
                <c:pt idx="122">
                  <c:v>-326</c:v>
                </c:pt>
                <c:pt idx="123">
                  <c:v>-208</c:v>
                </c:pt>
                <c:pt idx="124">
                  <c:v>-225</c:v>
                </c:pt>
                <c:pt idx="125">
                  <c:v>-216</c:v>
                </c:pt>
                <c:pt idx="126">
                  <c:v>-371</c:v>
                </c:pt>
                <c:pt idx="127">
                  <c:v>-509</c:v>
                </c:pt>
                <c:pt idx="128">
                  <c:v>-622</c:v>
                </c:pt>
                <c:pt idx="129">
                  <c:v>-711</c:v>
                </c:pt>
                <c:pt idx="130">
                  <c:v>-1006</c:v>
                </c:pt>
                <c:pt idx="131">
                  <c:v>-1141</c:v>
                </c:pt>
                <c:pt idx="132">
                  <c:v>-1215</c:v>
                </c:pt>
                <c:pt idx="133">
                  <c:v>-1066</c:v>
                </c:pt>
                <c:pt idx="134">
                  <c:v>-1279</c:v>
                </c:pt>
                <c:pt idx="135">
                  <c:v>-1377</c:v>
                </c:pt>
                <c:pt idx="136">
                  <c:v>-1267</c:v>
                </c:pt>
                <c:pt idx="137">
                  <c:v>-1082</c:v>
                </c:pt>
                <c:pt idx="138">
                  <c:v>-978</c:v>
                </c:pt>
                <c:pt idx="139">
                  <c:v>-856</c:v>
                </c:pt>
                <c:pt idx="140">
                  <c:v>-677</c:v>
                </c:pt>
                <c:pt idx="141">
                  <c:v>-428</c:v>
                </c:pt>
                <c:pt idx="142">
                  <c:v>-566</c:v>
                </c:pt>
                <c:pt idx="143">
                  <c:v>-582</c:v>
                </c:pt>
                <c:pt idx="144">
                  <c:v>-581</c:v>
                </c:pt>
                <c:pt idx="145">
                  <c:v>-1052</c:v>
                </c:pt>
                <c:pt idx="146">
                  <c:v>-1094</c:v>
                </c:pt>
                <c:pt idx="147">
                  <c:v>-960</c:v>
                </c:pt>
                <c:pt idx="148">
                  <c:v>-1056</c:v>
                </c:pt>
                <c:pt idx="149">
                  <c:v>-1130</c:v>
                </c:pt>
                <c:pt idx="150">
                  <c:v>-1301</c:v>
                </c:pt>
                <c:pt idx="151">
                  <c:v>-1541</c:v>
                </c:pt>
                <c:pt idx="152">
                  <c:v>-1778</c:v>
                </c:pt>
                <c:pt idx="153">
                  <c:v>-1982</c:v>
                </c:pt>
                <c:pt idx="154">
                  <c:v>-1743</c:v>
                </c:pt>
                <c:pt idx="155">
                  <c:v>-1743</c:v>
                </c:pt>
                <c:pt idx="156">
                  <c:v>-1845</c:v>
                </c:pt>
                <c:pt idx="157">
                  <c:v>-1939</c:v>
                </c:pt>
                <c:pt idx="158">
                  <c:v>-2175</c:v>
                </c:pt>
                <c:pt idx="159">
                  <c:v>-2309</c:v>
                </c:pt>
                <c:pt idx="160">
                  <c:v>-2384</c:v>
                </c:pt>
                <c:pt idx="161">
                  <c:v>-2437</c:v>
                </c:pt>
                <c:pt idx="162">
                  <c:v>-2554</c:v>
                </c:pt>
                <c:pt idx="163">
                  <c:v>-2374</c:v>
                </c:pt>
                <c:pt idx="164">
                  <c:v>-2029</c:v>
                </c:pt>
                <c:pt idx="165">
                  <c:v>-1683</c:v>
                </c:pt>
                <c:pt idx="166">
                  <c:v>-1486</c:v>
                </c:pt>
                <c:pt idx="167">
                  <c:v>-1396</c:v>
                </c:pt>
                <c:pt idx="168">
                  <c:v>-1135</c:v>
                </c:pt>
                <c:pt idx="169">
                  <c:v>-957</c:v>
                </c:pt>
                <c:pt idx="170">
                  <c:v>-1006</c:v>
                </c:pt>
                <c:pt idx="171">
                  <c:v>-917</c:v>
                </c:pt>
                <c:pt idx="172">
                  <c:v>-877</c:v>
                </c:pt>
                <c:pt idx="173">
                  <c:v>-981</c:v>
                </c:pt>
                <c:pt idx="174">
                  <c:v>-1299</c:v>
                </c:pt>
                <c:pt idx="175">
                  <c:v>-1765</c:v>
                </c:pt>
                <c:pt idx="176">
                  <c:v>-1985</c:v>
                </c:pt>
                <c:pt idx="177">
                  <c:v>-2063</c:v>
                </c:pt>
                <c:pt idx="178">
                  <c:v>-2080</c:v>
                </c:pt>
                <c:pt idx="179">
                  <c:v>-2208</c:v>
                </c:pt>
                <c:pt idx="180">
                  <c:v>-2143</c:v>
                </c:pt>
                <c:pt idx="181">
                  <c:v>-2418</c:v>
                </c:pt>
                <c:pt idx="182">
                  <c:v>-2352</c:v>
                </c:pt>
                <c:pt idx="183">
                  <c:v>-2633</c:v>
                </c:pt>
                <c:pt idx="184">
                  <c:v>-2918</c:v>
                </c:pt>
                <c:pt idx="185">
                  <c:v>-2976</c:v>
                </c:pt>
                <c:pt idx="186">
                  <c:v>-2891</c:v>
                </c:pt>
                <c:pt idx="187">
                  <c:v>-2563</c:v>
                </c:pt>
                <c:pt idx="188">
                  <c:v>-2462</c:v>
                </c:pt>
                <c:pt idx="189">
                  <c:v>-2104</c:v>
                </c:pt>
                <c:pt idx="190">
                  <c:v>-1849</c:v>
                </c:pt>
                <c:pt idx="191">
                  <c:v>-1166</c:v>
                </c:pt>
                <c:pt idx="192">
                  <c:v>-1085</c:v>
                </c:pt>
                <c:pt idx="193">
                  <c:v>-786</c:v>
                </c:pt>
                <c:pt idx="194">
                  <c:v>-874</c:v>
                </c:pt>
                <c:pt idx="195">
                  <c:v>-794</c:v>
                </c:pt>
                <c:pt idx="196">
                  <c:v>-883</c:v>
                </c:pt>
                <c:pt idx="197">
                  <c:v>-1103</c:v>
                </c:pt>
                <c:pt idx="198">
                  <c:v>-1729</c:v>
                </c:pt>
                <c:pt idx="199">
                  <c:v>-2353</c:v>
                </c:pt>
                <c:pt idx="200">
                  <c:v>-2580</c:v>
                </c:pt>
                <c:pt idx="201">
                  <c:v>-2665</c:v>
                </c:pt>
                <c:pt idx="202">
                  <c:v>-2745</c:v>
                </c:pt>
                <c:pt idx="203">
                  <c:v>-2550</c:v>
                </c:pt>
                <c:pt idx="204">
                  <c:v>-2918</c:v>
                </c:pt>
                <c:pt idx="205">
                  <c:v>-2849</c:v>
                </c:pt>
                <c:pt idx="206">
                  <c:v>-3055</c:v>
                </c:pt>
                <c:pt idx="207">
                  <c:v>-3277</c:v>
                </c:pt>
                <c:pt idx="208">
                  <c:v>-3504</c:v>
                </c:pt>
                <c:pt idx="209">
                  <c:v>-3597</c:v>
                </c:pt>
                <c:pt idx="210">
                  <c:v>-3546</c:v>
                </c:pt>
                <c:pt idx="211">
                  <c:v>-3130</c:v>
                </c:pt>
                <c:pt idx="212">
                  <c:v>-2974</c:v>
                </c:pt>
                <c:pt idx="213">
                  <c:v>-2737</c:v>
                </c:pt>
                <c:pt idx="214">
                  <c:v>-2567</c:v>
                </c:pt>
                <c:pt idx="215">
                  <c:v>-1537</c:v>
                </c:pt>
                <c:pt idx="216">
                  <c:v>-502</c:v>
                </c:pt>
                <c:pt idx="217">
                  <c:v>-87</c:v>
                </c:pt>
                <c:pt idx="218">
                  <c:v>-62</c:v>
                </c:pt>
                <c:pt idx="219">
                  <c:v>-3</c:v>
                </c:pt>
                <c:pt idx="220">
                  <c:v>-32</c:v>
                </c:pt>
                <c:pt idx="221">
                  <c:v>-110</c:v>
                </c:pt>
                <c:pt idx="222">
                  <c:v>5</c:v>
                </c:pt>
                <c:pt idx="223">
                  <c:v>-397</c:v>
                </c:pt>
                <c:pt idx="224">
                  <c:v>-648</c:v>
                </c:pt>
                <c:pt idx="225">
                  <c:v>-786</c:v>
                </c:pt>
                <c:pt idx="226">
                  <c:v>-1004</c:v>
                </c:pt>
                <c:pt idx="227">
                  <c:v>-1113</c:v>
                </c:pt>
                <c:pt idx="228">
                  <c:v>-1376</c:v>
                </c:pt>
                <c:pt idx="229">
                  <c:v>-1637</c:v>
                </c:pt>
                <c:pt idx="230">
                  <c:v>-1643</c:v>
                </c:pt>
                <c:pt idx="231">
                  <c:v>-1655</c:v>
                </c:pt>
                <c:pt idx="232">
                  <c:v>-1684</c:v>
                </c:pt>
                <c:pt idx="233">
                  <c:v>-1434</c:v>
                </c:pt>
                <c:pt idx="234">
                  <c:v>-1347</c:v>
                </c:pt>
                <c:pt idx="235">
                  <c:v>-1081</c:v>
                </c:pt>
                <c:pt idx="236">
                  <c:v>-952</c:v>
                </c:pt>
                <c:pt idx="237">
                  <c:v>-913</c:v>
                </c:pt>
                <c:pt idx="238">
                  <c:v>-750</c:v>
                </c:pt>
                <c:pt idx="239">
                  <c:v>-294</c:v>
                </c:pt>
                <c:pt idx="240">
                  <c:v>-37</c:v>
                </c:pt>
                <c:pt idx="241">
                  <c:v>-61</c:v>
                </c:pt>
                <c:pt idx="242">
                  <c:v>-26</c:v>
                </c:pt>
                <c:pt idx="243">
                  <c:v>92</c:v>
                </c:pt>
                <c:pt idx="244">
                  <c:v>32</c:v>
                </c:pt>
                <c:pt idx="245">
                  <c:v>-67</c:v>
                </c:pt>
                <c:pt idx="246">
                  <c:v>-156</c:v>
                </c:pt>
                <c:pt idx="247">
                  <c:v>-114</c:v>
                </c:pt>
                <c:pt idx="248">
                  <c:v>-57</c:v>
                </c:pt>
                <c:pt idx="249">
                  <c:v>-108</c:v>
                </c:pt>
                <c:pt idx="250">
                  <c:v>-89</c:v>
                </c:pt>
                <c:pt idx="251">
                  <c:v>-171</c:v>
                </c:pt>
                <c:pt idx="252">
                  <c:v>-452</c:v>
                </c:pt>
                <c:pt idx="253">
                  <c:v>-657</c:v>
                </c:pt>
                <c:pt idx="254">
                  <c:v>-616</c:v>
                </c:pt>
                <c:pt idx="255">
                  <c:v>-685</c:v>
                </c:pt>
                <c:pt idx="256">
                  <c:v>-711</c:v>
                </c:pt>
                <c:pt idx="257">
                  <c:v>-651</c:v>
                </c:pt>
                <c:pt idx="258">
                  <c:v>-408</c:v>
                </c:pt>
                <c:pt idx="259">
                  <c:v>-279</c:v>
                </c:pt>
                <c:pt idx="260">
                  <c:v>-116</c:v>
                </c:pt>
                <c:pt idx="261">
                  <c:v>-12</c:v>
                </c:pt>
                <c:pt idx="262">
                  <c:v>159</c:v>
                </c:pt>
                <c:pt idx="263">
                  <c:v>141</c:v>
                </c:pt>
                <c:pt idx="264">
                  <c:v>161</c:v>
                </c:pt>
                <c:pt idx="265">
                  <c:v>318</c:v>
                </c:pt>
                <c:pt idx="266">
                  <c:v>295</c:v>
                </c:pt>
                <c:pt idx="267">
                  <c:v>481</c:v>
                </c:pt>
                <c:pt idx="268">
                  <c:v>439</c:v>
                </c:pt>
                <c:pt idx="269">
                  <c:v>276</c:v>
                </c:pt>
                <c:pt idx="270">
                  <c:v>277</c:v>
                </c:pt>
                <c:pt idx="271">
                  <c:v>214</c:v>
                </c:pt>
                <c:pt idx="272">
                  <c:v>163</c:v>
                </c:pt>
                <c:pt idx="273">
                  <c:v>-54</c:v>
                </c:pt>
                <c:pt idx="274">
                  <c:v>-223</c:v>
                </c:pt>
                <c:pt idx="275">
                  <c:v>-253</c:v>
                </c:pt>
                <c:pt idx="276">
                  <c:v>-382</c:v>
                </c:pt>
                <c:pt idx="277">
                  <c:v>-526</c:v>
                </c:pt>
                <c:pt idx="278">
                  <c:v>-501</c:v>
                </c:pt>
                <c:pt idx="279">
                  <c:v>-466</c:v>
                </c:pt>
                <c:pt idx="280">
                  <c:v>-845</c:v>
                </c:pt>
                <c:pt idx="281">
                  <c:v>-864</c:v>
                </c:pt>
                <c:pt idx="282">
                  <c:v>-500</c:v>
                </c:pt>
                <c:pt idx="283">
                  <c:v>-247</c:v>
                </c:pt>
                <c:pt idx="284">
                  <c:v>-195</c:v>
                </c:pt>
                <c:pt idx="285">
                  <c:v>-55</c:v>
                </c:pt>
                <c:pt idx="286">
                  <c:v>213</c:v>
                </c:pt>
                <c:pt idx="287">
                  <c:v>222</c:v>
                </c:pt>
                <c:pt idx="288">
                  <c:v>259</c:v>
                </c:pt>
                <c:pt idx="289">
                  <c:v>204</c:v>
                </c:pt>
                <c:pt idx="290">
                  <c:v>159</c:v>
                </c:pt>
                <c:pt idx="291">
                  <c:v>137</c:v>
                </c:pt>
                <c:pt idx="292">
                  <c:v>257</c:v>
                </c:pt>
                <c:pt idx="293">
                  <c:v>207</c:v>
                </c:pt>
                <c:pt idx="294">
                  <c:v>246</c:v>
                </c:pt>
                <c:pt idx="295">
                  <c:v>64</c:v>
                </c:pt>
                <c:pt idx="296">
                  <c:v>5</c:v>
                </c:pt>
                <c:pt idx="297">
                  <c:v>10</c:v>
                </c:pt>
                <c:pt idx="298">
                  <c:v>-44</c:v>
                </c:pt>
                <c:pt idx="299">
                  <c:v>-263</c:v>
                </c:pt>
                <c:pt idx="300">
                  <c:v>-309</c:v>
                </c:pt>
                <c:pt idx="301">
                  <c:v>-400</c:v>
                </c:pt>
                <c:pt idx="302">
                  <c:v>-444</c:v>
                </c:pt>
                <c:pt idx="303">
                  <c:v>-490</c:v>
                </c:pt>
                <c:pt idx="304">
                  <c:v>-497</c:v>
                </c:pt>
                <c:pt idx="305">
                  <c:v>-543</c:v>
                </c:pt>
                <c:pt idx="306">
                  <c:v>-394</c:v>
                </c:pt>
                <c:pt idx="307">
                  <c:v>-187</c:v>
                </c:pt>
                <c:pt idx="308">
                  <c:v>-182</c:v>
                </c:pt>
                <c:pt idx="309">
                  <c:v>-179</c:v>
                </c:pt>
                <c:pt idx="310">
                  <c:v>-62</c:v>
                </c:pt>
                <c:pt idx="311">
                  <c:v>-82</c:v>
                </c:pt>
                <c:pt idx="312">
                  <c:v>133</c:v>
                </c:pt>
                <c:pt idx="313">
                  <c:v>127</c:v>
                </c:pt>
                <c:pt idx="314">
                  <c:v>133</c:v>
                </c:pt>
                <c:pt idx="315">
                  <c:v>173</c:v>
                </c:pt>
                <c:pt idx="316">
                  <c:v>161</c:v>
                </c:pt>
                <c:pt idx="317">
                  <c:v>123</c:v>
                </c:pt>
                <c:pt idx="318">
                  <c:v>182</c:v>
                </c:pt>
                <c:pt idx="319">
                  <c:v>163</c:v>
                </c:pt>
                <c:pt idx="320">
                  <c:v>128</c:v>
                </c:pt>
                <c:pt idx="321">
                  <c:v>-149</c:v>
                </c:pt>
                <c:pt idx="322">
                  <c:v>-375</c:v>
                </c:pt>
                <c:pt idx="323">
                  <c:v>-577</c:v>
                </c:pt>
                <c:pt idx="324">
                  <c:v>-600</c:v>
                </c:pt>
                <c:pt idx="325">
                  <c:v>-711</c:v>
                </c:pt>
                <c:pt idx="326">
                  <c:v>-903</c:v>
                </c:pt>
                <c:pt idx="327">
                  <c:v>-1125</c:v>
                </c:pt>
                <c:pt idx="328">
                  <c:v>-935</c:v>
                </c:pt>
                <c:pt idx="329">
                  <c:v>-838</c:v>
                </c:pt>
                <c:pt idx="330">
                  <c:v>-530</c:v>
                </c:pt>
                <c:pt idx="331">
                  <c:v>-380</c:v>
                </c:pt>
                <c:pt idx="332">
                  <c:v>-364</c:v>
                </c:pt>
                <c:pt idx="333">
                  <c:v>-274</c:v>
                </c:pt>
                <c:pt idx="334">
                  <c:v>-256</c:v>
                </c:pt>
                <c:pt idx="335">
                  <c:v>-155</c:v>
                </c:pt>
              </c:numCache>
            </c:numRef>
          </c:val>
          <c:smooth val="0"/>
          <c:extLst>
            <c:ext xmlns:c16="http://schemas.microsoft.com/office/drawing/2014/chart" uri="{C3380CC4-5D6E-409C-BE32-E72D297353CC}">
              <c16:uniqueId val="{0000000F-0153-45A6-9F85-6E1AE9737B5D}"/>
            </c:ext>
          </c:extLst>
        </c:ser>
        <c:dLbls>
          <c:showLegendKey val="0"/>
          <c:showVal val="0"/>
          <c:showCatName val="0"/>
          <c:showSerName val="0"/>
          <c:showPercent val="0"/>
          <c:showBubbleSize val="0"/>
        </c:dLbls>
        <c:marker val="1"/>
        <c:smooth val="0"/>
        <c:axId val="1091836576"/>
        <c:axId val="1089909008"/>
      </c:lineChart>
      <c:catAx>
        <c:axId val="109183657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out"/>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089909008"/>
        <c:crosses val="autoZero"/>
        <c:auto val="0"/>
        <c:lblAlgn val="ctr"/>
        <c:lblOffset val="0"/>
        <c:tickLblSkip val="48"/>
        <c:tickMarkSkip val="24"/>
        <c:noMultiLvlLbl val="0"/>
      </c:catAx>
      <c:valAx>
        <c:axId val="108990900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r>
                  <a:rPr lang="en-US" sz="800"/>
                  <a:t>Megawatthours</a:t>
                </a:r>
              </a:p>
            </c:rich>
          </c:tx>
          <c:overlay val="0"/>
          <c:spPr>
            <a:noFill/>
            <a:ln>
              <a:noFill/>
            </a:ln>
            <a:effectLst/>
          </c:spPr>
          <c:txPr>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091836576"/>
        <c:crosses val="autoZero"/>
        <c:crossBetween val="between"/>
      </c:valAx>
      <c:spPr>
        <a:noFill/>
        <a:ln>
          <a:solidFill>
            <a:schemeClr val="bg1">
              <a:lumMod val="85000"/>
            </a:schemeClr>
          </a:solidFill>
        </a:ln>
        <a:effectLst/>
      </c:spPr>
    </c:plotArea>
    <c:legend>
      <c:legendPos val="r"/>
      <c:legendEntry>
        <c:idx val="15"/>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Entry>
      <c:layout>
        <c:manualLayout>
          <c:xMode val="edge"/>
          <c:yMode val="edge"/>
          <c:x val="0.8324424446944132"/>
          <c:y val="9.6407414641833007E-3"/>
          <c:w val="0.16610711161104863"/>
          <c:h val="0.99035916537361324"/>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S$4</c:f>
          <c:strCache>
            <c:ptCount val="1"/>
            <c:pt idx="0">
              <c:v>Hourly electricity demand, net generation, and total interchange
Carolinas (CAR)</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801990160"/>
        <c:axId val="1801982544"/>
      </c:lineChart>
      <c:catAx>
        <c:axId val="180199016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01982544"/>
        <c:crosses val="autoZero"/>
        <c:auto val="0"/>
        <c:lblAlgn val="ctr"/>
        <c:lblOffset val="0"/>
        <c:tickLblSkip val="48"/>
        <c:tickMarkSkip val="48"/>
        <c:noMultiLvlLbl val="0"/>
      </c:catAx>
      <c:valAx>
        <c:axId val="180198254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01990160"/>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no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S$4</c:f>
          <c:strCache>
            <c:ptCount val="1"/>
            <c:pt idx="0">
              <c:v>Hourly electricity demand, net generation, and total interchange
Carolinas (CAR)</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801979280"/>
        <c:axId val="1801973296"/>
      </c:lineChart>
      <c:catAx>
        <c:axId val="180197928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01973296"/>
        <c:crosses val="autoZero"/>
        <c:auto val="0"/>
        <c:lblAlgn val="ctr"/>
        <c:lblOffset val="0"/>
        <c:tickLblSkip val="48"/>
        <c:tickMarkSkip val="48"/>
        <c:noMultiLvlLbl val="0"/>
      </c:catAx>
      <c:valAx>
        <c:axId val="180197329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01979280"/>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CG$18</c:f>
          <c:strCache>
            <c:ptCount val="1"/>
            <c:pt idx="0">
              <c:v>Hourly electricity net generation by energy source
Carolinas (CAR)</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19586789151356079"/>
          <c:w val="0.75966645013898715"/>
          <c:h val="0.61599748892315909"/>
        </c:manualLayout>
      </c:layout>
      <c:lineChart>
        <c:grouping val="standard"/>
        <c:varyColors val="0"/>
        <c:ser>
          <c:idx val="2"/>
          <c:order val="0"/>
          <c:tx>
            <c:strRef>
              <c:f>'Hourly Charts'!$P$2</c:f>
              <c:strCache>
                <c:ptCount val="1"/>
                <c:pt idx="0">
                  <c:v>Wind</c:v>
                </c:pt>
              </c:strCache>
            </c:strRef>
          </c:tx>
          <c:spPr>
            <a:ln w="28575" cap="rnd">
              <a:solidFill>
                <a:schemeClr val="accent3"/>
              </a:solidFill>
              <a:round/>
            </a:ln>
            <a:effectLst/>
          </c:spPr>
          <c:marker>
            <c:symbol val="none"/>
          </c:marker>
          <c:cat>
            <c:numRef>
              <c:f>'Hourly Charts'!$B$3:$B$362</c:f>
              <c:numCache>
                <c:formatCode>ddmmmyyyy</c:formatCode>
                <c:ptCount val="360"/>
                <c:pt idx="0">
                  <c:v>46154.041666666664</c:v>
                </c:pt>
                <c:pt idx="1">
                  <c:v>46154.083333333336</c:v>
                </c:pt>
                <c:pt idx="2">
                  <c:v>46154.125</c:v>
                </c:pt>
                <c:pt idx="3">
                  <c:v>46154.166666666664</c:v>
                </c:pt>
                <c:pt idx="4">
                  <c:v>46154.208333333336</c:v>
                </c:pt>
                <c:pt idx="5">
                  <c:v>46154.25</c:v>
                </c:pt>
                <c:pt idx="6">
                  <c:v>46154.291666666664</c:v>
                </c:pt>
                <c:pt idx="7">
                  <c:v>46154.333333333336</c:v>
                </c:pt>
                <c:pt idx="8">
                  <c:v>46154.375</c:v>
                </c:pt>
                <c:pt idx="9">
                  <c:v>46154.416666666664</c:v>
                </c:pt>
                <c:pt idx="10">
                  <c:v>46154.458333333336</c:v>
                </c:pt>
                <c:pt idx="11">
                  <c:v>46154.5</c:v>
                </c:pt>
                <c:pt idx="12">
                  <c:v>46154.541666666664</c:v>
                </c:pt>
                <c:pt idx="13">
                  <c:v>46154.583333333336</c:v>
                </c:pt>
                <c:pt idx="14">
                  <c:v>46154.625</c:v>
                </c:pt>
                <c:pt idx="15">
                  <c:v>46154.666666666664</c:v>
                </c:pt>
                <c:pt idx="16">
                  <c:v>46154.708333333336</c:v>
                </c:pt>
                <c:pt idx="17">
                  <c:v>46154.75</c:v>
                </c:pt>
                <c:pt idx="18">
                  <c:v>46154.791666666664</c:v>
                </c:pt>
                <c:pt idx="19">
                  <c:v>46154.833333333336</c:v>
                </c:pt>
                <c:pt idx="20">
                  <c:v>46154.875</c:v>
                </c:pt>
                <c:pt idx="21">
                  <c:v>46154.916666666664</c:v>
                </c:pt>
                <c:pt idx="22">
                  <c:v>46154.958333333336</c:v>
                </c:pt>
                <c:pt idx="23">
                  <c:v>46155</c:v>
                </c:pt>
                <c:pt idx="24">
                  <c:v>46155.041666666664</c:v>
                </c:pt>
                <c:pt idx="25">
                  <c:v>46155.083333333336</c:v>
                </c:pt>
                <c:pt idx="26">
                  <c:v>46155.125</c:v>
                </c:pt>
                <c:pt idx="27">
                  <c:v>46155.166666666664</c:v>
                </c:pt>
                <c:pt idx="28">
                  <c:v>46155.208333333336</c:v>
                </c:pt>
                <c:pt idx="29">
                  <c:v>46155.25</c:v>
                </c:pt>
                <c:pt idx="30">
                  <c:v>46155.291666666664</c:v>
                </c:pt>
                <c:pt idx="31">
                  <c:v>46155.333333333336</c:v>
                </c:pt>
                <c:pt idx="32">
                  <c:v>46155.375</c:v>
                </c:pt>
                <c:pt idx="33">
                  <c:v>46155.416666666664</c:v>
                </c:pt>
                <c:pt idx="34">
                  <c:v>46155.458333333336</c:v>
                </c:pt>
                <c:pt idx="35">
                  <c:v>46155.5</c:v>
                </c:pt>
                <c:pt idx="36">
                  <c:v>46155.541666666664</c:v>
                </c:pt>
                <c:pt idx="37">
                  <c:v>46155.583333333336</c:v>
                </c:pt>
                <c:pt idx="38">
                  <c:v>46155.625</c:v>
                </c:pt>
                <c:pt idx="39">
                  <c:v>46155.666666666664</c:v>
                </c:pt>
                <c:pt idx="40">
                  <c:v>46155.708333333336</c:v>
                </c:pt>
                <c:pt idx="41">
                  <c:v>46155.75</c:v>
                </c:pt>
                <c:pt idx="42">
                  <c:v>46155.791666666664</c:v>
                </c:pt>
                <c:pt idx="43">
                  <c:v>46155.833333333336</c:v>
                </c:pt>
                <c:pt idx="44">
                  <c:v>46155.875</c:v>
                </c:pt>
                <c:pt idx="45">
                  <c:v>46155.916666666664</c:v>
                </c:pt>
                <c:pt idx="46">
                  <c:v>46155.958333333336</c:v>
                </c:pt>
                <c:pt idx="47">
                  <c:v>46156</c:v>
                </c:pt>
                <c:pt idx="48">
                  <c:v>46156.041666666664</c:v>
                </c:pt>
                <c:pt idx="49">
                  <c:v>46156.083333333336</c:v>
                </c:pt>
                <c:pt idx="50">
                  <c:v>46156.125</c:v>
                </c:pt>
                <c:pt idx="51">
                  <c:v>46156.166666666664</c:v>
                </c:pt>
                <c:pt idx="52">
                  <c:v>46156.208333333336</c:v>
                </c:pt>
                <c:pt idx="53">
                  <c:v>46156.25</c:v>
                </c:pt>
                <c:pt idx="54">
                  <c:v>46156.291666666664</c:v>
                </c:pt>
                <c:pt idx="55">
                  <c:v>46156.333333333336</c:v>
                </c:pt>
                <c:pt idx="56">
                  <c:v>46156.375</c:v>
                </c:pt>
                <c:pt idx="57">
                  <c:v>46156.416666666664</c:v>
                </c:pt>
                <c:pt idx="58">
                  <c:v>46156.458333333336</c:v>
                </c:pt>
                <c:pt idx="59">
                  <c:v>46156.5</c:v>
                </c:pt>
                <c:pt idx="60">
                  <c:v>46156.541666666664</c:v>
                </c:pt>
                <c:pt idx="61">
                  <c:v>46156.583333333336</c:v>
                </c:pt>
                <c:pt idx="62">
                  <c:v>46156.625</c:v>
                </c:pt>
                <c:pt idx="63">
                  <c:v>46156.666666666664</c:v>
                </c:pt>
                <c:pt idx="64">
                  <c:v>46156.708333333336</c:v>
                </c:pt>
                <c:pt idx="65">
                  <c:v>46156.75</c:v>
                </c:pt>
                <c:pt idx="66">
                  <c:v>46156.791666666664</c:v>
                </c:pt>
                <c:pt idx="67">
                  <c:v>46156.833333333336</c:v>
                </c:pt>
                <c:pt idx="68">
                  <c:v>46156.875</c:v>
                </c:pt>
                <c:pt idx="69">
                  <c:v>46156.916666666664</c:v>
                </c:pt>
                <c:pt idx="70">
                  <c:v>46156.958333333336</c:v>
                </c:pt>
                <c:pt idx="71">
                  <c:v>46157</c:v>
                </c:pt>
                <c:pt idx="72">
                  <c:v>46157.041666666664</c:v>
                </c:pt>
                <c:pt idx="73">
                  <c:v>46157.083333333336</c:v>
                </c:pt>
                <c:pt idx="74">
                  <c:v>46157.125</c:v>
                </c:pt>
                <c:pt idx="75">
                  <c:v>46157.166666666664</c:v>
                </c:pt>
                <c:pt idx="76">
                  <c:v>46157.208333333336</c:v>
                </c:pt>
                <c:pt idx="77">
                  <c:v>46157.25</c:v>
                </c:pt>
                <c:pt idx="78">
                  <c:v>46157.291666666664</c:v>
                </c:pt>
                <c:pt idx="79">
                  <c:v>46157.333333333336</c:v>
                </c:pt>
                <c:pt idx="80">
                  <c:v>46157.375</c:v>
                </c:pt>
                <c:pt idx="81">
                  <c:v>46157.416666666664</c:v>
                </c:pt>
                <c:pt idx="82">
                  <c:v>46157.458333333336</c:v>
                </c:pt>
                <c:pt idx="83">
                  <c:v>46157.5</c:v>
                </c:pt>
                <c:pt idx="84">
                  <c:v>46157.541666666664</c:v>
                </c:pt>
                <c:pt idx="85">
                  <c:v>46157.583333333336</c:v>
                </c:pt>
                <c:pt idx="86">
                  <c:v>46157.625</c:v>
                </c:pt>
                <c:pt idx="87">
                  <c:v>46157.666666666664</c:v>
                </c:pt>
                <c:pt idx="88">
                  <c:v>46157.708333333336</c:v>
                </c:pt>
                <c:pt idx="89">
                  <c:v>46157.75</c:v>
                </c:pt>
                <c:pt idx="90">
                  <c:v>46157.791666666664</c:v>
                </c:pt>
                <c:pt idx="91">
                  <c:v>46157.833333333336</c:v>
                </c:pt>
                <c:pt idx="92">
                  <c:v>46157.875</c:v>
                </c:pt>
                <c:pt idx="93">
                  <c:v>46157.916666666664</c:v>
                </c:pt>
                <c:pt idx="94">
                  <c:v>46157.958333333336</c:v>
                </c:pt>
                <c:pt idx="95">
                  <c:v>46158</c:v>
                </c:pt>
                <c:pt idx="96">
                  <c:v>46158.041666666664</c:v>
                </c:pt>
                <c:pt idx="97">
                  <c:v>46158.083333333336</c:v>
                </c:pt>
                <c:pt idx="98">
                  <c:v>46158.125</c:v>
                </c:pt>
                <c:pt idx="99">
                  <c:v>46158.166666666664</c:v>
                </c:pt>
                <c:pt idx="100">
                  <c:v>46158.208333333336</c:v>
                </c:pt>
                <c:pt idx="101">
                  <c:v>46158.25</c:v>
                </c:pt>
                <c:pt idx="102">
                  <c:v>46158.291666666664</c:v>
                </c:pt>
                <c:pt idx="103">
                  <c:v>46158.333333333336</c:v>
                </c:pt>
                <c:pt idx="104">
                  <c:v>46158.375</c:v>
                </c:pt>
                <c:pt idx="105">
                  <c:v>46158.416666666664</c:v>
                </c:pt>
                <c:pt idx="106">
                  <c:v>46158.458333333336</c:v>
                </c:pt>
                <c:pt idx="107">
                  <c:v>46158.5</c:v>
                </c:pt>
                <c:pt idx="108">
                  <c:v>46158.541666666664</c:v>
                </c:pt>
                <c:pt idx="109">
                  <c:v>46158.583333333336</c:v>
                </c:pt>
                <c:pt idx="110">
                  <c:v>46158.625</c:v>
                </c:pt>
                <c:pt idx="111">
                  <c:v>46158.666666666664</c:v>
                </c:pt>
                <c:pt idx="112">
                  <c:v>46158.708333333336</c:v>
                </c:pt>
                <c:pt idx="113">
                  <c:v>46158.75</c:v>
                </c:pt>
                <c:pt idx="114">
                  <c:v>46158.791666666664</c:v>
                </c:pt>
                <c:pt idx="115">
                  <c:v>46158.833333333336</c:v>
                </c:pt>
                <c:pt idx="116">
                  <c:v>46158.875</c:v>
                </c:pt>
                <c:pt idx="117">
                  <c:v>46158.916666666664</c:v>
                </c:pt>
                <c:pt idx="118">
                  <c:v>46158.958333333336</c:v>
                </c:pt>
                <c:pt idx="119">
                  <c:v>46159</c:v>
                </c:pt>
                <c:pt idx="120">
                  <c:v>46159.041666666664</c:v>
                </c:pt>
                <c:pt idx="121">
                  <c:v>46159.083333333336</c:v>
                </c:pt>
                <c:pt idx="122">
                  <c:v>46159.125</c:v>
                </c:pt>
                <c:pt idx="123">
                  <c:v>46159.166666666664</c:v>
                </c:pt>
                <c:pt idx="124">
                  <c:v>46159.208333333336</c:v>
                </c:pt>
                <c:pt idx="125">
                  <c:v>46159.25</c:v>
                </c:pt>
                <c:pt idx="126">
                  <c:v>46159.291666666664</c:v>
                </c:pt>
                <c:pt idx="127">
                  <c:v>46159.333333333336</c:v>
                </c:pt>
                <c:pt idx="128">
                  <c:v>46159.375</c:v>
                </c:pt>
                <c:pt idx="129">
                  <c:v>46159.416666666664</c:v>
                </c:pt>
                <c:pt idx="130">
                  <c:v>46159.458333333336</c:v>
                </c:pt>
                <c:pt idx="131">
                  <c:v>46159.5</c:v>
                </c:pt>
                <c:pt idx="132">
                  <c:v>46159.541666666664</c:v>
                </c:pt>
                <c:pt idx="133">
                  <c:v>46159.583333333336</c:v>
                </c:pt>
                <c:pt idx="134">
                  <c:v>46159.625</c:v>
                </c:pt>
                <c:pt idx="135">
                  <c:v>46159.666666666664</c:v>
                </c:pt>
                <c:pt idx="136">
                  <c:v>46159.708333333336</c:v>
                </c:pt>
                <c:pt idx="137">
                  <c:v>46159.75</c:v>
                </c:pt>
                <c:pt idx="138">
                  <c:v>46159.791666666664</c:v>
                </c:pt>
                <c:pt idx="139">
                  <c:v>46159.833333333336</c:v>
                </c:pt>
                <c:pt idx="140">
                  <c:v>46159.875</c:v>
                </c:pt>
                <c:pt idx="141">
                  <c:v>46159.916666666664</c:v>
                </c:pt>
                <c:pt idx="142">
                  <c:v>46159.958333333336</c:v>
                </c:pt>
                <c:pt idx="143">
                  <c:v>46160</c:v>
                </c:pt>
                <c:pt idx="144">
                  <c:v>46160.041666666664</c:v>
                </c:pt>
                <c:pt idx="145">
                  <c:v>46160.083333333336</c:v>
                </c:pt>
                <c:pt idx="146">
                  <c:v>46160.125</c:v>
                </c:pt>
                <c:pt idx="147">
                  <c:v>46160.166666666664</c:v>
                </c:pt>
                <c:pt idx="148">
                  <c:v>46160.208333333336</c:v>
                </c:pt>
                <c:pt idx="149">
                  <c:v>46160.25</c:v>
                </c:pt>
                <c:pt idx="150">
                  <c:v>46160.291666666664</c:v>
                </c:pt>
                <c:pt idx="151">
                  <c:v>46160.333333333336</c:v>
                </c:pt>
                <c:pt idx="152">
                  <c:v>46160.375</c:v>
                </c:pt>
                <c:pt idx="153">
                  <c:v>46160.416666666664</c:v>
                </c:pt>
                <c:pt idx="154">
                  <c:v>46160.458333333336</c:v>
                </c:pt>
                <c:pt idx="155">
                  <c:v>46160.5</c:v>
                </c:pt>
                <c:pt idx="156">
                  <c:v>46160.541666666664</c:v>
                </c:pt>
                <c:pt idx="157">
                  <c:v>46160.583333333336</c:v>
                </c:pt>
                <c:pt idx="158">
                  <c:v>46160.625</c:v>
                </c:pt>
                <c:pt idx="159">
                  <c:v>46160.666666666664</c:v>
                </c:pt>
                <c:pt idx="160">
                  <c:v>46160.708333333336</c:v>
                </c:pt>
                <c:pt idx="161">
                  <c:v>46160.75</c:v>
                </c:pt>
                <c:pt idx="162">
                  <c:v>46160.791666666664</c:v>
                </c:pt>
                <c:pt idx="163">
                  <c:v>46160.833333333336</c:v>
                </c:pt>
                <c:pt idx="164">
                  <c:v>46160.875</c:v>
                </c:pt>
                <c:pt idx="165">
                  <c:v>46160.916666666664</c:v>
                </c:pt>
                <c:pt idx="166">
                  <c:v>46160.958333333336</c:v>
                </c:pt>
                <c:pt idx="167">
                  <c:v>46161</c:v>
                </c:pt>
                <c:pt idx="168">
                  <c:v>46161.041666666664</c:v>
                </c:pt>
                <c:pt idx="169">
                  <c:v>46161.083333333336</c:v>
                </c:pt>
                <c:pt idx="170">
                  <c:v>46161.125</c:v>
                </c:pt>
                <c:pt idx="171">
                  <c:v>46161.166666666664</c:v>
                </c:pt>
                <c:pt idx="172">
                  <c:v>46161.208333333336</c:v>
                </c:pt>
                <c:pt idx="173">
                  <c:v>46161.25</c:v>
                </c:pt>
                <c:pt idx="174">
                  <c:v>46161.291666666664</c:v>
                </c:pt>
                <c:pt idx="175">
                  <c:v>46161.333333333336</c:v>
                </c:pt>
                <c:pt idx="176">
                  <c:v>46161.375</c:v>
                </c:pt>
                <c:pt idx="177">
                  <c:v>46161.416666666664</c:v>
                </c:pt>
                <c:pt idx="178">
                  <c:v>46161.458333333336</c:v>
                </c:pt>
                <c:pt idx="179">
                  <c:v>46161.5</c:v>
                </c:pt>
                <c:pt idx="180">
                  <c:v>46161.541666666664</c:v>
                </c:pt>
                <c:pt idx="181">
                  <c:v>46161.583333333336</c:v>
                </c:pt>
                <c:pt idx="182">
                  <c:v>46161.625</c:v>
                </c:pt>
                <c:pt idx="183">
                  <c:v>46161.666666666664</c:v>
                </c:pt>
                <c:pt idx="184">
                  <c:v>46161.708333333336</c:v>
                </c:pt>
                <c:pt idx="185">
                  <c:v>46161.75</c:v>
                </c:pt>
                <c:pt idx="186">
                  <c:v>46161.791666666664</c:v>
                </c:pt>
                <c:pt idx="187">
                  <c:v>46161.833333333336</c:v>
                </c:pt>
                <c:pt idx="188">
                  <c:v>46161.875</c:v>
                </c:pt>
                <c:pt idx="189">
                  <c:v>46161.916666666664</c:v>
                </c:pt>
                <c:pt idx="190">
                  <c:v>46161.958333333336</c:v>
                </c:pt>
                <c:pt idx="191">
                  <c:v>46162</c:v>
                </c:pt>
                <c:pt idx="192">
                  <c:v>46162.041666666664</c:v>
                </c:pt>
                <c:pt idx="193">
                  <c:v>46162.083333333336</c:v>
                </c:pt>
                <c:pt idx="194">
                  <c:v>46162.125</c:v>
                </c:pt>
                <c:pt idx="195">
                  <c:v>46162.166666666664</c:v>
                </c:pt>
                <c:pt idx="196">
                  <c:v>46162.208333333336</c:v>
                </c:pt>
                <c:pt idx="197">
                  <c:v>46162.25</c:v>
                </c:pt>
                <c:pt idx="198">
                  <c:v>46162.291666666664</c:v>
                </c:pt>
                <c:pt idx="199">
                  <c:v>46162.333333333336</c:v>
                </c:pt>
                <c:pt idx="200">
                  <c:v>46162.375</c:v>
                </c:pt>
                <c:pt idx="201">
                  <c:v>46162.416666666664</c:v>
                </c:pt>
                <c:pt idx="202">
                  <c:v>46162.458333333336</c:v>
                </c:pt>
                <c:pt idx="203">
                  <c:v>46162.5</c:v>
                </c:pt>
                <c:pt idx="204">
                  <c:v>46162.541666666664</c:v>
                </c:pt>
                <c:pt idx="205">
                  <c:v>46162.583333333336</c:v>
                </c:pt>
                <c:pt idx="206">
                  <c:v>46162.625</c:v>
                </c:pt>
                <c:pt idx="207">
                  <c:v>46162.666666666664</c:v>
                </c:pt>
                <c:pt idx="208">
                  <c:v>46162.708333333336</c:v>
                </c:pt>
                <c:pt idx="209">
                  <c:v>46162.75</c:v>
                </c:pt>
                <c:pt idx="210">
                  <c:v>46162.791666666664</c:v>
                </c:pt>
                <c:pt idx="211">
                  <c:v>46162.833333333336</c:v>
                </c:pt>
                <c:pt idx="212">
                  <c:v>46162.875</c:v>
                </c:pt>
                <c:pt idx="213">
                  <c:v>46162.916666666664</c:v>
                </c:pt>
                <c:pt idx="214">
                  <c:v>46162.958333333336</c:v>
                </c:pt>
                <c:pt idx="215">
                  <c:v>46163</c:v>
                </c:pt>
                <c:pt idx="216">
                  <c:v>46163.041666666664</c:v>
                </c:pt>
                <c:pt idx="217">
                  <c:v>46163.083333333336</c:v>
                </c:pt>
                <c:pt idx="218">
                  <c:v>46163.125</c:v>
                </c:pt>
                <c:pt idx="219">
                  <c:v>46163.166666666664</c:v>
                </c:pt>
                <c:pt idx="220">
                  <c:v>46163.208333333336</c:v>
                </c:pt>
                <c:pt idx="221">
                  <c:v>46163.25</c:v>
                </c:pt>
                <c:pt idx="222">
                  <c:v>46163.291666666664</c:v>
                </c:pt>
                <c:pt idx="223">
                  <c:v>46163.333333333336</c:v>
                </c:pt>
                <c:pt idx="224">
                  <c:v>46163.375</c:v>
                </c:pt>
                <c:pt idx="225">
                  <c:v>46163.416666666664</c:v>
                </c:pt>
                <c:pt idx="226">
                  <c:v>46163.458333333336</c:v>
                </c:pt>
                <c:pt idx="227">
                  <c:v>46163.5</c:v>
                </c:pt>
                <c:pt idx="228">
                  <c:v>46163.541666666664</c:v>
                </c:pt>
                <c:pt idx="229">
                  <c:v>46163.583333333336</c:v>
                </c:pt>
                <c:pt idx="230">
                  <c:v>46163.625</c:v>
                </c:pt>
                <c:pt idx="231">
                  <c:v>46163.666666666664</c:v>
                </c:pt>
                <c:pt idx="232">
                  <c:v>46163.708333333336</c:v>
                </c:pt>
                <c:pt idx="233">
                  <c:v>46163.75</c:v>
                </c:pt>
                <c:pt idx="234">
                  <c:v>46163.791666666664</c:v>
                </c:pt>
                <c:pt idx="235">
                  <c:v>46163.833333333336</c:v>
                </c:pt>
                <c:pt idx="236">
                  <c:v>46163.875</c:v>
                </c:pt>
                <c:pt idx="237">
                  <c:v>46163.916666666664</c:v>
                </c:pt>
                <c:pt idx="238">
                  <c:v>46163.958333333336</c:v>
                </c:pt>
                <c:pt idx="239">
                  <c:v>46164</c:v>
                </c:pt>
                <c:pt idx="240">
                  <c:v>46164.041666666664</c:v>
                </c:pt>
                <c:pt idx="241">
                  <c:v>46164.083333333336</c:v>
                </c:pt>
                <c:pt idx="242">
                  <c:v>46164.125</c:v>
                </c:pt>
                <c:pt idx="243">
                  <c:v>46164.166666666664</c:v>
                </c:pt>
                <c:pt idx="244">
                  <c:v>46164.208333333336</c:v>
                </c:pt>
                <c:pt idx="245">
                  <c:v>46164.25</c:v>
                </c:pt>
                <c:pt idx="246">
                  <c:v>46164.291666666664</c:v>
                </c:pt>
                <c:pt idx="247">
                  <c:v>46164.333333333336</c:v>
                </c:pt>
                <c:pt idx="248">
                  <c:v>46164.375</c:v>
                </c:pt>
                <c:pt idx="249">
                  <c:v>46164.416666666664</c:v>
                </c:pt>
                <c:pt idx="250">
                  <c:v>46164.458333333336</c:v>
                </c:pt>
                <c:pt idx="251">
                  <c:v>46164.5</c:v>
                </c:pt>
                <c:pt idx="252">
                  <c:v>46164.541666666664</c:v>
                </c:pt>
                <c:pt idx="253">
                  <c:v>46164.583333333336</c:v>
                </c:pt>
                <c:pt idx="254">
                  <c:v>46164.625</c:v>
                </c:pt>
                <c:pt idx="255">
                  <c:v>46164.666666666664</c:v>
                </c:pt>
                <c:pt idx="256">
                  <c:v>46164.708333333336</c:v>
                </c:pt>
                <c:pt idx="257">
                  <c:v>46164.75</c:v>
                </c:pt>
                <c:pt idx="258">
                  <c:v>46164.791666666664</c:v>
                </c:pt>
                <c:pt idx="259">
                  <c:v>46164.833333333336</c:v>
                </c:pt>
                <c:pt idx="260">
                  <c:v>46164.875</c:v>
                </c:pt>
                <c:pt idx="261">
                  <c:v>46164.916666666664</c:v>
                </c:pt>
                <c:pt idx="262">
                  <c:v>46164.958333333336</c:v>
                </c:pt>
                <c:pt idx="263">
                  <c:v>46165</c:v>
                </c:pt>
                <c:pt idx="264">
                  <c:v>46165.041666666664</c:v>
                </c:pt>
                <c:pt idx="265">
                  <c:v>46165.083333333336</c:v>
                </c:pt>
                <c:pt idx="266">
                  <c:v>46165.125</c:v>
                </c:pt>
                <c:pt idx="267">
                  <c:v>46165.166666666664</c:v>
                </c:pt>
                <c:pt idx="268">
                  <c:v>46165.208333333336</c:v>
                </c:pt>
                <c:pt idx="269">
                  <c:v>46165.25</c:v>
                </c:pt>
                <c:pt idx="270">
                  <c:v>46165.291666666664</c:v>
                </c:pt>
                <c:pt idx="271">
                  <c:v>46165.333333333336</c:v>
                </c:pt>
                <c:pt idx="272">
                  <c:v>46165.375</c:v>
                </c:pt>
                <c:pt idx="273">
                  <c:v>46165.416666666664</c:v>
                </c:pt>
                <c:pt idx="274">
                  <c:v>46165.458333333336</c:v>
                </c:pt>
                <c:pt idx="275">
                  <c:v>46165.5</c:v>
                </c:pt>
                <c:pt idx="276">
                  <c:v>46165.541666666664</c:v>
                </c:pt>
                <c:pt idx="277">
                  <c:v>46165.583333333336</c:v>
                </c:pt>
                <c:pt idx="278">
                  <c:v>46165.625</c:v>
                </c:pt>
                <c:pt idx="279">
                  <c:v>46165.666666666664</c:v>
                </c:pt>
                <c:pt idx="280">
                  <c:v>46165.708333333336</c:v>
                </c:pt>
                <c:pt idx="281">
                  <c:v>46165.75</c:v>
                </c:pt>
                <c:pt idx="282">
                  <c:v>46165.791666666664</c:v>
                </c:pt>
                <c:pt idx="283">
                  <c:v>46165.833333333336</c:v>
                </c:pt>
                <c:pt idx="284">
                  <c:v>46165.875</c:v>
                </c:pt>
                <c:pt idx="285">
                  <c:v>46165.916666666664</c:v>
                </c:pt>
                <c:pt idx="286">
                  <c:v>46165.958333333336</c:v>
                </c:pt>
                <c:pt idx="287">
                  <c:v>46166</c:v>
                </c:pt>
                <c:pt idx="288">
                  <c:v>46166.041666666664</c:v>
                </c:pt>
                <c:pt idx="289">
                  <c:v>46166.083333333336</c:v>
                </c:pt>
                <c:pt idx="290">
                  <c:v>46166.125</c:v>
                </c:pt>
                <c:pt idx="291">
                  <c:v>46166.166666666664</c:v>
                </c:pt>
                <c:pt idx="292">
                  <c:v>46166.208333333336</c:v>
                </c:pt>
                <c:pt idx="293">
                  <c:v>46166.25</c:v>
                </c:pt>
                <c:pt idx="294">
                  <c:v>46166.291666666664</c:v>
                </c:pt>
                <c:pt idx="295">
                  <c:v>46166.333333333336</c:v>
                </c:pt>
                <c:pt idx="296">
                  <c:v>46166.375</c:v>
                </c:pt>
                <c:pt idx="297">
                  <c:v>46166.416666666664</c:v>
                </c:pt>
                <c:pt idx="298">
                  <c:v>46166.458333333336</c:v>
                </c:pt>
                <c:pt idx="299">
                  <c:v>46166.5</c:v>
                </c:pt>
                <c:pt idx="300">
                  <c:v>46166.541666666664</c:v>
                </c:pt>
                <c:pt idx="301">
                  <c:v>46166.583333333336</c:v>
                </c:pt>
                <c:pt idx="302">
                  <c:v>46166.625</c:v>
                </c:pt>
                <c:pt idx="303">
                  <c:v>46166.666666666664</c:v>
                </c:pt>
                <c:pt idx="304">
                  <c:v>46166.708333333336</c:v>
                </c:pt>
                <c:pt idx="305">
                  <c:v>46166.75</c:v>
                </c:pt>
                <c:pt idx="306">
                  <c:v>46166.791666666664</c:v>
                </c:pt>
                <c:pt idx="307">
                  <c:v>46166.833333333336</c:v>
                </c:pt>
                <c:pt idx="308">
                  <c:v>46166.875</c:v>
                </c:pt>
                <c:pt idx="309">
                  <c:v>46166.916666666664</c:v>
                </c:pt>
                <c:pt idx="310">
                  <c:v>46166.958333333336</c:v>
                </c:pt>
                <c:pt idx="311">
                  <c:v>46167</c:v>
                </c:pt>
                <c:pt idx="312">
                  <c:v>46167.041666666664</c:v>
                </c:pt>
                <c:pt idx="313">
                  <c:v>46167.083333333336</c:v>
                </c:pt>
                <c:pt idx="314">
                  <c:v>46167.125</c:v>
                </c:pt>
                <c:pt idx="315">
                  <c:v>46167.166666666664</c:v>
                </c:pt>
                <c:pt idx="316">
                  <c:v>46167.208333333336</c:v>
                </c:pt>
                <c:pt idx="317">
                  <c:v>46167.25</c:v>
                </c:pt>
                <c:pt idx="318">
                  <c:v>46167.291666666664</c:v>
                </c:pt>
                <c:pt idx="319">
                  <c:v>46167.333333333336</c:v>
                </c:pt>
                <c:pt idx="320">
                  <c:v>46167.375</c:v>
                </c:pt>
                <c:pt idx="321">
                  <c:v>46167.416666666664</c:v>
                </c:pt>
                <c:pt idx="322">
                  <c:v>46167.458333333336</c:v>
                </c:pt>
                <c:pt idx="323">
                  <c:v>46167.5</c:v>
                </c:pt>
                <c:pt idx="324">
                  <c:v>46167.541666666664</c:v>
                </c:pt>
                <c:pt idx="325">
                  <c:v>46167.583333333336</c:v>
                </c:pt>
                <c:pt idx="326">
                  <c:v>46167.625</c:v>
                </c:pt>
                <c:pt idx="327">
                  <c:v>46167.666666666664</c:v>
                </c:pt>
                <c:pt idx="328">
                  <c:v>46167.708333333336</c:v>
                </c:pt>
                <c:pt idx="329">
                  <c:v>46167.75</c:v>
                </c:pt>
                <c:pt idx="330">
                  <c:v>46167.791666666664</c:v>
                </c:pt>
                <c:pt idx="331">
                  <c:v>46167.833333333336</c:v>
                </c:pt>
                <c:pt idx="332">
                  <c:v>46167.875</c:v>
                </c:pt>
                <c:pt idx="333">
                  <c:v>46167.916666666664</c:v>
                </c:pt>
                <c:pt idx="334">
                  <c:v>46167.958333333336</c:v>
                </c:pt>
                <c:pt idx="335">
                  <c:v>46168</c:v>
                </c:pt>
                <c:pt idx="336">
                  <c:v>46168.041666666664</c:v>
                </c:pt>
                <c:pt idx="337">
                  <c:v>46168.083333333336</c:v>
                </c:pt>
                <c:pt idx="338">
                  <c:v>46168.125</c:v>
                </c:pt>
                <c:pt idx="339">
                  <c:v>46168.166666666664</c:v>
                </c:pt>
                <c:pt idx="340">
                  <c:v>46168.208333333336</c:v>
                </c:pt>
                <c:pt idx="341">
                  <c:v>46168.25</c:v>
                </c:pt>
                <c:pt idx="342">
                  <c:v>46168.291666666664</c:v>
                </c:pt>
                <c:pt idx="343">
                  <c:v>46168.333333333336</c:v>
                </c:pt>
                <c:pt idx="344">
                  <c:v>46168.375</c:v>
                </c:pt>
                <c:pt idx="345">
                  <c:v>46168.416666666664</c:v>
                </c:pt>
                <c:pt idx="346">
                  <c:v>46168.458333333336</c:v>
                </c:pt>
                <c:pt idx="347">
                  <c:v>46168.5</c:v>
                </c:pt>
                <c:pt idx="348">
                  <c:v>46168.541666666664</c:v>
                </c:pt>
                <c:pt idx="349">
                  <c:v>46168.583333333336</c:v>
                </c:pt>
                <c:pt idx="350">
                  <c:v>46168.625</c:v>
                </c:pt>
                <c:pt idx="351">
                  <c:v>46168.666666666664</c:v>
                </c:pt>
                <c:pt idx="352">
                  <c:v>46168.708333333336</c:v>
                </c:pt>
                <c:pt idx="353">
                  <c:v>46168.75</c:v>
                </c:pt>
                <c:pt idx="354">
                  <c:v>46168.791666666664</c:v>
                </c:pt>
                <c:pt idx="355">
                  <c:v>46168.833333333336</c:v>
                </c:pt>
                <c:pt idx="356">
                  <c:v>46168.875</c:v>
                </c:pt>
                <c:pt idx="357">
                  <c:v>46168.916666666664</c:v>
                </c:pt>
                <c:pt idx="358">
                  <c:v>46168.958333333336</c:v>
                </c:pt>
                <c:pt idx="359">
                  <c:v>46169</c:v>
                </c:pt>
              </c:numCache>
            </c:numRef>
          </c:cat>
          <c:val>
            <c:numRef>
              <c:f>'Hourly Charts'!$P$3:$P$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extLst>
            <c:ext xmlns:c16="http://schemas.microsoft.com/office/drawing/2014/chart" uri="{C3380CC4-5D6E-409C-BE32-E72D297353CC}">
              <c16:uniqueId val="{00000000-B383-439E-9530-F3E556D1CD23}"/>
            </c:ext>
          </c:extLst>
        </c:ser>
        <c:ser>
          <c:idx val="0"/>
          <c:order val="1"/>
          <c:tx>
            <c:strRef>
              <c:f>'Hourly Charts'!$N$2</c:f>
              <c:strCache>
                <c:ptCount val="1"/>
                <c:pt idx="0">
                  <c:v>Solar</c:v>
                </c:pt>
              </c:strCache>
            </c:strRef>
          </c:tx>
          <c:spPr>
            <a:ln w="28575" cap="rnd">
              <a:solidFill>
                <a:schemeClr val="accent4"/>
              </a:solidFill>
              <a:round/>
            </a:ln>
            <a:effectLst/>
          </c:spPr>
          <c:marker>
            <c:symbol val="none"/>
          </c:marker>
          <c:cat>
            <c:numRef>
              <c:f>'Hourly Charts'!$B$3:$B$362</c:f>
              <c:numCache>
                <c:formatCode>ddmmmyyyy</c:formatCode>
                <c:ptCount val="360"/>
                <c:pt idx="0">
                  <c:v>46154.041666666664</c:v>
                </c:pt>
                <c:pt idx="1">
                  <c:v>46154.083333333336</c:v>
                </c:pt>
                <c:pt idx="2">
                  <c:v>46154.125</c:v>
                </c:pt>
                <c:pt idx="3">
                  <c:v>46154.166666666664</c:v>
                </c:pt>
                <c:pt idx="4">
                  <c:v>46154.208333333336</c:v>
                </c:pt>
                <c:pt idx="5">
                  <c:v>46154.25</c:v>
                </c:pt>
                <c:pt idx="6">
                  <c:v>46154.291666666664</c:v>
                </c:pt>
                <c:pt idx="7">
                  <c:v>46154.333333333336</c:v>
                </c:pt>
                <c:pt idx="8">
                  <c:v>46154.375</c:v>
                </c:pt>
                <c:pt idx="9">
                  <c:v>46154.416666666664</c:v>
                </c:pt>
                <c:pt idx="10">
                  <c:v>46154.458333333336</c:v>
                </c:pt>
                <c:pt idx="11">
                  <c:v>46154.5</c:v>
                </c:pt>
                <c:pt idx="12">
                  <c:v>46154.541666666664</c:v>
                </c:pt>
                <c:pt idx="13">
                  <c:v>46154.583333333336</c:v>
                </c:pt>
                <c:pt idx="14">
                  <c:v>46154.625</c:v>
                </c:pt>
                <c:pt idx="15">
                  <c:v>46154.666666666664</c:v>
                </c:pt>
                <c:pt idx="16">
                  <c:v>46154.708333333336</c:v>
                </c:pt>
                <c:pt idx="17">
                  <c:v>46154.75</c:v>
                </c:pt>
                <c:pt idx="18">
                  <c:v>46154.791666666664</c:v>
                </c:pt>
                <c:pt idx="19">
                  <c:v>46154.833333333336</c:v>
                </c:pt>
                <c:pt idx="20">
                  <c:v>46154.875</c:v>
                </c:pt>
                <c:pt idx="21">
                  <c:v>46154.916666666664</c:v>
                </c:pt>
                <c:pt idx="22">
                  <c:v>46154.958333333336</c:v>
                </c:pt>
                <c:pt idx="23">
                  <c:v>46155</c:v>
                </c:pt>
                <c:pt idx="24">
                  <c:v>46155.041666666664</c:v>
                </c:pt>
                <c:pt idx="25">
                  <c:v>46155.083333333336</c:v>
                </c:pt>
                <c:pt idx="26">
                  <c:v>46155.125</c:v>
                </c:pt>
                <c:pt idx="27">
                  <c:v>46155.166666666664</c:v>
                </c:pt>
                <c:pt idx="28">
                  <c:v>46155.208333333336</c:v>
                </c:pt>
                <c:pt idx="29">
                  <c:v>46155.25</c:v>
                </c:pt>
                <c:pt idx="30">
                  <c:v>46155.291666666664</c:v>
                </c:pt>
                <c:pt idx="31">
                  <c:v>46155.333333333336</c:v>
                </c:pt>
                <c:pt idx="32">
                  <c:v>46155.375</c:v>
                </c:pt>
                <c:pt idx="33">
                  <c:v>46155.416666666664</c:v>
                </c:pt>
                <c:pt idx="34">
                  <c:v>46155.458333333336</c:v>
                </c:pt>
                <c:pt idx="35">
                  <c:v>46155.5</c:v>
                </c:pt>
                <c:pt idx="36">
                  <c:v>46155.541666666664</c:v>
                </c:pt>
                <c:pt idx="37">
                  <c:v>46155.583333333336</c:v>
                </c:pt>
                <c:pt idx="38">
                  <c:v>46155.625</c:v>
                </c:pt>
                <c:pt idx="39">
                  <c:v>46155.666666666664</c:v>
                </c:pt>
                <c:pt idx="40">
                  <c:v>46155.708333333336</c:v>
                </c:pt>
                <c:pt idx="41">
                  <c:v>46155.75</c:v>
                </c:pt>
                <c:pt idx="42">
                  <c:v>46155.791666666664</c:v>
                </c:pt>
                <c:pt idx="43">
                  <c:v>46155.833333333336</c:v>
                </c:pt>
                <c:pt idx="44">
                  <c:v>46155.875</c:v>
                </c:pt>
                <c:pt idx="45">
                  <c:v>46155.916666666664</c:v>
                </c:pt>
                <c:pt idx="46">
                  <c:v>46155.958333333336</c:v>
                </c:pt>
                <c:pt idx="47">
                  <c:v>46156</c:v>
                </c:pt>
                <c:pt idx="48">
                  <c:v>46156.041666666664</c:v>
                </c:pt>
                <c:pt idx="49">
                  <c:v>46156.083333333336</c:v>
                </c:pt>
                <c:pt idx="50">
                  <c:v>46156.125</c:v>
                </c:pt>
                <c:pt idx="51">
                  <c:v>46156.166666666664</c:v>
                </c:pt>
                <c:pt idx="52">
                  <c:v>46156.208333333336</c:v>
                </c:pt>
                <c:pt idx="53">
                  <c:v>46156.25</c:v>
                </c:pt>
                <c:pt idx="54">
                  <c:v>46156.291666666664</c:v>
                </c:pt>
                <c:pt idx="55">
                  <c:v>46156.333333333336</c:v>
                </c:pt>
                <c:pt idx="56">
                  <c:v>46156.375</c:v>
                </c:pt>
                <c:pt idx="57">
                  <c:v>46156.416666666664</c:v>
                </c:pt>
                <c:pt idx="58">
                  <c:v>46156.458333333336</c:v>
                </c:pt>
                <c:pt idx="59">
                  <c:v>46156.5</c:v>
                </c:pt>
                <c:pt idx="60">
                  <c:v>46156.541666666664</c:v>
                </c:pt>
                <c:pt idx="61">
                  <c:v>46156.583333333336</c:v>
                </c:pt>
                <c:pt idx="62">
                  <c:v>46156.625</c:v>
                </c:pt>
                <c:pt idx="63">
                  <c:v>46156.666666666664</c:v>
                </c:pt>
                <c:pt idx="64">
                  <c:v>46156.708333333336</c:v>
                </c:pt>
                <c:pt idx="65">
                  <c:v>46156.75</c:v>
                </c:pt>
                <c:pt idx="66">
                  <c:v>46156.791666666664</c:v>
                </c:pt>
                <c:pt idx="67">
                  <c:v>46156.833333333336</c:v>
                </c:pt>
                <c:pt idx="68">
                  <c:v>46156.875</c:v>
                </c:pt>
                <c:pt idx="69">
                  <c:v>46156.916666666664</c:v>
                </c:pt>
                <c:pt idx="70">
                  <c:v>46156.958333333336</c:v>
                </c:pt>
                <c:pt idx="71">
                  <c:v>46157</c:v>
                </c:pt>
                <c:pt idx="72">
                  <c:v>46157.041666666664</c:v>
                </c:pt>
                <c:pt idx="73">
                  <c:v>46157.083333333336</c:v>
                </c:pt>
                <c:pt idx="74">
                  <c:v>46157.125</c:v>
                </c:pt>
                <c:pt idx="75">
                  <c:v>46157.166666666664</c:v>
                </c:pt>
                <c:pt idx="76">
                  <c:v>46157.208333333336</c:v>
                </c:pt>
                <c:pt idx="77">
                  <c:v>46157.25</c:v>
                </c:pt>
                <c:pt idx="78">
                  <c:v>46157.291666666664</c:v>
                </c:pt>
                <c:pt idx="79">
                  <c:v>46157.333333333336</c:v>
                </c:pt>
                <c:pt idx="80">
                  <c:v>46157.375</c:v>
                </c:pt>
                <c:pt idx="81">
                  <c:v>46157.416666666664</c:v>
                </c:pt>
                <c:pt idx="82">
                  <c:v>46157.458333333336</c:v>
                </c:pt>
                <c:pt idx="83">
                  <c:v>46157.5</c:v>
                </c:pt>
                <c:pt idx="84">
                  <c:v>46157.541666666664</c:v>
                </c:pt>
                <c:pt idx="85">
                  <c:v>46157.583333333336</c:v>
                </c:pt>
                <c:pt idx="86">
                  <c:v>46157.625</c:v>
                </c:pt>
                <c:pt idx="87">
                  <c:v>46157.666666666664</c:v>
                </c:pt>
                <c:pt idx="88">
                  <c:v>46157.708333333336</c:v>
                </c:pt>
                <c:pt idx="89">
                  <c:v>46157.75</c:v>
                </c:pt>
                <c:pt idx="90">
                  <c:v>46157.791666666664</c:v>
                </c:pt>
                <c:pt idx="91">
                  <c:v>46157.833333333336</c:v>
                </c:pt>
                <c:pt idx="92">
                  <c:v>46157.875</c:v>
                </c:pt>
                <c:pt idx="93">
                  <c:v>46157.916666666664</c:v>
                </c:pt>
                <c:pt idx="94">
                  <c:v>46157.958333333336</c:v>
                </c:pt>
                <c:pt idx="95">
                  <c:v>46158</c:v>
                </c:pt>
                <c:pt idx="96">
                  <c:v>46158.041666666664</c:v>
                </c:pt>
                <c:pt idx="97">
                  <c:v>46158.083333333336</c:v>
                </c:pt>
                <c:pt idx="98">
                  <c:v>46158.125</c:v>
                </c:pt>
                <c:pt idx="99">
                  <c:v>46158.166666666664</c:v>
                </c:pt>
                <c:pt idx="100">
                  <c:v>46158.208333333336</c:v>
                </c:pt>
                <c:pt idx="101">
                  <c:v>46158.25</c:v>
                </c:pt>
                <c:pt idx="102">
                  <c:v>46158.291666666664</c:v>
                </c:pt>
                <c:pt idx="103">
                  <c:v>46158.333333333336</c:v>
                </c:pt>
                <c:pt idx="104">
                  <c:v>46158.375</c:v>
                </c:pt>
                <c:pt idx="105">
                  <c:v>46158.416666666664</c:v>
                </c:pt>
                <c:pt idx="106">
                  <c:v>46158.458333333336</c:v>
                </c:pt>
                <c:pt idx="107">
                  <c:v>46158.5</c:v>
                </c:pt>
                <c:pt idx="108">
                  <c:v>46158.541666666664</c:v>
                </c:pt>
                <c:pt idx="109">
                  <c:v>46158.583333333336</c:v>
                </c:pt>
                <c:pt idx="110">
                  <c:v>46158.625</c:v>
                </c:pt>
                <c:pt idx="111">
                  <c:v>46158.666666666664</c:v>
                </c:pt>
                <c:pt idx="112">
                  <c:v>46158.708333333336</c:v>
                </c:pt>
                <c:pt idx="113">
                  <c:v>46158.75</c:v>
                </c:pt>
                <c:pt idx="114">
                  <c:v>46158.791666666664</c:v>
                </c:pt>
                <c:pt idx="115">
                  <c:v>46158.833333333336</c:v>
                </c:pt>
                <c:pt idx="116">
                  <c:v>46158.875</c:v>
                </c:pt>
                <c:pt idx="117">
                  <c:v>46158.916666666664</c:v>
                </c:pt>
                <c:pt idx="118">
                  <c:v>46158.958333333336</c:v>
                </c:pt>
                <c:pt idx="119">
                  <c:v>46159</c:v>
                </c:pt>
                <c:pt idx="120">
                  <c:v>46159.041666666664</c:v>
                </c:pt>
                <c:pt idx="121">
                  <c:v>46159.083333333336</c:v>
                </c:pt>
                <c:pt idx="122">
                  <c:v>46159.125</c:v>
                </c:pt>
                <c:pt idx="123">
                  <c:v>46159.166666666664</c:v>
                </c:pt>
                <c:pt idx="124">
                  <c:v>46159.208333333336</c:v>
                </c:pt>
                <c:pt idx="125">
                  <c:v>46159.25</c:v>
                </c:pt>
                <c:pt idx="126">
                  <c:v>46159.291666666664</c:v>
                </c:pt>
                <c:pt idx="127">
                  <c:v>46159.333333333336</c:v>
                </c:pt>
                <c:pt idx="128">
                  <c:v>46159.375</c:v>
                </c:pt>
                <c:pt idx="129">
                  <c:v>46159.416666666664</c:v>
                </c:pt>
                <c:pt idx="130">
                  <c:v>46159.458333333336</c:v>
                </c:pt>
                <c:pt idx="131">
                  <c:v>46159.5</c:v>
                </c:pt>
                <c:pt idx="132">
                  <c:v>46159.541666666664</c:v>
                </c:pt>
                <c:pt idx="133">
                  <c:v>46159.583333333336</c:v>
                </c:pt>
                <c:pt idx="134">
                  <c:v>46159.625</c:v>
                </c:pt>
                <c:pt idx="135">
                  <c:v>46159.666666666664</c:v>
                </c:pt>
                <c:pt idx="136">
                  <c:v>46159.708333333336</c:v>
                </c:pt>
                <c:pt idx="137">
                  <c:v>46159.75</c:v>
                </c:pt>
                <c:pt idx="138">
                  <c:v>46159.791666666664</c:v>
                </c:pt>
                <c:pt idx="139">
                  <c:v>46159.833333333336</c:v>
                </c:pt>
                <c:pt idx="140">
                  <c:v>46159.875</c:v>
                </c:pt>
                <c:pt idx="141">
                  <c:v>46159.916666666664</c:v>
                </c:pt>
                <c:pt idx="142">
                  <c:v>46159.958333333336</c:v>
                </c:pt>
                <c:pt idx="143">
                  <c:v>46160</c:v>
                </c:pt>
                <c:pt idx="144">
                  <c:v>46160.041666666664</c:v>
                </c:pt>
                <c:pt idx="145">
                  <c:v>46160.083333333336</c:v>
                </c:pt>
                <c:pt idx="146">
                  <c:v>46160.125</c:v>
                </c:pt>
                <c:pt idx="147">
                  <c:v>46160.166666666664</c:v>
                </c:pt>
                <c:pt idx="148">
                  <c:v>46160.208333333336</c:v>
                </c:pt>
                <c:pt idx="149">
                  <c:v>46160.25</c:v>
                </c:pt>
                <c:pt idx="150">
                  <c:v>46160.291666666664</c:v>
                </c:pt>
                <c:pt idx="151">
                  <c:v>46160.333333333336</c:v>
                </c:pt>
                <c:pt idx="152">
                  <c:v>46160.375</c:v>
                </c:pt>
                <c:pt idx="153">
                  <c:v>46160.416666666664</c:v>
                </c:pt>
                <c:pt idx="154">
                  <c:v>46160.458333333336</c:v>
                </c:pt>
                <c:pt idx="155">
                  <c:v>46160.5</c:v>
                </c:pt>
                <c:pt idx="156">
                  <c:v>46160.541666666664</c:v>
                </c:pt>
                <c:pt idx="157">
                  <c:v>46160.583333333336</c:v>
                </c:pt>
                <c:pt idx="158">
                  <c:v>46160.625</c:v>
                </c:pt>
                <c:pt idx="159">
                  <c:v>46160.666666666664</c:v>
                </c:pt>
                <c:pt idx="160">
                  <c:v>46160.708333333336</c:v>
                </c:pt>
                <c:pt idx="161">
                  <c:v>46160.75</c:v>
                </c:pt>
                <c:pt idx="162">
                  <c:v>46160.791666666664</c:v>
                </c:pt>
                <c:pt idx="163">
                  <c:v>46160.833333333336</c:v>
                </c:pt>
                <c:pt idx="164">
                  <c:v>46160.875</c:v>
                </c:pt>
                <c:pt idx="165">
                  <c:v>46160.916666666664</c:v>
                </c:pt>
                <c:pt idx="166">
                  <c:v>46160.958333333336</c:v>
                </c:pt>
                <c:pt idx="167">
                  <c:v>46161</c:v>
                </c:pt>
                <c:pt idx="168">
                  <c:v>46161.041666666664</c:v>
                </c:pt>
                <c:pt idx="169">
                  <c:v>46161.083333333336</c:v>
                </c:pt>
                <c:pt idx="170">
                  <c:v>46161.125</c:v>
                </c:pt>
                <c:pt idx="171">
                  <c:v>46161.166666666664</c:v>
                </c:pt>
                <c:pt idx="172">
                  <c:v>46161.208333333336</c:v>
                </c:pt>
                <c:pt idx="173">
                  <c:v>46161.25</c:v>
                </c:pt>
                <c:pt idx="174">
                  <c:v>46161.291666666664</c:v>
                </c:pt>
                <c:pt idx="175">
                  <c:v>46161.333333333336</c:v>
                </c:pt>
                <c:pt idx="176">
                  <c:v>46161.375</c:v>
                </c:pt>
                <c:pt idx="177">
                  <c:v>46161.416666666664</c:v>
                </c:pt>
                <c:pt idx="178">
                  <c:v>46161.458333333336</c:v>
                </c:pt>
                <c:pt idx="179">
                  <c:v>46161.5</c:v>
                </c:pt>
                <c:pt idx="180">
                  <c:v>46161.541666666664</c:v>
                </c:pt>
                <c:pt idx="181">
                  <c:v>46161.583333333336</c:v>
                </c:pt>
                <c:pt idx="182">
                  <c:v>46161.625</c:v>
                </c:pt>
                <c:pt idx="183">
                  <c:v>46161.666666666664</c:v>
                </c:pt>
                <c:pt idx="184">
                  <c:v>46161.708333333336</c:v>
                </c:pt>
                <c:pt idx="185">
                  <c:v>46161.75</c:v>
                </c:pt>
                <c:pt idx="186">
                  <c:v>46161.791666666664</c:v>
                </c:pt>
                <c:pt idx="187">
                  <c:v>46161.833333333336</c:v>
                </c:pt>
                <c:pt idx="188">
                  <c:v>46161.875</c:v>
                </c:pt>
                <c:pt idx="189">
                  <c:v>46161.916666666664</c:v>
                </c:pt>
                <c:pt idx="190">
                  <c:v>46161.958333333336</c:v>
                </c:pt>
                <c:pt idx="191">
                  <c:v>46162</c:v>
                </c:pt>
                <c:pt idx="192">
                  <c:v>46162.041666666664</c:v>
                </c:pt>
                <c:pt idx="193">
                  <c:v>46162.083333333336</c:v>
                </c:pt>
                <c:pt idx="194">
                  <c:v>46162.125</c:v>
                </c:pt>
                <c:pt idx="195">
                  <c:v>46162.166666666664</c:v>
                </c:pt>
                <c:pt idx="196">
                  <c:v>46162.208333333336</c:v>
                </c:pt>
                <c:pt idx="197">
                  <c:v>46162.25</c:v>
                </c:pt>
                <c:pt idx="198">
                  <c:v>46162.291666666664</c:v>
                </c:pt>
                <c:pt idx="199">
                  <c:v>46162.333333333336</c:v>
                </c:pt>
                <c:pt idx="200">
                  <c:v>46162.375</c:v>
                </c:pt>
                <c:pt idx="201">
                  <c:v>46162.416666666664</c:v>
                </c:pt>
                <c:pt idx="202">
                  <c:v>46162.458333333336</c:v>
                </c:pt>
                <c:pt idx="203">
                  <c:v>46162.5</c:v>
                </c:pt>
                <c:pt idx="204">
                  <c:v>46162.541666666664</c:v>
                </c:pt>
                <c:pt idx="205">
                  <c:v>46162.583333333336</c:v>
                </c:pt>
                <c:pt idx="206">
                  <c:v>46162.625</c:v>
                </c:pt>
                <c:pt idx="207">
                  <c:v>46162.666666666664</c:v>
                </c:pt>
                <c:pt idx="208">
                  <c:v>46162.708333333336</c:v>
                </c:pt>
                <c:pt idx="209">
                  <c:v>46162.75</c:v>
                </c:pt>
                <c:pt idx="210">
                  <c:v>46162.791666666664</c:v>
                </c:pt>
                <c:pt idx="211">
                  <c:v>46162.833333333336</c:v>
                </c:pt>
                <c:pt idx="212">
                  <c:v>46162.875</c:v>
                </c:pt>
                <c:pt idx="213">
                  <c:v>46162.916666666664</c:v>
                </c:pt>
                <c:pt idx="214">
                  <c:v>46162.958333333336</c:v>
                </c:pt>
                <c:pt idx="215">
                  <c:v>46163</c:v>
                </c:pt>
                <c:pt idx="216">
                  <c:v>46163.041666666664</c:v>
                </c:pt>
                <c:pt idx="217">
                  <c:v>46163.083333333336</c:v>
                </c:pt>
                <c:pt idx="218">
                  <c:v>46163.125</c:v>
                </c:pt>
                <c:pt idx="219">
                  <c:v>46163.166666666664</c:v>
                </c:pt>
                <c:pt idx="220">
                  <c:v>46163.208333333336</c:v>
                </c:pt>
                <c:pt idx="221">
                  <c:v>46163.25</c:v>
                </c:pt>
                <c:pt idx="222">
                  <c:v>46163.291666666664</c:v>
                </c:pt>
                <c:pt idx="223">
                  <c:v>46163.333333333336</c:v>
                </c:pt>
                <c:pt idx="224">
                  <c:v>46163.375</c:v>
                </c:pt>
                <c:pt idx="225">
                  <c:v>46163.416666666664</c:v>
                </c:pt>
                <c:pt idx="226">
                  <c:v>46163.458333333336</c:v>
                </c:pt>
                <c:pt idx="227">
                  <c:v>46163.5</c:v>
                </c:pt>
                <c:pt idx="228">
                  <c:v>46163.541666666664</c:v>
                </c:pt>
                <c:pt idx="229">
                  <c:v>46163.583333333336</c:v>
                </c:pt>
                <c:pt idx="230">
                  <c:v>46163.625</c:v>
                </c:pt>
                <c:pt idx="231">
                  <c:v>46163.666666666664</c:v>
                </c:pt>
                <c:pt idx="232">
                  <c:v>46163.708333333336</c:v>
                </c:pt>
                <c:pt idx="233">
                  <c:v>46163.75</c:v>
                </c:pt>
                <c:pt idx="234">
                  <c:v>46163.791666666664</c:v>
                </c:pt>
                <c:pt idx="235">
                  <c:v>46163.833333333336</c:v>
                </c:pt>
                <c:pt idx="236">
                  <c:v>46163.875</c:v>
                </c:pt>
                <c:pt idx="237">
                  <c:v>46163.916666666664</c:v>
                </c:pt>
                <c:pt idx="238">
                  <c:v>46163.958333333336</c:v>
                </c:pt>
                <c:pt idx="239">
                  <c:v>46164</c:v>
                </c:pt>
                <c:pt idx="240">
                  <c:v>46164.041666666664</c:v>
                </c:pt>
                <c:pt idx="241">
                  <c:v>46164.083333333336</c:v>
                </c:pt>
                <c:pt idx="242">
                  <c:v>46164.125</c:v>
                </c:pt>
                <c:pt idx="243">
                  <c:v>46164.166666666664</c:v>
                </c:pt>
                <c:pt idx="244">
                  <c:v>46164.208333333336</c:v>
                </c:pt>
                <c:pt idx="245">
                  <c:v>46164.25</c:v>
                </c:pt>
                <c:pt idx="246">
                  <c:v>46164.291666666664</c:v>
                </c:pt>
                <c:pt idx="247">
                  <c:v>46164.333333333336</c:v>
                </c:pt>
                <c:pt idx="248">
                  <c:v>46164.375</c:v>
                </c:pt>
                <c:pt idx="249">
                  <c:v>46164.416666666664</c:v>
                </c:pt>
                <c:pt idx="250">
                  <c:v>46164.458333333336</c:v>
                </c:pt>
                <c:pt idx="251">
                  <c:v>46164.5</c:v>
                </c:pt>
                <c:pt idx="252">
                  <c:v>46164.541666666664</c:v>
                </c:pt>
                <c:pt idx="253">
                  <c:v>46164.583333333336</c:v>
                </c:pt>
                <c:pt idx="254">
                  <c:v>46164.625</c:v>
                </c:pt>
                <c:pt idx="255">
                  <c:v>46164.666666666664</c:v>
                </c:pt>
                <c:pt idx="256">
                  <c:v>46164.708333333336</c:v>
                </c:pt>
                <c:pt idx="257">
                  <c:v>46164.75</c:v>
                </c:pt>
                <c:pt idx="258">
                  <c:v>46164.791666666664</c:v>
                </c:pt>
                <c:pt idx="259">
                  <c:v>46164.833333333336</c:v>
                </c:pt>
                <c:pt idx="260">
                  <c:v>46164.875</c:v>
                </c:pt>
                <c:pt idx="261">
                  <c:v>46164.916666666664</c:v>
                </c:pt>
                <c:pt idx="262">
                  <c:v>46164.958333333336</c:v>
                </c:pt>
                <c:pt idx="263">
                  <c:v>46165</c:v>
                </c:pt>
                <c:pt idx="264">
                  <c:v>46165.041666666664</c:v>
                </c:pt>
                <c:pt idx="265">
                  <c:v>46165.083333333336</c:v>
                </c:pt>
                <c:pt idx="266">
                  <c:v>46165.125</c:v>
                </c:pt>
                <c:pt idx="267">
                  <c:v>46165.166666666664</c:v>
                </c:pt>
                <c:pt idx="268">
                  <c:v>46165.208333333336</c:v>
                </c:pt>
                <c:pt idx="269">
                  <c:v>46165.25</c:v>
                </c:pt>
                <c:pt idx="270">
                  <c:v>46165.291666666664</c:v>
                </c:pt>
                <c:pt idx="271">
                  <c:v>46165.333333333336</c:v>
                </c:pt>
                <c:pt idx="272">
                  <c:v>46165.375</c:v>
                </c:pt>
                <c:pt idx="273">
                  <c:v>46165.416666666664</c:v>
                </c:pt>
                <c:pt idx="274">
                  <c:v>46165.458333333336</c:v>
                </c:pt>
                <c:pt idx="275">
                  <c:v>46165.5</c:v>
                </c:pt>
                <c:pt idx="276">
                  <c:v>46165.541666666664</c:v>
                </c:pt>
                <c:pt idx="277">
                  <c:v>46165.583333333336</c:v>
                </c:pt>
                <c:pt idx="278">
                  <c:v>46165.625</c:v>
                </c:pt>
                <c:pt idx="279">
                  <c:v>46165.666666666664</c:v>
                </c:pt>
                <c:pt idx="280">
                  <c:v>46165.708333333336</c:v>
                </c:pt>
                <c:pt idx="281">
                  <c:v>46165.75</c:v>
                </c:pt>
                <c:pt idx="282">
                  <c:v>46165.791666666664</c:v>
                </c:pt>
                <c:pt idx="283">
                  <c:v>46165.833333333336</c:v>
                </c:pt>
                <c:pt idx="284">
                  <c:v>46165.875</c:v>
                </c:pt>
                <c:pt idx="285">
                  <c:v>46165.916666666664</c:v>
                </c:pt>
                <c:pt idx="286">
                  <c:v>46165.958333333336</c:v>
                </c:pt>
                <c:pt idx="287">
                  <c:v>46166</c:v>
                </c:pt>
                <c:pt idx="288">
                  <c:v>46166.041666666664</c:v>
                </c:pt>
                <c:pt idx="289">
                  <c:v>46166.083333333336</c:v>
                </c:pt>
                <c:pt idx="290">
                  <c:v>46166.125</c:v>
                </c:pt>
                <c:pt idx="291">
                  <c:v>46166.166666666664</c:v>
                </c:pt>
                <c:pt idx="292">
                  <c:v>46166.208333333336</c:v>
                </c:pt>
                <c:pt idx="293">
                  <c:v>46166.25</c:v>
                </c:pt>
                <c:pt idx="294">
                  <c:v>46166.291666666664</c:v>
                </c:pt>
                <c:pt idx="295">
                  <c:v>46166.333333333336</c:v>
                </c:pt>
                <c:pt idx="296">
                  <c:v>46166.375</c:v>
                </c:pt>
                <c:pt idx="297">
                  <c:v>46166.416666666664</c:v>
                </c:pt>
                <c:pt idx="298">
                  <c:v>46166.458333333336</c:v>
                </c:pt>
                <c:pt idx="299">
                  <c:v>46166.5</c:v>
                </c:pt>
                <c:pt idx="300">
                  <c:v>46166.541666666664</c:v>
                </c:pt>
                <c:pt idx="301">
                  <c:v>46166.583333333336</c:v>
                </c:pt>
                <c:pt idx="302">
                  <c:v>46166.625</c:v>
                </c:pt>
                <c:pt idx="303">
                  <c:v>46166.666666666664</c:v>
                </c:pt>
                <c:pt idx="304">
                  <c:v>46166.708333333336</c:v>
                </c:pt>
                <c:pt idx="305">
                  <c:v>46166.75</c:v>
                </c:pt>
                <c:pt idx="306">
                  <c:v>46166.791666666664</c:v>
                </c:pt>
                <c:pt idx="307">
                  <c:v>46166.833333333336</c:v>
                </c:pt>
                <c:pt idx="308">
                  <c:v>46166.875</c:v>
                </c:pt>
                <c:pt idx="309">
                  <c:v>46166.916666666664</c:v>
                </c:pt>
                <c:pt idx="310">
                  <c:v>46166.958333333336</c:v>
                </c:pt>
                <c:pt idx="311">
                  <c:v>46167</c:v>
                </c:pt>
                <c:pt idx="312">
                  <c:v>46167.041666666664</c:v>
                </c:pt>
                <c:pt idx="313">
                  <c:v>46167.083333333336</c:v>
                </c:pt>
                <c:pt idx="314">
                  <c:v>46167.125</c:v>
                </c:pt>
                <c:pt idx="315">
                  <c:v>46167.166666666664</c:v>
                </c:pt>
                <c:pt idx="316">
                  <c:v>46167.208333333336</c:v>
                </c:pt>
                <c:pt idx="317">
                  <c:v>46167.25</c:v>
                </c:pt>
                <c:pt idx="318">
                  <c:v>46167.291666666664</c:v>
                </c:pt>
                <c:pt idx="319">
                  <c:v>46167.333333333336</c:v>
                </c:pt>
                <c:pt idx="320">
                  <c:v>46167.375</c:v>
                </c:pt>
                <c:pt idx="321">
                  <c:v>46167.416666666664</c:v>
                </c:pt>
                <c:pt idx="322">
                  <c:v>46167.458333333336</c:v>
                </c:pt>
                <c:pt idx="323">
                  <c:v>46167.5</c:v>
                </c:pt>
                <c:pt idx="324">
                  <c:v>46167.541666666664</c:v>
                </c:pt>
                <c:pt idx="325">
                  <c:v>46167.583333333336</c:v>
                </c:pt>
                <c:pt idx="326">
                  <c:v>46167.625</c:v>
                </c:pt>
                <c:pt idx="327">
                  <c:v>46167.666666666664</c:v>
                </c:pt>
                <c:pt idx="328">
                  <c:v>46167.708333333336</c:v>
                </c:pt>
                <c:pt idx="329">
                  <c:v>46167.75</c:v>
                </c:pt>
                <c:pt idx="330">
                  <c:v>46167.791666666664</c:v>
                </c:pt>
                <c:pt idx="331">
                  <c:v>46167.833333333336</c:v>
                </c:pt>
                <c:pt idx="332">
                  <c:v>46167.875</c:v>
                </c:pt>
                <c:pt idx="333">
                  <c:v>46167.916666666664</c:v>
                </c:pt>
                <c:pt idx="334">
                  <c:v>46167.958333333336</c:v>
                </c:pt>
                <c:pt idx="335">
                  <c:v>46168</c:v>
                </c:pt>
                <c:pt idx="336">
                  <c:v>46168.041666666664</c:v>
                </c:pt>
                <c:pt idx="337">
                  <c:v>46168.083333333336</c:v>
                </c:pt>
                <c:pt idx="338">
                  <c:v>46168.125</c:v>
                </c:pt>
                <c:pt idx="339">
                  <c:v>46168.166666666664</c:v>
                </c:pt>
                <c:pt idx="340">
                  <c:v>46168.208333333336</c:v>
                </c:pt>
                <c:pt idx="341">
                  <c:v>46168.25</c:v>
                </c:pt>
                <c:pt idx="342">
                  <c:v>46168.291666666664</c:v>
                </c:pt>
                <c:pt idx="343">
                  <c:v>46168.333333333336</c:v>
                </c:pt>
                <c:pt idx="344">
                  <c:v>46168.375</c:v>
                </c:pt>
                <c:pt idx="345">
                  <c:v>46168.416666666664</c:v>
                </c:pt>
                <c:pt idx="346">
                  <c:v>46168.458333333336</c:v>
                </c:pt>
                <c:pt idx="347">
                  <c:v>46168.5</c:v>
                </c:pt>
                <c:pt idx="348">
                  <c:v>46168.541666666664</c:v>
                </c:pt>
                <c:pt idx="349">
                  <c:v>46168.583333333336</c:v>
                </c:pt>
                <c:pt idx="350">
                  <c:v>46168.625</c:v>
                </c:pt>
                <c:pt idx="351">
                  <c:v>46168.666666666664</c:v>
                </c:pt>
                <c:pt idx="352">
                  <c:v>46168.708333333336</c:v>
                </c:pt>
                <c:pt idx="353">
                  <c:v>46168.75</c:v>
                </c:pt>
                <c:pt idx="354">
                  <c:v>46168.791666666664</c:v>
                </c:pt>
                <c:pt idx="355">
                  <c:v>46168.833333333336</c:v>
                </c:pt>
                <c:pt idx="356">
                  <c:v>46168.875</c:v>
                </c:pt>
                <c:pt idx="357">
                  <c:v>46168.916666666664</c:v>
                </c:pt>
                <c:pt idx="358">
                  <c:v>46168.958333333336</c:v>
                </c:pt>
                <c:pt idx="359">
                  <c:v>46169</c:v>
                </c:pt>
              </c:numCache>
            </c:numRef>
          </c:cat>
          <c:val>
            <c:numRef>
              <c:f>'Hourly Charts'!$N$3:$N$363</c:f>
              <c:numCache>
                <c:formatCode>General</c:formatCode>
                <c:ptCount val="361"/>
                <c:pt idx="0">
                  <c:v>-1</c:v>
                </c:pt>
                <c:pt idx="1">
                  <c:v>-5</c:v>
                </c:pt>
                <c:pt idx="2">
                  <c:v>-9</c:v>
                </c:pt>
                <c:pt idx="3">
                  <c:v>-5</c:v>
                </c:pt>
                <c:pt idx="4">
                  <c:v>-7</c:v>
                </c:pt>
                <c:pt idx="5">
                  <c:v>-3</c:v>
                </c:pt>
                <c:pt idx="6">
                  <c:v>57</c:v>
                </c:pt>
                <c:pt idx="7">
                  <c:v>678</c:v>
                </c:pt>
                <c:pt idx="8">
                  <c:v>1727</c:v>
                </c:pt>
                <c:pt idx="9">
                  <c:v>2626</c:v>
                </c:pt>
                <c:pt idx="10">
                  <c:v>3563</c:v>
                </c:pt>
                <c:pt idx="11">
                  <c:v>4229</c:v>
                </c:pt>
                <c:pt idx="12">
                  <c:v>4651</c:v>
                </c:pt>
                <c:pt idx="13">
                  <c:v>4956</c:v>
                </c:pt>
                <c:pt idx="14">
                  <c:v>4865</c:v>
                </c:pt>
                <c:pt idx="15">
                  <c:v>4482</c:v>
                </c:pt>
                <c:pt idx="16">
                  <c:v>3849</c:v>
                </c:pt>
                <c:pt idx="17">
                  <c:v>2867</c:v>
                </c:pt>
                <c:pt idx="18">
                  <c:v>1517</c:v>
                </c:pt>
                <c:pt idx="19">
                  <c:v>424</c:v>
                </c:pt>
                <c:pt idx="20">
                  <c:v>4</c:v>
                </c:pt>
                <c:pt idx="21">
                  <c:v>-4</c:v>
                </c:pt>
                <c:pt idx="22">
                  <c:v>-6</c:v>
                </c:pt>
                <c:pt idx="23">
                  <c:v>-4</c:v>
                </c:pt>
                <c:pt idx="24">
                  <c:v>-2</c:v>
                </c:pt>
                <c:pt idx="25">
                  <c:v>-5</c:v>
                </c:pt>
                <c:pt idx="26">
                  <c:v>-4</c:v>
                </c:pt>
                <c:pt idx="27">
                  <c:v>-6</c:v>
                </c:pt>
                <c:pt idx="28">
                  <c:v>-3</c:v>
                </c:pt>
                <c:pt idx="29">
                  <c:v>-7</c:v>
                </c:pt>
                <c:pt idx="30">
                  <c:v>56</c:v>
                </c:pt>
                <c:pt idx="31">
                  <c:v>851</c:v>
                </c:pt>
                <c:pt idx="32">
                  <c:v>2262</c:v>
                </c:pt>
                <c:pt idx="33">
                  <c:v>3353</c:v>
                </c:pt>
                <c:pt idx="34">
                  <c:v>3927</c:v>
                </c:pt>
                <c:pt idx="35">
                  <c:v>4233</c:v>
                </c:pt>
                <c:pt idx="36">
                  <c:v>4449</c:v>
                </c:pt>
                <c:pt idx="37">
                  <c:v>4593</c:v>
                </c:pt>
                <c:pt idx="38">
                  <c:v>4417</c:v>
                </c:pt>
                <c:pt idx="39">
                  <c:v>4016</c:v>
                </c:pt>
                <c:pt idx="40">
                  <c:v>3445</c:v>
                </c:pt>
                <c:pt idx="41">
                  <c:v>2986</c:v>
                </c:pt>
                <c:pt idx="42">
                  <c:v>1776</c:v>
                </c:pt>
                <c:pt idx="43">
                  <c:v>458</c:v>
                </c:pt>
                <c:pt idx="44">
                  <c:v>6</c:v>
                </c:pt>
                <c:pt idx="45">
                  <c:v>-4</c:v>
                </c:pt>
                <c:pt idx="46">
                  <c:v>-4</c:v>
                </c:pt>
                <c:pt idx="47">
                  <c:v>-7</c:v>
                </c:pt>
                <c:pt idx="48">
                  <c:v>-7</c:v>
                </c:pt>
                <c:pt idx="49">
                  <c:v>-6</c:v>
                </c:pt>
                <c:pt idx="50">
                  <c:v>-3</c:v>
                </c:pt>
                <c:pt idx="51">
                  <c:v>-4</c:v>
                </c:pt>
                <c:pt idx="52">
                  <c:v>-3</c:v>
                </c:pt>
                <c:pt idx="53">
                  <c:v>-5</c:v>
                </c:pt>
                <c:pt idx="54">
                  <c:v>65</c:v>
                </c:pt>
                <c:pt idx="55">
                  <c:v>1113</c:v>
                </c:pt>
                <c:pt idx="56">
                  <c:v>2923</c:v>
                </c:pt>
                <c:pt idx="57">
                  <c:v>3949</c:v>
                </c:pt>
                <c:pt idx="58">
                  <c:v>4623</c:v>
                </c:pt>
                <c:pt idx="59">
                  <c:v>4801</c:v>
                </c:pt>
                <c:pt idx="60">
                  <c:v>4664</c:v>
                </c:pt>
                <c:pt idx="61">
                  <c:v>4725</c:v>
                </c:pt>
                <c:pt idx="62">
                  <c:v>4756</c:v>
                </c:pt>
                <c:pt idx="63">
                  <c:v>4686</c:v>
                </c:pt>
                <c:pt idx="64">
                  <c:v>4352</c:v>
                </c:pt>
                <c:pt idx="65">
                  <c:v>3669</c:v>
                </c:pt>
                <c:pt idx="66">
                  <c:v>2275</c:v>
                </c:pt>
                <c:pt idx="67">
                  <c:v>575</c:v>
                </c:pt>
                <c:pt idx="68">
                  <c:v>66</c:v>
                </c:pt>
                <c:pt idx="69">
                  <c:v>61</c:v>
                </c:pt>
                <c:pt idx="70">
                  <c:v>26</c:v>
                </c:pt>
                <c:pt idx="71">
                  <c:v>-5</c:v>
                </c:pt>
                <c:pt idx="72">
                  <c:v>-5</c:v>
                </c:pt>
                <c:pt idx="73">
                  <c:v>-3</c:v>
                </c:pt>
                <c:pt idx="74">
                  <c:v>-6</c:v>
                </c:pt>
                <c:pt idx="75">
                  <c:v>-4</c:v>
                </c:pt>
                <c:pt idx="76">
                  <c:v>-7</c:v>
                </c:pt>
                <c:pt idx="77">
                  <c:v>-9</c:v>
                </c:pt>
                <c:pt idx="78">
                  <c:v>89</c:v>
                </c:pt>
                <c:pt idx="79">
                  <c:v>1392</c:v>
                </c:pt>
                <c:pt idx="80">
                  <c:v>3231</c:v>
                </c:pt>
                <c:pt idx="81">
                  <c:v>4073</c:v>
                </c:pt>
                <c:pt idx="82">
                  <c:v>4693</c:v>
                </c:pt>
                <c:pt idx="83">
                  <c:v>4976</c:v>
                </c:pt>
                <c:pt idx="84">
                  <c:v>5054</c:v>
                </c:pt>
                <c:pt idx="85">
                  <c:v>5191</c:v>
                </c:pt>
                <c:pt idx="86">
                  <c:v>5056</c:v>
                </c:pt>
                <c:pt idx="87">
                  <c:v>4886</c:v>
                </c:pt>
                <c:pt idx="88">
                  <c:v>4450</c:v>
                </c:pt>
                <c:pt idx="89">
                  <c:v>3665</c:v>
                </c:pt>
                <c:pt idx="90">
                  <c:v>2269</c:v>
                </c:pt>
                <c:pt idx="91">
                  <c:v>573</c:v>
                </c:pt>
                <c:pt idx="92">
                  <c:v>73</c:v>
                </c:pt>
                <c:pt idx="93">
                  <c:v>63</c:v>
                </c:pt>
                <c:pt idx="94">
                  <c:v>22</c:v>
                </c:pt>
                <c:pt idx="95">
                  <c:v>-3</c:v>
                </c:pt>
                <c:pt idx="96">
                  <c:v>-2</c:v>
                </c:pt>
                <c:pt idx="97">
                  <c:v>-10</c:v>
                </c:pt>
                <c:pt idx="98">
                  <c:v>-6</c:v>
                </c:pt>
                <c:pt idx="99">
                  <c:v>-6</c:v>
                </c:pt>
                <c:pt idx="100">
                  <c:v>-4</c:v>
                </c:pt>
                <c:pt idx="101">
                  <c:v>-4</c:v>
                </c:pt>
                <c:pt idx="102">
                  <c:v>77</c:v>
                </c:pt>
                <c:pt idx="103">
                  <c:v>982</c:v>
                </c:pt>
                <c:pt idx="104">
                  <c:v>2407</c:v>
                </c:pt>
                <c:pt idx="105">
                  <c:v>3482</c:v>
                </c:pt>
                <c:pt idx="106">
                  <c:v>4070</c:v>
                </c:pt>
                <c:pt idx="107">
                  <c:v>4448</c:v>
                </c:pt>
                <c:pt idx="108">
                  <c:v>4691</c:v>
                </c:pt>
                <c:pt idx="109">
                  <c:v>4857</c:v>
                </c:pt>
                <c:pt idx="110">
                  <c:v>4904</c:v>
                </c:pt>
                <c:pt idx="111">
                  <c:v>4694</c:v>
                </c:pt>
                <c:pt idx="112">
                  <c:v>4247</c:v>
                </c:pt>
                <c:pt idx="113">
                  <c:v>3211</c:v>
                </c:pt>
                <c:pt idx="114">
                  <c:v>1744</c:v>
                </c:pt>
                <c:pt idx="115">
                  <c:v>463</c:v>
                </c:pt>
                <c:pt idx="116">
                  <c:v>61</c:v>
                </c:pt>
                <c:pt idx="117">
                  <c:v>67</c:v>
                </c:pt>
                <c:pt idx="118">
                  <c:v>30</c:v>
                </c:pt>
                <c:pt idx="119">
                  <c:v>-9</c:v>
                </c:pt>
                <c:pt idx="120">
                  <c:v>-6</c:v>
                </c:pt>
                <c:pt idx="121">
                  <c:v>-3</c:v>
                </c:pt>
                <c:pt idx="122">
                  <c:v>-2</c:v>
                </c:pt>
                <c:pt idx="123">
                  <c:v>-3</c:v>
                </c:pt>
                <c:pt idx="124">
                  <c:v>-4</c:v>
                </c:pt>
                <c:pt idx="125">
                  <c:v>-8</c:v>
                </c:pt>
                <c:pt idx="126">
                  <c:v>65</c:v>
                </c:pt>
                <c:pt idx="127">
                  <c:v>819</c:v>
                </c:pt>
                <c:pt idx="128">
                  <c:v>2018</c:v>
                </c:pt>
                <c:pt idx="129">
                  <c:v>3170</c:v>
                </c:pt>
                <c:pt idx="130">
                  <c:v>3963</c:v>
                </c:pt>
                <c:pt idx="131">
                  <c:v>4505</c:v>
                </c:pt>
                <c:pt idx="132">
                  <c:v>4651</c:v>
                </c:pt>
                <c:pt idx="133">
                  <c:v>4684</c:v>
                </c:pt>
                <c:pt idx="134">
                  <c:v>4692</c:v>
                </c:pt>
                <c:pt idx="135">
                  <c:v>4525</c:v>
                </c:pt>
                <c:pt idx="136">
                  <c:v>4158</c:v>
                </c:pt>
                <c:pt idx="137">
                  <c:v>3462</c:v>
                </c:pt>
                <c:pt idx="138">
                  <c:v>2047</c:v>
                </c:pt>
                <c:pt idx="139">
                  <c:v>541</c:v>
                </c:pt>
                <c:pt idx="140">
                  <c:v>70</c:v>
                </c:pt>
                <c:pt idx="141">
                  <c:v>62</c:v>
                </c:pt>
                <c:pt idx="142">
                  <c:v>19</c:v>
                </c:pt>
                <c:pt idx="143">
                  <c:v>-3</c:v>
                </c:pt>
                <c:pt idx="144">
                  <c:v>-1</c:v>
                </c:pt>
                <c:pt idx="145">
                  <c:v>-5</c:v>
                </c:pt>
                <c:pt idx="146">
                  <c:v>-4</c:v>
                </c:pt>
                <c:pt idx="147">
                  <c:v>-7</c:v>
                </c:pt>
                <c:pt idx="148">
                  <c:v>-7</c:v>
                </c:pt>
                <c:pt idx="149">
                  <c:v>-6</c:v>
                </c:pt>
                <c:pt idx="150">
                  <c:v>65</c:v>
                </c:pt>
                <c:pt idx="151">
                  <c:v>1088</c:v>
                </c:pt>
                <c:pt idx="152">
                  <c:v>2785</c:v>
                </c:pt>
                <c:pt idx="153">
                  <c:v>3451</c:v>
                </c:pt>
                <c:pt idx="154">
                  <c:v>4011</c:v>
                </c:pt>
                <c:pt idx="155">
                  <c:v>4415</c:v>
                </c:pt>
                <c:pt idx="156">
                  <c:v>4573</c:v>
                </c:pt>
                <c:pt idx="157">
                  <c:v>4770</c:v>
                </c:pt>
                <c:pt idx="158">
                  <c:v>4743</c:v>
                </c:pt>
                <c:pt idx="159">
                  <c:v>4650</c:v>
                </c:pt>
                <c:pt idx="160">
                  <c:v>4182</c:v>
                </c:pt>
                <c:pt idx="161">
                  <c:v>3441</c:v>
                </c:pt>
                <c:pt idx="162">
                  <c:v>2120</c:v>
                </c:pt>
                <c:pt idx="163">
                  <c:v>582</c:v>
                </c:pt>
                <c:pt idx="164">
                  <c:v>64</c:v>
                </c:pt>
                <c:pt idx="165">
                  <c:v>63</c:v>
                </c:pt>
                <c:pt idx="166">
                  <c:v>32</c:v>
                </c:pt>
                <c:pt idx="167">
                  <c:v>-9</c:v>
                </c:pt>
                <c:pt idx="168">
                  <c:v>-4</c:v>
                </c:pt>
                <c:pt idx="169">
                  <c:v>-6</c:v>
                </c:pt>
                <c:pt idx="170">
                  <c:v>-3</c:v>
                </c:pt>
                <c:pt idx="171">
                  <c:v>-6</c:v>
                </c:pt>
                <c:pt idx="172">
                  <c:v>-2</c:v>
                </c:pt>
                <c:pt idx="173">
                  <c:v>-6</c:v>
                </c:pt>
                <c:pt idx="174">
                  <c:v>80</c:v>
                </c:pt>
                <c:pt idx="175">
                  <c:v>1169</c:v>
                </c:pt>
                <c:pt idx="176">
                  <c:v>2870</c:v>
                </c:pt>
                <c:pt idx="177">
                  <c:v>3775</c:v>
                </c:pt>
                <c:pt idx="178">
                  <c:v>4346</c:v>
                </c:pt>
                <c:pt idx="179">
                  <c:v>4768</c:v>
                </c:pt>
                <c:pt idx="180">
                  <c:v>4914</c:v>
                </c:pt>
                <c:pt idx="181">
                  <c:v>5029</c:v>
                </c:pt>
                <c:pt idx="182">
                  <c:v>5058</c:v>
                </c:pt>
                <c:pt idx="183">
                  <c:v>4820</c:v>
                </c:pt>
                <c:pt idx="184">
                  <c:v>4342</c:v>
                </c:pt>
                <c:pt idx="185">
                  <c:v>3569</c:v>
                </c:pt>
                <c:pt idx="186">
                  <c:v>2159</c:v>
                </c:pt>
                <c:pt idx="187">
                  <c:v>601</c:v>
                </c:pt>
                <c:pt idx="188">
                  <c:v>90</c:v>
                </c:pt>
                <c:pt idx="189">
                  <c:v>63</c:v>
                </c:pt>
                <c:pt idx="190">
                  <c:v>30</c:v>
                </c:pt>
                <c:pt idx="191">
                  <c:v>-8</c:v>
                </c:pt>
                <c:pt idx="192">
                  <c:v>-3</c:v>
                </c:pt>
                <c:pt idx="193">
                  <c:v>-9</c:v>
                </c:pt>
                <c:pt idx="194">
                  <c:v>-3</c:v>
                </c:pt>
                <c:pt idx="195">
                  <c:v>-4</c:v>
                </c:pt>
                <c:pt idx="196">
                  <c:v>-7</c:v>
                </c:pt>
                <c:pt idx="197">
                  <c:v>-4</c:v>
                </c:pt>
                <c:pt idx="198">
                  <c:v>72</c:v>
                </c:pt>
                <c:pt idx="199">
                  <c:v>1163</c:v>
                </c:pt>
                <c:pt idx="200">
                  <c:v>2951</c:v>
                </c:pt>
                <c:pt idx="201">
                  <c:v>3835</c:v>
                </c:pt>
                <c:pt idx="202">
                  <c:v>4428</c:v>
                </c:pt>
                <c:pt idx="203">
                  <c:v>4806</c:v>
                </c:pt>
                <c:pt idx="204">
                  <c:v>4961</c:v>
                </c:pt>
                <c:pt idx="205">
                  <c:v>4938</c:v>
                </c:pt>
                <c:pt idx="206">
                  <c:v>4831</c:v>
                </c:pt>
                <c:pt idx="207">
                  <c:v>4507</c:v>
                </c:pt>
                <c:pt idx="208">
                  <c:v>4047</c:v>
                </c:pt>
                <c:pt idx="209">
                  <c:v>3379</c:v>
                </c:pt>
                <c:pt idx="210">
                  <c:v>2058</c:v>
                </c:pt>
                <c:pt idx="211">
                  <c:v>580</c:v>
                </c:pt>
                <c:pt idx="212">
                  <c:v>88</c:v>
                </c:pt>
                <c:pt idx="213">
                  <c:v>27</c:v>
                </c:pt>
                <c:pt idx="214">
                  <c:v>0</c:v>
                </c:pt>
                <c:pt idx="215">
                  <c:v>-5</c:v>
                </c:pt>
                <c:pt idx="216">
                  <c:v>-4</c:v>
                </c:pt>
                <c:pt idx="217">
                  <c:v>-7</c:v>
                </c:pt>
                <c:pt idx="218">
                  <c:v>-3</c:v>
                </c:pt>
                <c:pt idx="219">
                  <c:v>-4</c:v>
                </c:pt>
                <c:pt idx="220">
                  <c:v>-7</c:v>
                </c:pt>
                <c:pt idx="221">
                  <c:v>-2</c:v>
                </c:pt>
                <c:pt idx="222">
                  <c:v>67</c:v>
                </c:pt>
                <c:pt idx="223">
                  <c:v>1019</c:v>
                </c:pt>
                <c:pt idx="224">
                  <c:v>2696</c:v>
                </c:pt>
                <c:pt idx="225">
                  <c:v>3764</c:v>
                </c:pt>
                <c:pt idx="226">
                  <c:v>4351</c:v>
                </c:pt>
                <c:pt idx="227">
                  <c:v>4758</c:v>
                </c:pt>
                <c:pt idx="228">
                  <c:v>4633</c:v>
                </c:pt>
                <c:pt idx="229">
                  <c:v>4111</c:v>
                </c:pt>
                <c:pt idx="230">
                  <c:v>3845</c:v>
                </c:pt>
                <c:pt idx="231">
                  <c:v>3584</c:v>
                </c:pt>
                <c:pt idx="232">
                  <c:v>2964</c:v>
                </c:pt>
                <c:pt idx="233">
                  <c:v>2238</c:v>
                </c:pt>
                <c:pt idx="234">
                  <c:v>1202</c:v>
                </c:pt>
                <c:pt idx="235">
                  <c:v>381</c:v>
                </c:pt>
                <c:pt idx="236">
                  <c:v>61</c:v>
                </c:pt>
                <c:pt idx="237">
                  <c:v>1</c:v>
                </c:pt>
                <c:pt idx="238">
                  <c:v>-9</c:v>
                </c:pt>
                <c:pt idx="239">
                  <c:v>-3</c:v>
                </c:pt>
                <c:pt idx="240">
                  <c:v>-7</c:v>
                </c:pt>
                <c:pt idx="241">
                  <c:v>-5</c:v>
                </c:pt>
                <c:pt idx="242">
                  <c:v>-2</c:v>
                </c:pt>
                <c:pt idx="243">
                  <c:v>-4</c:v>
                </c:pt>
                <c:pt idx="244">
                  <c:v>-6</c:v>
                </c:pt>
                <c:pt idx="245">
                  <c:v>-7</c:v>
                </c:pt>
                <c:pt idx="246">
                  <c:v>37</c:v>
                </c:pt>
                <c:pt idx="247">
                  <c:v>389</c:v>
                </c:pt>
                <c:pt idx="248">
                  <c:v>887</c:v>
                </c:pt>
                <c:pt idx="249">
                  <c:v>1430</c:v>
                </c:pt>
                <c:pt idx="250">
                  <c:v>1739</c:v>
                </c:pt>
                <c:pt idx="251">
                  <c:v>2194</c:v>
                </c:pt>
                <c:pt idx="252">
                  <c:v>2384</c:v>
                </c:pt>
                <c:pt idx="253">
                  <c:v>2524</c:v>
                </c:pt>
                <c:pt idx="254">
                  <c:v>2652</c:v>
                </c:pt>
                <c:pt idx="255">
                  <c:v>2202</c:v>
                </c:pt>
                <c:pt idx="256">
                  <c:v>1787</c:v>
                </c:pt>
                <c:pt idx="257">
                  <c:v>1115</c:v>
                </c:pt>
                <c:pt idx="258">
                  <c:v>592</c:v>
                </c:pt>
                <c:pt idx="259">
                  <c:v>195</c:v>
                </c:pt>
                <c:pt idx="260">
                  <c:v>19</c:v>
                </c:pt>
                <c:pt idx="261">
                  <c:v>-2</c:v>
                </c:pt>
                <c:pt idx="262">
                  <c:v>-5</c:v>
                </c:pt>
                <c:pt idx="263">
                  <c:v>-4</c:v>
                </c:pt>
                <c:pt idx="264">
                  <c:v>-10</c:v>
                </c:pt>
                <c:pt idx="265">
                  <c:v>-3</c:v>
                </c:pt>
                <c:pt idx="266">
                  <c:v>-6</c:v>
                </c:pt>
                <c:pt idx="267">
                  <c:v>-6</c:v>
                </c:pt>
                <c:pt idx="268">
                  <c:v>-7</c:v>
                </c:pt>
                <c:pt idx="269">
                  <c:v>-4</c:v>
                </c:pt>
                <c:pt idx="270">
                  <c:v>15</c:v>
                </c:pt>
                <c:pt idx="271">
                  <c:v>279</c:v>
                </c:pt>
                <c:pt idx="272">
                  <c:v>701</c:v>
                </c:pt>
                <c:pt idx="273">
                  <c:v>1120</c:v>
                </c:pt>
                <c:pt idx="274">
                  <c:v>1598</c:v>
                </c:pt>
                <c:pt idx="275">
                  <c:v>2040</c:v>
                </c:pt>
                <c:pt idx="276">
                  <c:v>2239</c:v>
                </c:pt>
                <c:pt idx="277">
                  <c:v>2213</c:v>
                </c:pt>
                <c:pt idx="278">
                  <c:v>2123</c:v>
                </c:pt>
                <c:pt idx="279">
                  <c:v>1697</c:v>
                </c:pt>
                <c:pt idx="280">
                  <c:v>1208</c:v>
                </c:pt>
                <c:pt idx="281">
                  <c:v>668</c:v>
                </c:pt>
                <c:pt idx="282">
                  <c:v>311</c:v>
                </c:pt>
                <c:pt idx="283">
                  <c:v>90</c:v>
                </c:pt>
                <c:pt idx="284">
                  <c:v>0</c:v>
                </c:pt>
                <c:pt idx="285">
                  <c:v>-3</c:v>
                </c:pt>
                <c:pt idx="286">
                  <c:v>-3</c:v>
                </c:pt>
                <c:pt idx="287">
                  <c:v>-2</c:v>
                </c:pt>
                <c:pt idx="288">
                  <c:v>-6</c:v>
                </c:pt>
                <c:pt idx="289">
                  <c:v>-6</c:v>
                </c:pt>
                <c:pt idx="290">
                  <c:v>-7</c:v>
                </c:pt>
                <c:pt idx="291">
                  <c:v>-4</c:v>
                </c:pt>
                <c:pt idx="292">
                  <c:v>-6</c:v>
                </c:pt>
                <c:pt idx="293">
                  <c:v>-2</c:v>
                </c:pt>
                <c:pt idx="294">
                  <c:v>26</c:v>
                </c:pt>
                <c:pt idx="295">
                  <c:v>330</c:v>
                </c:pt>
                <c:pt idx="296">
                  <c:v>895</c:v>
                </c:pt>
                <c:pt idx="297">
                  <c:v>1365</c:v>
                </c:pt>
                <c:pt idx="298">
                  <c:v>2012</c:v>
                </c:pt>
                <c:pt idx="299">
                  <c:v>2609</c:v>
                </c:pt>
                <c:pt idx="300">
                  <c:v>3099</c:v>
                </c:pt>
                <c:pt idx="301">
                  <c:v>3072</c:v>
                </c:pt>
                <c:pt idx="302">
                  <c:v>2911</c:v>
                </c:pt>
                <c:pt idx="303">
                  <c:v>2636</c:v>
                </c:pt>
                <c:pt idx="304">
                  <c:v>2254</c:v>
                </c:pt>
                <c:pt idx="305">
                  <c:v>1723</c:v>
                </c:pt>
                <c:pt idx="306">
                  <c:v>1036</c:v>
                </c:pt>
                <c:pt idx="307">
                  <c:v>356</c:v>
                </c:pt>
                <c:pt idx="308">
                  <c:v>3</c:v>
                </c:pt>
                <c:pt idx="309">
                  <c:v>-4</c:v>
                </c:pt>
                <c:pt idx="310">
                  <c:v>-4</c:v>
                </c:pt>
                <c:pt idx="311">
                  <c:v>-6</c:v>
                </c:pt>
                <c:pt idx="312">
                  <c:v>-4</c:v>
                </c:pt>
                <c:pt idx="313">
                  <c:v>-6</c:v>
                </c:pt>
                <c:pt idx="314">
                  <c:v>-6</c:v>
                </c:pt>
                <c:pt idx="315">
                  <c:v>-4</c:v>
                </c:pt>
                <c:pt idx="316">
                  <c:v>-7</c:v>
                </c:pt>
                <c:pt idx="317">
                  <c:v>-3</c:v>
                </c:pt>
                <c:pt idx="318">
                  <c:v>31</c:v>
                </c:pt>
                <c:pt idx="319">
                  <c:v>491</c:v>
                </c:pt>
                <c:pt idx="320">
                  <c:v>1379</c:v>
                </c:pt>
                <c:pt idx="321">
                  <c:v>2101</c:v>
                </c:pt>
                <c:pt idx="322">
                  <c:v>2604</c:v>
                </c:pt>
                <c:pt idx="323">
                  <c:v>2394</c:v>
                </c:pt>
                <c:pt idx="324">
                  <c:v>2464</c:v>
                </c:pt>
                <c:pt idx="325">
                  <c:v>3046</c:v>
                </c:pt>
                <c:pt idx="326">
                  <c:v>2587</c:v>
                </c:pt>
                <c:pt idx="327">
                  <c:v>2078</c:v>
                </c:pt>
                <c:pt idx="328">
                  <c:v>1616</c:v>
                </c:pt>
                <c:pt idx="329">
                  <c:v>1170</c:v>
                </c:pt>
                <c:pt idx="330">
                  <c:v>709</c:v>
                </c:pt>
                <c:pt idx="331">
                  <c:v>212</c:v>
                </c:pt>
                <c:pt idx="332">
                  <c:v>-6</c:v>
                </c:pt>
                <c:pt idx="333">
                  <c:v>-3</c:v>
                </c:pt>
                <c:pt idx="334">
                  <c:v>-6</c:v>
                </c:pt>
                <c:pt idx="335">
                  <c:v>-3</c:v>
                </c:pt>
              </c:numCache>
            </c:numRef>
          </c:val>
          <c:smooth val="0"/>
          <c:extLst>
            <c:ext xmlns:c16="http://schemas.microsoft.com/office/drawing/2014/chart" uri="{C3380CC4-5D6E-409C-BE32-E72D297353CC}">
              <c16:uniqueId val="{00000001-B383-439E-9530-F3E556D1CD23}"/>
            </c:ext>
          </c:extLst>
        </c:ser>
        <c:ser>
          <c:idx val="3"/>
          <c:order val="2"/>
          <c:tx>
            <c:strRef>
              <c:f>'Hourly Charts'!$L$2</c:f>
              <c:strCache>
                <c:ptCount val="1"/>
                <c:pt idx="0">
                  <c:v>Hydro</c:v>
                </c:pt>
              </c:strCache>
            </c:strRef>
          </c:tx>
          <c:spPr>
            <a:ln w="28575" cap="rnd">
              <a:solidFill>
                <a:schemeClr val="accent1"/>
              </a:solidFill>
              <a:round/>
            </a:ln>
            <a:effectLst/>
          </c:spPr>
          <c:marker>
            <c:symbol val="none"/>
          </c:marker>
          <c:cat>
            <c:numRef>
              <c:f>'Hourly Charts'!$B$3:$B$362</c:f>
              <c:numCache>
                <c:formatCode>ddmmmyyyy</c:formatCode>
                <c:ptCount val="360"/>
                <c:pt idx="0">
                  <c:v>46154.041666666664</c:v>
                </c:pt>
                <c:pt idx="1">
                  <c:v>46154.083333333336</c:v>
                </c:pt>
                <c:pt idx="2">
                  <c:v>46154.125</c:v>
                </c:pt>
                <c:pt idx="3">
                  <c:v>46154.166666666664</c:v>
                </c:pt>
                <c:pt idx="4">
                  <c:v>46154.208333333336</c:v>
                </c:pt>
                <c:pt idx="5">
                  <c:v>46154.25</c:v>
                </c:pt>
                <c:pt idx="6">
                  <c:v>46154.291666666664</c:v>
                </c:pt>
                <c:pt idx="7">
                  <c:v>46154.333333333336</c:v>
                </c:pt>
                <c:pt idx="8">
                  <c:v>46154.375</c:v>
                </c:pt>
                <c:pt idx="9">
                  <c:v>46154.416666666664</c:v>
                </c:pt>
                <c:pt idx="10">
                  <c:v>46154.458333333336</c:v>
                </c:pt>
                <c:pt idx="11">
                  <c:v>46154.5</c:v>
                </c:pt>
                <c:pt idx="12">
                  <c:v>46154.541666666664</c:v>
                </c:pt>
                <c:pt idx="13">
                  <c:v>46154.583333333336</c:v>
                </c:pt>
                <c:pt idx="14">
                  <c:v>46154.625</c:v>
                </c:pt>
                <c:pt idx="15">
                  <c:v>46154.666666666664</c:v>
                </c:pt>
                <c:pt idx="16">
                  <c:v>46154.708333333336</c:v>
                </c:pt>
                <c:pt idx="17">
                  <c:v>46154.75</c:v>
                </c:pt>
                <c:pt idx="18">
                  <c:v>46154.791666666664</c:v>
                </c:pt>
                <c:pt idx="19">
                  <c:v>46154.833333333336</c:v>
                </c:pt>
                <c:pt idx="20">
                  <c:v>46154.875</c:v>
                </c:pt>
                <c:pt idx="21">
                  <c:v>46154.916666666664</c:v>
                </c:pt>
                <c:pt idx="22">
                  <c:v>46154.958333333336</c:v>
                </c:pt>
                <c:pt idx="23">
                  <c:v>46155</c:v>
                </c:pt>
                <c:pt idx="24">
                  <c:v>46155.041666666664</c:v>
                </c:pt>
                <c:pt idx="25">
                  <c:v>46155.083333333336</c:v>
                </c:pt>
                <c:pt idx="26">
                  <c:v>46155.125</c:v>
                </c:pt>
                <c:pt idx="27">
                  <c:v>46155.166666666664</c:v>
                </c:pt>
                <c:pt idx="28">
                  <c:v>46155.208333333336</c:v>
                </c:pt>
                <c:pt idx="29">
                  <c:v>46155.25</c:v>
                </c:pt>
                <c:pt idx="30">
                  <c:v>46155.291666666664</c:v>
                </c:pt>
                <c:pt idx="31">
                  <c:v>46155.333333333336</c:v>
                </c:pt>
                <c:pt idx="32">
                  <c:v>46155.375</c:v>
                </c:pt>
                <c:pt idx="33">
                  <c:v>46155.416666666664</c:v>
                </c:pt>
                <c:pt idx="34">
                  <c:v>46155.458333333336</c:v>
                </c:pt>
                <c:pt idx="35">
                  <c:v>46155.5</c:v>
                </c:pt>
                <c:pt idx="36">
                  <c:v>46155.541666666664</c:v>
                </c:pt>
                <c:pt idx="37">
                  <c:v>46155.583333333336</c:v>
                </c:pt>
                <c:pt idx="38">
                  <c:v>46155.625</c:v>
                </c:pt>
                <c:pt idx="39">
                  <c:v>46155.666666666664</c:v>
                </c:pt>
                <c:pt idx="40">
                  <c:v>46155.708333333336</c:v>
                </c:pt>
                <c:pt idx="41">
                  <c:v>46155.75</c:v>
                </c:pt>
                <c:pt idx="42">
                  <c:v>46155.791666666664</c:v>
                </c:pt>
                <c:pt idx="43">
                  <c:v>46155.833333333336</c:v>
                </c:pt>
                <c:pt idx="44">
                  <c:v>46155.875</c:v>
                </c:pt>
                <c:pt idx="45">
                  <c:v>46155.916666666664</c:v>
                </c:pt>
                <c:pt idx="46">
                  <c:v>46155.958333333336</c:v>
                </c:pt>
                <c:pt idx="47">
                  <c:v>46156</c:v>
                </c:pt>
                <c:pt idx="48">
                  <c:v>46156.041666666664</c:v>
                </c:pt>
                <c:pt idx="49">
                  <c:v>46156.083333333336</c:v>
                </c:pt>
                <c:pt idx="50">
                  <c:v>46156.125</c:v>
                </c:pt>
                <c:pt idx="51">
                  <c:v>46156.166666666664</c:v>
                </c:pt>
                <c:pt idx="52">
                  <c:v>46156.208333333336</c:v>
                </c:pt>
                <c:pt idx="53">
                  <c:v>46156.25</c:v>
                </c:pt>
                <c:pt idx="54">
                  <c:v>46156.291666666664</c:v>
                </c:pt>
                <c:pt idx="55">
                  <c:v>46156.333333333336</c:v>
                </c:pt>
                <c:pt idx="56">
                  <c:v>46156.375</c:v>
                </c:pt>
                <c:pt idx="57">
                  <c:v>46156.416666666664</c:v>
                </c:pt>
                <c:pt idx="58">
                  <c:v>46156.458333333336</c:v>
                </c:pt>
                <c:pt idx="59">
                  <c:v>46156.5</c:v>
                </c:pt>
                <c:pt idx="60">
                  <c:v>46156.541666666664</c:v>
                </c:pt>
                <c:pt idx="61">
                  <c:v>46156.583333333336</c:v>
                </c:pt>
                <c:pt idx="62">
                  <c:v>46156.625</c:v>
                </c:pt>
                <c:pt idx="63">
                  <c:v>46156.666666666664</c:v>
                </c:pt>
                <c:pt idx="64">
                  <c:v>46156.708333333336</c:v>
                </c:pt>
                <c:pt idx="65">
                  <c:v>46156.75</c:v>
                </c:pt>
                <c:pt idx="66">
                  <c:v>46156.791666666664</c:v>
                </c:pt>
                <c:pt idx="67">
                  <c:v>46156.833333333336</c:v>
                </c:pt>
                <c:pt idx="68">
                  <c:v>46156.875</c:v>
                </c:pt>
                <c:pt idx="69">
                  <c:v>46156.916666666664</c:v>
                </c:pt>
                <c:pt idx="70">
                  <c:v>46156.958333333336</c:v>
                </c:pt>
                <c:pt idx="71">
                  <c:v>46157</c:v>
                </c:pt>
                <c:pt idx="72">
                  <c:v>46157.041666666664</c:v>
                </c:pt>
                <c:pt idx="73">
                  <c:v>46157.083333333336</c:v>
                </c:pt>
                <c:pt idx="74">
                  <c:v>46157.125</c:v>
                </c:pt>
                <c:pt idx="75">
                  <c:v>46157.166666666664</c:v>
                </c:pt>
                <c:pt idx="76">
                  <c:v>46157.208333333336</c:v>
                </c:pt>
                <c:pt idx="77">
                  <c:v>46157.25</c:v>
                </c:pt>
                <c:pt idx="78">
                  <c:v>46157.291666666664</c:v>
                </c:pt>
                <c:pt idx="79">
                  <c:v>46157.333333333336</c:v>
                </c:pt>
                <c:pt idx="80">
                  <c:v>46157.375</c:v>
                </c:pt>
                <c:pt idx="81">
                  <c:v>46157.416666666664</c:v>
                </c:pt>
                <c:pt idx="82">
                  <c:v>46157.458333333336</c:v>
                </c:pt>
                <c:pt idx="83">
                  <c:v>46157.5</c:v>
                </c:pt>
                <c:pt idx="84">
                  <c:v>46157.541666666664</c:v>
                </c:pt>
                <c:pt idx="85">
                  <c:v>46157.583333333336</c:v>
                </c:pt>
                <c:pt idx="86">
                  <c:v>46157.625</c:v>
                </c:pt>
                <c:pt idx="87">
                  <c:v>46157.666666666664</c:v>
                </c:pt>
                <c:pt idx="88">
                  <c:v>46157.708333333336</c:v>
                </c:pt>
                <c:pt idx="89">
                  <c:v>46157.75</c:v>
                </c:pt>
                <c:pt idx="90">
                  <c:v>46157.791666666664</c:v>
                </c:pt>
                <c:pt idx="91">
                  <c:v>46157.833333333336</c:v>
                </c:pt>
                <c:pt idx="92">
                  <c:v>46157.875</c:v>
                </c:pt>
                <c:pt idx="93">
                  <c:v>46157.916666666664</c:v>
                </c:pt>
                <c:pt idx="94">
                  <c:v>46157.958333333336</c:v>
                </c:pt>
                <c:pt idx="95">
                  <c:v>46158</c:v>
                </c:pt>
                <c:pt idx="96">
                  <c:v>46158.041666666664</c:v>
                </c:pt>
                <c:pt idx="97">
                  <c:v>46158.083333333336</c:v>
                </c:pt>
                <c:pt idx="98">
                  <c:v>46158.125</c:v>
                </c:pt>
                <c:pt idx="99">
                  <c:v>46158.166666666664</c:v>
                </c:pt>
                <c:pt idx="100">
                  <c:v>46158.208333333336</c:v>
                </c:pt>
                <c:pt idx="101">
                  <c:v>46158.25</c:v>
                </c:pt>
                <c:pt idx="102">
                  <c:v>46158.291666666664</c:v>
                </c:pt>
                <c:pt idx="103">
                  <c:v>46158.333333333336</c:v>
                </c:pt>
                <c:pt idx="104">
                  <c:v>46158.375</c:v>
                </c:pt>
                <c:pt idx="105">
                  <c:v>46158.416666666664</c:v>
                </c:pt>
                <c:pt idx="106">
                  <c:v>46158.458333333336</c:v>
                </c:pt>
                <c:pt idx="107">
                  <c:v>46158.5</c:v>
                </c:pt>
                <c:pt idx="108">
                  <c:v>46158.541666666664</c:v>
                </c:pt>
                <c:pt idx="109">
                  <c:v>46158.583333333336</c:v>
                </c:pt>
                <c:pt idx="110">
                  <c:v>46158.625</c:v>
                </c:pt>
                <c:pt idx="111">
                  <c:v>46158.666666666664</c:v>
                </c:pt>
                <c:pt idx="112">
                  <c:v>46158.708333333336</c:v>
                </c:pt>
                <c:pt idx="113">
                  <c:v>46158.75</c:v>
                </c:pt>
                <c:pt idx="114">
                  <c:v>46158.791666666664</c:v>
                </c:pt>
                <c:pt idx="115">
                  <c:v>46158.833333333336</c:v>
                </c:pt>
                <c:pt idx="116">
                  <c:v>46158.875</c:v>
                </c:pt>
                <c:pt idx="117">
                  <c:v>46158.916666666664</c:v>
                </c:pt>
                <c:pt idx="118">
                  <c:v>46158.958333333336</c:v>
                </c:pt>
                <c:pt idx="119">
                  <c:v>46159</c:v>
                </c:pt>
                <c:pt idx="120">
                  <c:v>46159.041666666664</c:v>
                </c:pt>
                <c:pt idx="121">
                  <c:v>46159.083333333336</c:v>
                </c:pt>
                <c:pt idx="122">
                  <c:v>46159.125</c:v>
                </c:pt>
                <c:pt idx="123">
                  <c:v>46159.166666666664</c:v>
                </c:pt>
                <c:pt idx="124">
                  <c:v>46159.208333333336</c:v>
                </c:pt>
                <c:pt idx="125">
                  <c:v>46159.25</c:v>
                </c:pt>
                <c:pt idx="126">
                  <c:v>46159.291666666664</c:v>
                </c:pt>
                <c:pt idx="127">
                  <c:v>46159.333333333336</c:v>
                </c:pt>
                <c:pt idx="128">
                  <c:v>46159.375</c:v>
                </c:pt>
                <c:pt idx="129">
                  <c:v>46159.416666666664</c:v>
                </c:pt>
                <c:pt idx="130">
                  <c:v>46159.458333333336</c:v>
                </c:pt>
                <c:pt idx="131">
                  <c:v>46159.5</c:v>
                </c:pt>
                <c:pt idx="132">
                  <c:v>46159.541666666664</c:v>
                </c:pt>
                <c:pt idx="133">
                  <c:v>46159.583333333336</c:v>
                </c:pt>
                <c:pt idx="134">
                  <c:v>46159.625</c:v>
                </c:pt>
                <c:pt idx="135">
                  <c:v>46159.666666666664</c:v>
                </c:pt>
                <c:pt idx="136">
                  <c:v>46159.708333333336</c:v>
                </c:pt>
                <c:pt idx="137">
                  <c:v>46159.75</c:v>
                </c:pt>
                <c:pt idx="138">
                  <c:v>46159.791666666664</c:v>
                </c:pt>
                <c:pt idx="139">
                  <c:v>46159.833333333336</c:v>
                </c:pt>
                <c:pt idx="140">
                  <c:v>46159.875</c:v>
                </c:pt>
                <c:pt idx="141">
                  <c:v>46159.916666666664</c:v>
                </c:pt>
                <c:pt idx="142">
                  <c:v>46159.958333333336</c:v>
                </c:pt>
                <c:pt idx="143">
                  <c:v>46160</c:v>
                </c:pt>
                <c:pt idx="144">
                  <c:v>46160.041666666664</c:v>
                </c:pt>
                <c:pt idx="145">
                  <c:v>46160.083333333336</c:v>
                </c:pt>
                <c:pt idx="146">
                  <c:v>46160.125</c:v>
                </c:pt>
                <c:pt idx="147">
                  <c:v>46160.166666666664</c:v>
                </c:pt>
                <c:pt idx="148">
                  <c:v>46160.208333333336</c:v>
                </c:pt>
                <c:pt idx="149">
                  <c:v>46160.25</c:v>
                </c:pt>
                <c:pt idx="150">
                  <c:v>46160.291666666664</c:v>
                </c:pt>
                <c:pt idx="151">
                  <c:v>46160.333333333336</c:v>
                </c:pt>
                <c:pt idx="152">
                  <c:v>46160.375</c:v>
                </c:pt>
                <c:pt idx="153">
                  <c:v>46160.416666666664</c:v>
                </c:pt>
                <c:pt idx="154">
                  <c:v>46160.458333333336</c:v>
                </c:pt>
                <c:pt idx="155">
                  <c:v>46160.5</c:v>
                </c:pt>
                <c:pt idx="156">
                  <c:v>46160.541666666664</c:v>
                </c:pt>
                <c:pt idx="157">
                  <c:v>46160.583333333336</c:v>
                </c:pt>
                <c:pt idx="158">
                  <c:v>46160.625</c:v>
                </c:pt>
                <c:pt idx="159">
                  <c:v>46160.666666666664</c:v>
                </c:pt>
                <c:pt idx="160">
                  <c:v>46160.708333333336</c:v>
                </c:pt>
                <c:pt idx="161">
                  <c:v>46160.75</c:v>
                </c:pt>
                <c:pt idx="162">
                  <c:v>46160.791666666664</c:v>
                </c:pt>
                <c:pt idx="163">
                  <c:v>46160.833333333336</c:v>
                </c:pt>
                <c:pt idx="164">
                  <c:v>46160.875</c:v>
                </c:pt>
                <c:pt idx="165">
                  <c:v>46160.916666666664</c:v>
                </c:pt>
                <c:pt idx="166">
                  <c:v>46160.958333333336</c:v>
                </c:pt>
                <c:pt idx="167">
                  <c:v>46161</c:v>
                </c:pt>
                <c:pt idx="168">
                  <c:v>46161.041666666664</c:v>
                </c:pt>
                <c:pt idx="169">
                  <c:v>46161.083333333336</c:v>
                </c:pt>
                <c:pt idx="170">
                  <c:v>46161.125</c:v>
                </c:pt>
                <c:pt idx="171">
                  <c:v>46161.166666666664</c:v>
                </c:pt>
                <c:pt idx="172">
                  <c:v>46161.208333333336</c:v>
                </c:pt>
                <c:pt idx="173">
                  <c:v>46161.25</c:v>
                </c:pt>
                <c:pt idx="174">
                  <c:v>46161.291666666664</c:v>
                </c:pt>
                <c:pt idx="175">
                  <c:v>46161.333333333336</c:v>
                </c:pt>
                <c:pt idx="176">
                  <c:v>46161.375</c:v>
                </c:pt>
                <c:pt idx="177">
                  <c:v>46161.416666666664</c:v>
                </c:pt>
                <c:pt idx="178">
                  <c:v>46161.458333333336</c:v>
                </c:pt>
                <c:pt idx="179">
                  <c:v>46161.5</c:v>
                </c:pt>
                <c:pt idx="180">
                  <c:v>46161.541666666664</c:v>
                </c:pt>
                <c:pt idx="181">
                  <c:v>46161.583333333336</c:v>
                </c:pt>
                <c:pt idx="182">
                  <c:v>46161.625</c:v>
                </c:pt>
                <c:pt idx="183">
                  <c:v>46161.666666666664</c:v>
                </c:pt>
                <c:pt idx="184">
                  <c:v>46161.708333333336</c:v>
                </c:pt>
                <c:pt idx="185">
                  <c:v>46161.75</c:v>
                </c:pt>
                <c:pt idx="186">
                  <c:v>46161.791666666664</c:v>
                </c:pt>
                <c:pt idx="187">
                  <c:v>46161.833333333336</c:v>
                </c:pt>
                <c:pt idx="188">
                  <c:v>46161.875</c:v>
                </c:pt>
                <c:pt idx="189">
                  <c:v>46161.916666666664</c:v>
                </c:pt>
                <c:pt idx="190">
                  <c:v>46161.958333333336</c:v>
                </c:pt>
                <c:pt idx="191">
                  <c:v>46162</c:v>
                </c:pt>
                <c:pt idx="192">
                  <c:v>46162.041666666664</c:v>
                </c:pt>
                <c:pt idx="193">
                  <c:v>46162.083333333336</c:v>
                </c:pt>
                <c:pt idx="194">
                  <c:v>46162.125</c:v>
                </c:pt>
                <c:pt idx="195">
                  <c:v>46162.166666666664</c:v>
                </c:pt>
                <c:pt idx="196">
                  <c:v>46162.208333333336</c:v>
                </c:pt>
                <c:pt idx="197">
                  <c:v>46162.25</c:v>
                </c:pt>
                <c:pt idx="198">
                  <c:v>46162.291666666664</c:v>
                </c:pt>
                <c:pt idx="199">
                  <c:v>46162.333333333336</c:v>
                </c:pt>
                <c:pt idx="200">
                  <c:v>46162.375</c:v>
                </c:pt>
                <c:pt idx="201">
                  <c:v>46162.416666666664</c:v>
                </c:pt>
                <c:pt idx="202">
                  <c:v>46162.458333333336</c:v>
                </c:pt>
                <c:pt idx="203">
                  <c:v>46162.5</c:v>
                </c:pt>
                <c:pt idx="204">
                  <c:v>46162.541666666664</c:v>
                </c:pt>
                <c:pt idx="205">
                  <c:v>46162.583333333336</c:v>
                </c:pt>
                <c:pt idx="206">
                  <c:v>46162.625</c:v>
                </c:pt>
                <c:pt idx="207">
                  <c:v>46162.666666666664</c:v>
                </c:pt>
                <c:pt idx="208">
                  <c:v>46162.708333333336</c:v>
                </c:pt>
                <c:pt idx="209">
                  <c:v>46162.75</c:v>
                </c:pt>
                <c:pt idx="210">
                  <c:v>46162.791666666664</c:v>
                </c:pt>
                <c:pt idx="211">
                  <c:v>46162.833333333336</c:v>
                </c:pt>
                <c:pt idx="212">
                  <c:v>46162.875</c:v>
                </c:pt>
                <c:pt idx="213">
                  <c:v>46162.916666666664</c:v>
                </c:pt>
                <c:pt idx="214">
                  <c:v>46162.958333333336</c:v>
                </c:pt>
                <c:pt idx="215">
                  <c:v>46163</c:v>
                </c:pt>
                <c:pt idx="216">
                  <c:v>46163.041666666664</c:v>
                </c:pt>
                <c:pt idx="217">
                  <c:v>46163.083333333336</c:v>
                </c:pt>
                <c:pt idx="218">
                  <c:v>46163.125</c:v>
                </c:pt>
                <c:pt idx="219">
                  <c:v>46163.166666666664</c:v>
                </c:pt>
                <c:pt idx="220">
                  <c:v>46163.208333333336</c:v>
                </c:pt>
                <c:pt idx="221">
                  <c:v>46163.25</c:v>
                </c:pt>
                <c:pt idx="222">
                  <c:v>46163.291666666664</c:v>
                </c:pt>
                <c:pt idx="223">
                  <c:v>46163.333333333336</c:v>
                </c:pt>
                <c:pt idx="224">
                  <c:v>46163.375</c:v>
                </c:pt>
                <c:pt idx="225">
                  <c:v>46163.416666666664</c:v>
                </c:pt>
                <c:pt idx="226">
                  <c:v>46163.458333333336</c:v>
                </c:pt>
                <c:pt idx="227">
                  <c:v>46163.5</c:v>
                </c:pt>
                <c:pt idx="228">
                  <c:v>46163.541666666664</c:v>
                </c:pt>
                <c:pt idx="229">
                  <c:v>46163.583333333336</c:v>
                </c:pt>
                <c:pt idx="230">
                  <c:v>46163.625</c:v>
                </c:pt>
                <c:pt idx="231">
                  <c:v>46163.666666666664</c:v>
                </c:pt>
                <c:pt idx="232">
                  <c:v>46163.708333333336</c:v>
                </c:pt>
                <c:pt idx="233">
                  <c:v>46163.75</c:v>
                </c:pt>
                <c:pt idx="234">
                  <c:v>46163.791666666664</c:v>
                </c:pt>
                <c:pt idx="235">
                  <c:v>46163.833333333336</c:v>
                </c:pt>
                <c:pt idx="236">
                  <c:v>46163.875</c:v>
                </c:pt>
                <c:pt idx="237">
                  <c:v>46163.916666666664</c:v>
                </c:pt>
                <c:pt idx="238">
                  <c:v>46163.958333333336</c:v>
                </c:pt>
                <c:pt idx="239">
                  <c:v>46164</c:v>
                </c:pt>
                <c:pt idx="240">
                  <c:v>46164.041666666664</c:v>
                </c:pt>
                <c:pt idx="241">
                  <c:v>46164.083333333336</c:v>
                </c:pt>
                <c:pt idx="242">
                  <c:v>46164.125</c:v>
                </c:pt>
                <c:pt idx="243">
                  <c:v>46164.166666666664</c:v>
                </c:pt>
                <c:pt idx="244">
                  <c:v>46164.208333333336</c:v>
                </c:pt>
                <c:pt idx="245">
                  <c:v>46164.25</c:v>
                </c:pt>
                <c:pt idx="246">
                  <c:v>46164.291666666664</c:v>
                </c:pt>
                <c:pt idx="247">
                  <c:v>46164.333333333336</c:v>
                </c:pt>
                <c:pt idx="248">
                  <c:v>46164.375</c:v>
                </c:pt>
                <c:pt idx="249">
                  <c:v>46164.416666666664</c:v>
                </c:pt>
                <c:pt idx="250">
                  <c:v>46164.458333333336</c:v>
                </c:pt>
                <c:pt idx="251">
                  <c:v>46164.5</c:v>
                </c:pt>
                <c:pt idx="252">
                  <c:v>46164.541666666664</c:v>
                </c:pt>
                <c:pt idx="253">
                  <c:v>46164.583333333336</c:v>
                </c:pt>
                <c:pt idx="254">
                  <c:v>46164.625</c:v>
                </c:pt>
                <c:pt idx="255">
                  <c:v>46164.666666666664</c:v>
                </c:pt>
                <c:pt idx="256">
                  <c:v>46164.708333333336</c:v>
                </c:pt>
                <c:pt idx="257">
                  <c:v>46164.75</c:v>
                </c:pt>
                <c:pt idx="258">
                  <c:v>46164.791666666664</c:v>
                </c:pt>
                <c:pt idx="259">
                  <c:v>46164.833333333336</c:v>
                </c:pt>
                <c:pt idx="260">
                  <c:v>46164.875</c:v>
                </c:pt>
                <c:pt idx="261">
                  <c:v>46164.916666666664</c:v>
                </c:pt>
                <c:pt idx="262">
                  <c:v>46164.958333333336</c:v>
                </c:pt>
                <c:pt idx="263">
                  <c:v>46165</c:v>
                </c:pt>
                <c:pt idx="264">
                  <c:v>46165.041666666664</c:v>
                </c:pt>
                <c:pt idx="265">
                  <c:v>46165.083333333336</c:v>
                </c:pt>
                <c:pt idx="266">
                  <c:v>46165.125</c:v>
                </c:pt>
                <c:pt idx="267">
                  <c:v>46165.166666666664</c:v>
                </c:pt>
                <c:pt idx="268">
                  <c:v>46165.208333333336</c:v>
                </c:pt>
                <c:pt idx="269">
                  <c:v>46165.25</c:v>
                </c:pt>
                <c:pt idx="270">
                  <c:v>46165.291666666664</c:v>
                </c:pt>
                <c:pt idx="271">
                  <c:v>46165.333333333336</c:v>
                </c:pt>
                <c:pt idx="272">
                  <c:v>46165.375</c:v>
                </c:pt>
                <c:pt idx="273">
                  <c:v>46165.416666666664</c:v>
                </c:pt>
                <c:pt idx="274">
                  <c:v>46165.458333333336</c:v>
                </c:pt>
                <c:pt idx="275">
                  <c:v>46165.5</c:v>
                </c:pt>
                <c:pt idx="276">
                  <c:v>46165.541666666664</c:v>
                </c:pt>
                <c:pt idx="277">
                  <c:v>46165.583333333336</c:v>
                </c:pt>
                <c:pt idx="278">
                  <c:v>46165.625</c:v>
                </c:pt>
                <c:pt idx="279">
                  <c:v>46165.666666666664</c:v>
                </c:pt>
                <c:pt idx="280">
                  <c:v>46165.708333333336</c:v>
                </c:pt>
                <c:pt idx="281">
                  <c:v>46165.75</c:v>
                </c:pt>
                <c:pt idx="282">
                  <c:v>46165.791666666664</c:v>
                </c:pt>
                <c:pt idx="283">
                  <c:v>46165.833333333336</c:v>
                </c:pt>
                <c:pt idx="284">
                  <c:v>46165.875</c:v>
                </c:pt>
                <c:pt idx="285">
                  <c:v>46165.916666666664</c:v>
                </c:pt>
                <c:pt idx="286">
                  <c:v>46165.958333333336</c:v>
                </c:pt>
                <c:pt idx="287">
                  <c:v>46166</c:v>
                </c:pt>
                <c:pt idx="288">
                  <c:v>46166.041666666664</c:v>
                </c:pt>
                <c:pt idx="289">
                  <c:v>46166.083333333336</c:v>
                </c:pt>
                <c:pt idx="290">
                  <c:v>46166.125</c:v>
                </c:pt>
                <c:pt idx="291">
                  <c:v>46166.166666666664</c:v>
                </c:pt>
                <c:pt idx="292">
                  <c:v>46166.208333333336</c:v>
                </c:pt>
                <c:pt idx="293">
                  <c:v>46166.25</c:v>
                </c:pt>
                <c:pt idx="294">
                  <c:v>46166.291666666664</c:v>
                </c:pt>
                <c:pt idx="295">
                  <c:v>46166.333333333336</c:v>
                </c:pt>
                <c:pt idx="296">
                  <c:v>46166.375</c:v>
                </c:pt>
                <c:pt idx="297">
                  <c:v>46166.416666666664</c:v>
                </c:pt>
                <c:pt idx="298">
                  <c:v>46166.458333333336</c:v>
                </c:pt>
                <c:pt idx="299">
                  <c:v>46166.5</c:v>
                </c:pt>
                <c:pt idx="300">
                  <c:v>46166.541666666664</c:v>
                </c:pt>
                <c:pt idx="301">
                  <c:v>46166.583333333336</c:v>
                </c:pt>
                <c:pt idx="302">
                  <c:v>46166.625</c:v>
                </c:pt>
                <c:pt idx="303">
                  <c:v>46166.666666666664</c:v>
                </c:pt>
                <c:pt idx="304">
                  <c:v>46166.708333333336</c:v>
                </c:pt>
                <c:pt idx="305">
                  <c:v>46166.75</c:v>
                </c:pt>
                <c:pt idx="306">
                  <c:v>46166.791666666664</c:v>
                </c:pt>
                <c:pt idx="307">
                  <c:v>46166.833333333336</c:v>
                </c:pt>
                <c:pt idx="308">
                  <c:v>46166.875</c:v>
                </c:pt>
                <c:pt idx="309">
                  <c:v>46166.916666666664</c:v>
                </c:pt>
                <c:pt idx="310">
                  <c:v>46166.958333333336</c:v>
                </c:pt>
                <c:pt idx="311">
                  <c:v>46167</c:v>
                </c:pt>
                <c:pt idx="312">
                  <c:v>46167.041666666664</c:v>
                </c:pt>
                <c:pt idx="313">
                  <c:v>46167.083333333336</c:v>
                </c:pt>
                <c:pt idx="314">
                  <c:v>46167.125</c:v>
                </c:pt>
                <c:pt idx="315">
                  <c:v>46167.166666666664</c:v>
                </c:pt>
                <c:pt idx="316">
                  <c:v>46167.208333333336</c:v>
                </c:pt>
                <c:pt idx="317">
                  <c:v>46167.25</c:v>
                </c:pt>
                <c:pt idx="318">
                  <c:v>46167.291666666664</c:v>
                </c:pt>
                <c:pt idx="319">
                  <c:v>46167.333333333336</c:v>
                </c:pt>
                <c:pt idx="320">
                  <c:v>46167.375</c:v>
                </c:pt>
                <c:pt idx="321">
                  <c:v>46167.416666666664</c:v>
                </c:pt>
                <c:pt idx="322">
                  <c:v>46167.458333333336</c:v>
                </c:pt>
                <c:pt idx="323">
                  <c:v>46167.5</c:v>
                </c:pt>
                <c:pt idx="324">
                  <c:v>46167.541666666664</c:v>
                </c:pt>
                <c:pt idx="325">
                  <c:v>46167.583333333336</c:v>
                </c:pt>
                <c:pt idx="326">
                  <c:v>46167.625</c:v>
                </c:pt>
                <c:pt idx="327">
                  <c:v>46167.666666666664</c:v>
                </c:pt>
                <c:pt idx="328">
                  <c:v>46167.708333333336</c:v>
                </c:pt>
                <c:pt idx="329">
                  <c:v>46167.75</c:v>
                </c:pt>
                <c:pt idx="330">
                  <c:v>46167.791666666664</c:v>
                </c:pt>
                <c:pt idx="331">
                  <c:v>46167.833333333336</c:v>
                </c:pt>
                <c:pt idx="332">
                  <c:v>46167.875</c:v>
                </c:pt>
                <c:pt idx="333">
                  <c:v>46167.916666666664</c:v>
                </c:pt>
                <c:pt idx="334">
                  <c:v>46167.958333333336</c:v>
                </c:pt>
                <c:pt idx="335">
                  <c:v>46168</c:v>
                </c:pt>
                <c:pt idx="336">
                  <c:v>46168.041666666664</c:v>
                </c:pt>
                <c:pt idx="337">
                  <c:v>46168.083333333336</c:v>
                </c:pt>
                <c:pt idx="338">
                  <c:v>46168.125</c:v>
                </c:pt>
                <c:pt idx="339">
                  <c:v>46168.166666666664</c:v>
                </c:pt>
                <c:pt idx="340">
                  <c:v>46168.208333333336</c:v>
                </c:pt>
                <c:pt idx="341">
                  <c:v>46168.25</c:v>
                </c:pt>
                <c:pt idx="342">
                  <c:v>46168.291666666664</c:v>
                </c:pt>
                <c:pt idx="343">
                  <c:v>46168.333333333336</c:v>
                </c:pt>
                <c:pt idx="344">
                  <c:v>46168.375</c:v>
                </c:pt>
                <c:pt idx="345">
                  <c:v>46168.416666666664</c:v>
                </c:pt>
                <c:pt idx="346">
                  <c:v>46168.458333333336</c:v>
                </c:pt>
                <c:pt idx="347">
                  <c:v>46168.5</c:v>
                </c:pt>
                <c:pt idx="348">
                  <c:v>46168.541666666664</c:v>
                </c:pt>
                <c:pt idx="349">
                  <c:v>46168.583333333336</c:v>
                </c:pt>
                <c:pt idx="350">
                  <c:v>46168.625</c:v>
                </c:pt>
                <c:pt idx="351">
                  <c:v>46168.666666666664</c:v>
                </c:pt>
                <c:pt idx="352">
                  <c:v>46168.708333333336</c:v>
                </c:pt>
                <c:pt idx="353">
                  <c:v>46168.75</c:v>
                </c:pt>
                <c:pt idx="354">
                  <c:v>46168.791666666664</c:v>
                </c:pt>
                <c:pt idx="355">
                  <c:v>46168.833333333336</c:v>
                </c:pt>
                <c:pt idx="356">
                  <c:v>46168.875</c:v>
                </c:pt>
                <c:pt idx="357">
                  <c:v>46168.916666666664</c:v>
                </c:pt>
                <c:pt idx="358">
                  <c:v>46168.958333333336</c:v>
                </c:pt>
                <c:pt idx="359">
                  <c:v>46169</c:v>
                </c:pt>
              </c:numCache>
            </c:numRef>
          </c:cat>
          <c:val>
            <c:numRef>
              <c:f>'Hourly Charts'!$L$3:$L$363</c:f>
              <c:numCache>
                <c:formatCode>General</c:formatCode>
                <c:ptCount val="361"/>
                <c:pt idx="0">
                  <c:v>115</c:v>
                </c:pt>
                <c:pt idx="1">
                  <c:v>36</c:v>
                </c:pt>
                <c:pt idx="2">
                  <c:v>61</c:v>
                </c:pt>
                <c:pt idx="3">
                  <c:v>68</c:v>
                </c:pt>
                <c:pt idx="4">
                  <c:v>46</c:v>
                </c:pt>
                <c:pt idx="5">
                  <c:v>118</c:v>
                </c:pt>
                <c:pt idx="6">
                  <c:v>173</c:v>
                </c:pt>
                <c:pt idx="7">
                  <c:v>191</c:v>
                </c:pt>
                <c:pt idx="8">
                  <c:v>160</c:v>
                </c:pt>
                <c:pt idx="9">
                  <c:v>97</c:v>
                </c:pt>
                <c:pt idx="10">
                  <c:v>78</c:v>
                </c:pt>
                <c:pt idx="11">
                  <c:v>83</c:v>
                </c:pt>
                <c:pt idx="12">
                  <c:v>97</c:v>
                </c:pt>
                <c:pt idx="13">
                  <c:v>173</c:v>
                </c:pt>
                <c:pt idx="14">
                  <c:v>167</c:v>
                </c:pt>
                <c:pt idx="15">
                  <c:v>181</c:v>
                </c:pt>
                <c:pt idx="16">
                  <c:v>180</c:v>
                </c:pt>
                <c:pt idx="17">
                  <c:v>182</c:v>
                </c:pt>
                <c:pt idx="18">
                  <c:v>342</c:v>
                </c:pt>
                <c:pt idx="19">
                  <c:v>652</c:v>
                </c:pt>
                <c:pt idx="20">
                  <c:v>590</c:v>
                </c:pt>
                <c:pt idx="21">
                  <c:v>475</c:v>
                </c:pt>
                <c:pt idx="22">
                  <c:v>403</c:v>
                </c:pt>
                <c:pt idx="23">
                  <c:v>216</c:v>
                </c:pt>
                <c:pt idx="24">
                  <c:v>111</c:v>
                </c:pt>
                <c:pt idx="25">
                  <c:v>34</c:v>
                </c:pt>
                <c:pt idx="26">
                  <c:v>45</c:v>
                </c:pt>
                <c:pt idx="27">
                  <c:v>37</c:v>
                </c:pt>
                <c:pt idx="28">
                  <c:v>32</c:v>
                </c:pt>
                <c:pt idx="29">
                  <c:v>37</c:v>
                </c:pt>
                <c:pt idx="30">
                  <c:v>186</c:v>
                </c:pt>
                <c:pt idx="31">
                  <c:v>225</c:v>
                </c:pt>
                <c:pt idx="32">
                  <c:v>93</c:v>
                </c:pt>
                <c:pt idx="33">
                  <c:v>92</c:v>
                </c:pt>
                <c:pt idx="34">
                  <c:v>84</c:v>
                </c:pt>
                <c:pt idx="35">
                  <c:v>82</c:v>
                </c:pt>
                <c:pt idx="36">
                  <c:v>79</c:v>
                </c:pt>
                <c:pt idx="37">
                  <c:v>137</c:v>
                </c:pt>
                <c:pt idx="38">
                  <c:v>165</c:v>
                </c:pt>
                <c:pt idx="39">
                  <c:v>155</c:v>
                </c:pt>
                <c:pt idx="40">
                  <c:v>263</c:v>
                </c:pt>
                <c:pt idx="41">
                  <c:v>384</c:v>
                </c:pt>
                <c:pt idx="42">
                  <c:v>599</c:v>
                </c:pt>
                <c:pt idx="43">
                  <c:v>567</c:v>
                </c:pt>
                <c:pt idx="44">
                  <c:v>606</c:v>
                </c:pt>
                <c:pt idx="45">
                  <c:v>558</c:v>
                </c:pt>
                <c:pt idx="46">
                  <c:v>365</c:v>
                </c:pt>
                <c:pt idx="47">
                  <c:v>221</c:v>
                </c:pt>
                <c:pt idx="48">
                  <c:v>31</c:v>
                </c:pt>
                <c:pt idx="49">
                  <c:v>38</c:v>
                </c:pt>
                <c:pt idx="50">
                  <c:v>43</c:v>
                </c:pt>
                <c:pt idx="51">
                  <c:v>35</c:v>
                </c:pt>
                <c:pt idx="52">
                  <c:v>39</c:v>
                </c:pt>
                <c:pt idx="53">
                  <c:v>114</c:v>
                </c:pt>
                <c:pt idx="54">
                  <c:v>170</c:v>
                </c:pt>
                <c:pt idx="55">
                  <c:v>173</c:v>
                </c:pt>
                <c:pt idx="56">
                  <c:v>88</c:v>
                </c:pt>
                <c:pt idx="57">
                  <c:v>94</c:v>
                </c:pt>
                <c:pt idx="58">
                  <c:v>84</c:v>
                </c:pt>
                <c:pt idx="59">
                  <c:v>104</c:v>
                </c:pt>
                <c:pt idx="60">
                  <c:v>93</c:v>
                </c:pt>
                <c:pt idx="61">
                  <c:v>164</c:v>
                </c:pt>
                <c:pt idx="62">
                  <c:v>180</c:v>
                </c:pt>
                <c:pt idx="63">
                  <c:v>201</c:v>
                </c:pt>
                <c:pt idx="64">
                  <c:v>318</c:v>
                </c:pt>
                <c:pt idx="65">
                  <c:v>566</c:v>
                </c:pt>
                <c:pt idx="66">
                  <c:v>724</c:v>
                </c:pt>
                <c:pt idx="67">
                  <c:v>634</c:v>
                </c:pt>
                <c:pt idx="68">
                  <c:v>563</c:v>
                </c:pt>
                <c:pt idx="69">
                  <c:v>481</c:v>
                </c:pt>
                <c:pt idx="70">
                  <c:v>387</c:v>
                </c:pt>
                <c:pt idx="71">
                  <c:v>300</c:v>
                </c:pt>
                <c:pt idx="72">
                  <c:v>194</c:v>
                </c:pt>
                <c:pt idx="73">
                  <c:v>35</c:v>
                </c:pt>
                <c:pt idx="74">
                  <c:v>39</c:v>
                </c:pt>
                <c:pt idx="75">
                  <c:v>45</c:v>
                </c:pt>
                <c:pt idx="76">
                  <c:v>68</c:v>
                </c:pt>
                <c:pt idx="77">
                  <c:v>157</c:v>
                </c:pt>
                <c:pt idx="78">
                  <c:v>170</c:v>
                </c:pt>
                <c:pt idx="79">
                  <c:v>187</c:v>
                </c:pt>
                <c:pt idx="80">
                  <c:v>89</c:v>
                </c:pt>
                <c:pt idx="81">
                  <c:v>84</c:v>
                </c:pt>
                <c:pt idx="82">
                  <c:v>82</c:v>
                </c:pt>
                <c:pt idx="83">
                  <c:v>80</c:v>
                </c:pt>
                <c:pt idx="84">
                  <c:v>74</c:v>
                </c:pt>
                <c:pt idx="85">
                  <c:v>78</c:v>
                </c:pt>
                <c:pt idx="86">
                  <c:v>85</c:v>
                </c:pt>
                <c:pt idx="87">
                  <c:v>104</c:v>
                </c:pt>
                <c:pt idx="88">
                  <c:v>105</c:v>
                </c:pt>
                <c:pt idx="89">
                  <c:v>223</c:v>
                </c:pt>
                <c:pt idx="90">
                  <c:v>493</c:v>
                </c:pt>
                <c:pt idx="91">
                  <c:v>715</c:v>
                </c:pt>
                <c:pt idx="92">
                  <c:v>521</c:v>
                </c:pt>
                <c:pt idx="93">
                  <c:v>457</c:v>
                </c:pt>
                <c:pt idx="94">
                  <c:v>368</c:v>
                </c:pt>
                <c:pt idx="95">
                  <c:v>263</c:v>
                </c:pt>
                <c:pt idx="96">
                  <c:v>197</c:v>
                </c:pt>
                <c:pt idx="97">
                  <c:v>66</c:v>
                </c:pt>
                <c:pt idx="98">
                  <c:v>62</c:v>
                </c:pt>
                <c:pt idx="99">
                  <c:v>62</c:v>
                </c:pt>
                <c:pt idx="100">
                  <c:v>49</c:v>
                </c:pt>
                <c:pt idx="101">
                  <c:v>56</c:v>
                </c:pt>
                <c:pt idx="102">
                  <c:v>58</c:v>
                </c:pt>
                <c:pt idx="103">
                  <c:v>83</c:v>
                </c:pt>
                <c:pt idx="104">
                  <c:v>92</c:v>
                </c:pt>
                <c:pt idx="105">
                  <c:v>83</c:v>
                </c:pt>
                <c:pt idx="106">
                  <c:v>83</c:v>
                </c:pt>
                <c:pt idx="107">
                  <c:v>87</c:v>
                </c:pt>
                <c:pt idx="108">
                  <c:v>92</c:v>
                </c:pt>
                <c:pt idx="109">
                  <c:v>87</c:v>
                </c:pt>
                <c:pt idx="110">
                  <c:v>87</c:v>
                </c:pt>
                <c:pt idx="111">
                  <c:v>99</c:v>
                </c:pt>
                <c:pt idx="112">
                  <c:v>135</c:v>
                </c:pt>
                <c:pt idx="113">
                  <c:v>267</c:v>
                </c:pt>
                <c:pt idx="114">
                  <c:v>476</c:v>
                </c:pt>
                <c:pt idx="115">
                  <c:v>682</c:v>
                </c:pt>
                <c:pt idx="116">
                  <c:v>511</c:v>
                </c:pt>
                <c:pt idx="117">
                  <c:v>441</c:v>
                </c:pt>
                <c:pt idx="118">
                  <c:v>375</c:v>
                </c:pt>
                <c:pt idx="119">
                  <c:v>278</c:v>
                </c:pt>
                <c:pt idx="120">
                  <c:v>119</c:v>
                </c:pt>
                <c:pt idx="121">
                  <c:v>58</c:v>
                </c:pt>
                <c:pt idx="122">
                  <c:v>54</c:v>
                </c:pt>
                <c:pt idx="123">
                  <c:v>58</c:v>
                </c:pt>
                <c:pt idx="124">
                  <c:v>55</c:v>
                </c:pt>
                <c:pt idx="125">
                  <c:v>65</c:v>
                </c:pt>
                <c:pt idx="126">
                  <c:v>74</c:v>
                </c:pt>
                <c:pt idx="127">
                  <c:v>84</c:v>
                </c:pt>
                <c:pt idx="128">
                  <c:v>106</c:v>
                </c:pt>
                <c:pt idx="129">
                  <c:v>96</c:v>
                </c:pt>
                <c:pt idx="130">
                  <c:v>101</c:v>
                </c:pt>
                <c:pt idx="131">
                  <c:v>95</c:v>
                </c:pt>
                <c:pt idx="132">
                  <c:v>81</c:v>
                </c:pt>
                <c:pt idx="133">
                  <c:v>79</c:v>
                </c:pt>
                <c:pt idx="134">
                  <c:v>157</c:v>
                </c:pt>
                <c:pt idx="135">
                  <c:v>155</c:v>
                </c:pt>
                <c:pt idx="136">
                  <c:v>217</c:v>
                </c:pt>
                <c:pt idx="137">
                  <c:v>288</c:v>
                </c:pt>
                <c:pt idx="138">
                  <c:v>634</c:v>
                </c:pt>
                <c:pt idx="139">
                  <c:v>828</c:v>
                </c:pt>
                <c:pt idx="140">
                  <c:v>632</c:v>
                </c:pt>
                <c:pt idx="141">
                  <c:v>412</c:v>
                </c:pt>
                <c:pt idx="142">
                  <c:v>394</c:v>
                </c:pt>
                <c:pt idx="143">
                  <c:v>262</c:v>
                </c:pt>
                <c:pt idx="144">
                  <c:v>233</c:v>
                </c:pt>
                <c:pt idx="145">
                  <c:v>73</c:v>
                </c:pt>
                <c:pt idx="146">
                  <c:v>35</c:v>
                </c:pt>
                <c:pt idx="147">
                  <c:v>41</c:v>
                </c:pt>
                <c:pt idx="148">
                  <c:v>43</c:v>
                </c:pt>
                <c:pt idx="149">
                  <c:v>35</c:v>
                </c:pt>
                <c:pt idx="150">
                  <c:v>62</c:v>
                </c:pt>
                <c:pt idx="151">
                  <c:v>94</c:v>
                </c:pt>
                <c:pt idx="152">
                  <c:v>112</c:v>
                </c:pt>
                <c:pt idx="153">
                  <c:v>120</c:v>
                </c:pt>
                <c:pt idx="154">
                  <c:v>98</c:v>
                </c:pt>
                <c:pt idx="155">
                  <c:v>83</c:v>
                </c:pt>
                <c:pt idx="156">
                  <c:v>76</c:v>
                </c:pt>
                <c:pt idx="157">
                  <c:v>80</c:v>
                </c:pt>
                <c:pt idx="158">
                  <c:v>196</c:v>
                </c:pt>
                <c:pt idx="159">
                  <c:v>242</c:v>
                </c:pt>
                <c:pt idx="160">
                  <c:v>356</c:v>
                </c:pt>
                <c:pt idx="161">
                  <c:v>592</c:v>
                </c:pt>
                <c:pt idx="162">
                  <c:v>786</c:v>
                </c:pt>
                <c:pt idx="163">
                  <c:v>868</c:v>
                </c:pt>
                <c:pt idx="164">
                  <c:v>656</c:v>
                </c:pt>
                <c:pt idx="165">
                  <c:v>370</c:v>
                </c:pt>
                <c:pt idx="166">
                  <c:v>309</c:v>
                </c:pt>
                <c:pt idx="167">
                  <c:v>244</c:v>
                </c:pt>
                <c:pt idx="168">
                  <c:v>122</c:v>
                </c:pt>
                <c:pt idx="169">
                  <c:v>35</c:v>
                </c:pt>
                <c:pt idx="170">
                  <c:v>31</c:v>
                </c:pt>
                <c:pt idx="171">
                  <c:v>30</c:v>
                </c:pt>
                <c:pt idx="172">
                  <c:v>38</c:v>
                </c:pt>
                <c:pt idx="173">
                  <c:v>43</c:v>
                </c:pt>
                <c:pt idx="174">
                  <c:v>34</c:v>
                </c:pt>
                <c:pt idx="175">
                  <c:v>45</c:v>
                </c:pt>
                <c:pt idx="176">
                  <c:v>80</c:v>
                </c:pt>
                <c:pt idx="177">
                  <c:v>110</c:v>
                </c:pt>
                <c:pt idx="178">
                  <c:v>102</c:v>
                </c:pt>
                <c:pt idx="179">
                  <c:v>98</c:v>
                </c:pt>
                <c:pt idx="180">
                  <c:v>103</c:v>
                </c:pt>
                <c:pt idx="181">
                  <c:v>165</c:v>
                </c:pt>
                <c:pt idx="182">
                  <c:v>265</c:v>
                </c:pt>
                <c:pt idx="183">
                  <c:v>379</c:v>
                </c:pt>
                <c:pt idx="184">
                  <c:v>432</c:v>
                </c:pt>
                <c:pt idx="185">
                  <c:v>516</c:v>
                </c:pt>
                <c:pt idx="186">
                  <c:v>749</c:v>
                </c:pt>
                <c:pt idx="187">
                  <c:v>703</c:v>
                </c:pt>
                <c:pt idx="188">
                  <c:v>509</c:v>
                </c:pt>
                <c:pt idx="189">
                  <c:v>297</c:v>
                </c:pt>
                <c:pt idx="190">
                  <c:v>193</c:v>
                </c:pt>
                <c:pt idx="191">
                  <c:v>113</c:v>
                </c:pt>
                <c:pt idx="192">
                  <c:v>55</c:v>
                </c:pt>
                <c:pt idx="193">
                  <c:v>35</c:v>
                </c:pt>
                <c:pt idx="194">
                  <c:v>37</c:v>
                </c:pt>
                <c:pt idx="195">
                  <c:v>38</c:v>
                </c:pt>
                <c:pt idx="196">
                  <c:v>32</c:v>
                </c:pt>
                <c:pt idx="197">
                  <c:v>31</c:v>
                </c:pt>
                <c:pt idx="198">
                  <c:v>48</c:v>
                </c:pt>
                <c:pt idx="199">
                  <c:v>50</c:v>
                </c:pt>
                <c:pt idx="200">
                  <c:v>71</c:v>
                </c:pt>
                <c:pt idx="201">
                  <c:v>94</c:v>
                </c:pt>
                <c:pt idx="202">
                  <c:v>91</c:v>
                </c:pt>
                <c:pt idx="203">
                  <c:v>103</c:v>
                </c:pt>
                <c:pt idx="204">
                  <c:v>92</c:v>
                </c:pt>
                <c:pt idx="205">
                  <c:v>224</c:v>
                </c:pt>
                <c:pt idx="206">
                  <c:v>372</c:v>
                </c:pt>
                <c:pt idx="207">
                  <c:v>409</c:v>
                </c:pt>
                <c:pt idx="208">
                  <c:v>460</c:v>
                </c:pt>
                <c:pt idx="209">
                  <c:v>724</c:v>
                </c:pt>
                <c:pt idx="210">
                  <c:v>1034</c:v>
                </c:pt>
                <c:pt idx="211">
                  <c:v>987</c:v>
                </c:pt>
                <c:pt idx="212">
                  <c:v>785</c:v>
                </c:pt>
                <c:pt idx="213">
                  <c:v>296</c:v>
                </c:pt>
                <c:pt idx="214">
                  <c:v>83</c:v>
                </c:pt>
                <c:pt idx="215">
                  <c:v>36</c:v>
                </c:pt>
                <c:pt idx="216">
                  <c:v>29</c:v>
                </c:pt>
                <c:pt idx="217">
                  <c:v>37</c:v>
                </c:pt>
                <c:pt idx="218">
                  <c:v>40</c:v>
                </c:pt>
                <c:pt idx="219">
                  <c:v>40</c:v>
                </c:pt>
                <c:pt idx="220">
                  <c:v>29</c:v>
                </c:pt>
                <c:pt idx="221">
                  <c:v>32</c:v>
                </c:pt>
                <c:pt idx="222">
                  <c:v>102</c:v>
                </c:pt>
                <c:pt idx="223">
                  <c:v>101</c:v>
                </c:pt>
                <c:pt idx="224">
                  <c:v>53</c:v>
                </c:pt>
                <c:pt idx="225">
                  <c:v>73</c:v>
                </c:pt>
                <c:pt idx="226">
                  <c:v>79</c:v>
                </c:pt>
                <c:pt idx="227">
                  <c:v>84</c:v>
                </c:pt>
                <c:pt idx="228">
                  <c:v>78</c:v>
                </c:pt>
                <c:pt idx="229">
                  <c:v>179</c:v>
                </c:pt>
                <c:pt idx="230">
                  <c:v>226</c:v>
                </c:pt>
                <c:pt idx="231">
                  <c:v>288</c:v>
                </c:pt>
                <c:pt idx="232">
                  <c:v>386</c:v>
                </c:pt>
                <c:pt idx="233">
                  <c:v>664</c:v>
                </c:pt>
                <c:pt idx="234">
                  <c:v>811</c:v>
                </c:pt>
                <c:pt idx="235">
                  <c:v>635</c:v>
                </c:pt>
                <c:pt idx="236">
                  <c:v>531</c:v>
                </c:pt>
                <c:pt idx="237">
                  <c:v>375</c:v>
                </c:pt>
                <c:pt idx="238">
                  <c:v>242</c:v>
                </c:pt>
                <c:pt idx="239">
                  <c:v>46</c:v>
                </c:pt>
                <c:pt idx="240">
                  <c:v>35</c:v>
                </c:pt>
                <c:pt idx="241">
                  <c:v>37</c:v>
                </c:pt>
                <c:pt idx="242">
                  <c:v>38</c:v>
                </c:pt>
                <c:pt idx="243">
                  <c:v>44</c:v>
                </c:pt>
                <c:pt idx="244">
                  <c:v>33</c:v>
                </c:pt>
                <c:pt idx="245">
                  <c:v>50</c:v>
                </c:pt>
                <c:pt idx="246">
                  <c:v>50</c:v>
                </c:pt>
                <c:pt idx="247">
                  <c:v>50</c:v>
                </c:pt>
                <c:pt idx="248">
                  <c:v>66</c:v>
                </c:pt>
                <c:pt idx="249">
                  <c:v>91</c:v>
                </c:pt>
                <c:pt idx="250">
                  <c:v>89</c:v>
                </c:pt>
                <c:pt idx="251">
                  <c:v>71</c:v>
                </c:pt>
                <c:pt idx="252">
                  <c:v>82</c:v>
                </c:pt>
                <c:pt idx="253">
                  <c:v>131</c:v>
                </c:pt>
                <c:pt idx="254">
                  <c:v>157</c:v>
                </c:pt>
                <c:pt idx="255">
                  <c:v>156</c:v>
                </c:pt>
                <c:pt idx="256">
                  <c:v>292</c:v>
                </c:pt>
                <c:pt idx="257">
                  <c:v>582</c:v>
                </c:pt>
                <c:pt idx="258">
                  <c:v>630</c:v>
                </c:pt>
                <c:pt idx="259">
                  <c:v>612</c:v>
                </c:pt>
                <c:pt idx="260">
                  <c:v>577</c:v>
                </c:pt>
                <c:pt idx="261">
                  <c:v>479</c:v>
                </c:pt>
                <c:pt idx="262">
                  <c:v>342</c:v>
                </c:pt>
                <c:pt idx="263">
                  <c:v>124</c:v>
                </c:pt>
                <c:pt idx="264">
                  <c:v>99</c:v>
                </c:pt>
                <c:pt idx="265">
                  <c:v>105</c:v>
                </c:pt>
                <c:pt idx="266">
                  <c:v>115</c:v>
                </c:pt>
                <c:pt idx="267">
                  <c:v>111</c:v>
                </c:pt>
                <c:pt idx="268">
                  <c:v>118</c:v>
                </c:pt>
                <c:pt idx="269">
                  <c:v>103</c:v>
                </c:pt>
                <c:pt idx="270">
                  <c:v>85</c:v>
                </c:pt>
                <c:pt idx="271">
                  <c:v>77</c:v>
                </c:pt>
                <c:pt idx="272">
                  <c:v>93</c:v>
                </c:pt>
                <c:pt idx="273">
                  <c:v>107</c:v>
                </c:pt>
                <c:pt idx="274">
                  <c:v>100</c:v>
                </c:pt>
                <c:pt idx="275">
                  <c:v>148</c:v>
                </c:pt>
                <c:pt idx="276">
                  <c:v>156</c:v>
                </c:pt>
                <c:pt idx="277">
                  <c:v>161</c:v>
                </c:pt>
                <c:pt idx="278">
                  <c:v>158</c:v>
                </c:pt>
                <c:pt idx="279">
                  <c:v>227</c:v>
                </c:pt>
                <c:pt idx="280">
                  <c:v>303</c:v>
                </c:pt>
                <c:pt idx="281">
                  <c:v>453</c:v>
                </c:pt>
                <c:pt idx="282">
                  <c:v>787</c:v>
                </c:pt>
                <c:pt idx="283">
                  <c:v>730</c:v>
                </c:pt>
                <c:pt idx="284">
                  <c:v>600</c:v>
                </c:pt>
                <c:pt idx="285">
                  <c:v>509</c:v>
                </c:pt>
                <c:pt idx="286">
                  <c:v>438</c:v>
                </c:pt>
                <c:pt idx="287">
                  <c:v>316</c:v>
                </c:pt>
                <c:pt idx="288">
                  <c:v>192</c:v>
                </c:pt>
                <c:pt idx="289">
                  <c:v>136</c:v>
                </c:pt>
                <c:pt idx="290">
                  <c:v>148</c:v>
                </c:pt>
                <c:pt idx="291">
                  <c:v>137</c:v>
                </c:pt>
                <c:pt idx="292">
                  <c:v>156</c:v>
                </c:pt>
                <c:pt idx="293">
                  <c:v>178</c:v>
                </c:pt>
                <c:pt idx="294">
                  <c:v>172</c:v>
                </c:pt>
                <c:pt idx="295">
                  <c:v>101</c:v>
                </c:pt>
                <c:pt idx="296">
                  <c:v>101</c:v>
                </c:pt>
                <c:pt idx="297">
                  <c:v>95</c:v>
                </c:pt>
                <c:pt idx="298">
                  <c:v>97</c:v>
                </c:pt>
                <c:pt idx="299">
                  <c:v>155</c:v>
                </c:pt>
                <c:pt idx="300">
                  <c:v>172</c:v>
                </c:pt>
                <c:pt idx="301">
                  <c:v>176</c:v>
                </c:pt>
                <c:pt idx="302">
                  <c:v>211</c:v>
                </c:pt>
                <c:pt idx="303">
                  <c:v>292</c:v>
                </c:pt>
                <c:pt idx="304">
                  <c:v>385</c:v>
                </c:pt>
                <c:pt idx="305">
                  <c:v>420</c:v>
                </c:pt>
                <c:pt idx="306">
                  <c:v>758</c:v>
                </c:pt>
                <c:pt idx="307">
                  <c:v>744</c:v>
                </c:pt>
                <c:pt idx="308">
                  <c:v>733</c:v>
                </c:pt>
                <c:pt idx="309">
                  <c:v>654</c:v>
                </c:pt>
                <c:pt idx="310">
                  <c:v>441</c:v>
                </c:pt>
                <c:pt idx="311">
                  <c:v>188</c:v>
                </c:pt>
                <c:pt idx="312">
                  <c:v>106</c:v>
                </c:pt>
                <c:pt idx="313">
                  <c:v>88</c:v>
                </c:pt>
                <c:pt idx="314">
                  <c:v>87</c:v>
                </c:pt>
                <c:pt idx="315">
                  <c:v>93</c:v>
                </c:pt>
                <c:pt idx="316">
                  <c:v>127</c:v>
                </c:pt>
                <c:pt idx="317">
                  <c:v>118</c:v>
                </c:pt>
                <c:pt idx="318">
                  <c:v>125</c:v>
                </c:pt>
                <c:pt idx="319">
                  <c:v>129</c:v>
                </c:pt>
                <c:pt idx="320">
                  <c:v>142</c:v>
                </c:pt>
                <c:pt idx="321">
                  <c:v>173</c:v>
                </c:pt>
                <c:pt idx="322">
                  <c:v>174</c:v>
                </c:pt>
                <c:pt idx="323">
                  <c:v>185</c:v>
                </c:pt>
                <c:pt idx="324">
                  <c:v>303</c:v>
                </c:pt>
                <c:pt idx="325">
                  <c:v>337</c:v>
                </c:pt>
                <c:pt idx="326">
                  <c:v>380</c:v>
                </c:pt>
                <c:pt idx="327">
                  <c:v>393</c:v>
                </c:pt>
                <c:pt idx="328">
                  <c:v>553</c:v>
                </c:pt>
                <c:pt idx="329">
                  <c:v>579</c:v>
                </c:pt>
                <c:pt idx="330">
                  <c:v>681</c:v>
                </c:pt>
                <c:pt idx="331">
                  <c:v>656</c:v>
                </c:pt>
                <c:pt idx="332">
                  <c:v>679</c:v>
                </c:pt>
                <c:pt idx="333">
                  <c:v>720</c:v>
                </c:pt>
                <c:pt idx="334">
                  <c:v>539</c:v>
                </c:pt>
                <c:pt idx="335">
                  <c:v>393</c:v>
                </c:pt>
              </c:numCache>
            </c:numRef>
          </c:val>
          <c:smooth val="0"/>
          <c:extLst>
            <c:ext xmlns:c16="http://schemas.microsoft.com/office/drawing/2014/chart" uri="{C3380CC4-5D6E-409C-BE32-E72D297353CC}">
              <c16:uniqueId val="{00000002-B383-439E-9530-F3E556D1CD23}"/>
            </c:ext>
          </c:extLst>
        </c:ser>
        <c:ser>
          <c:idx val="8"/>
          <c:order val="3"/>
          <c:tx>
            <c:strRef>
              <c:f>'Hourly Charts'!$U$2</c:f>
              <c:strCache>
                <c:ptCount val="1"/>
                <c:pt idx="0">
                  <c:v>Other</c:v>
                </c:pt>
              </c:strCache>
            </c:strRef>
          </c:tx>
          <c:spPr>
            <a:ln w="28575" cap="rnd">
              <a:solidFill>
                <a:schemeClr val="bg1">
                  <a:lumMod val="85000"/>
                </a:schemeClr>
              </a:solidFill>
              <a:round/>
            </a:ln>
            <a:effectLst/>
          </c:spPr>
          <c:marker>
            <c:symbol val="none"/>
          </c:marker>
          <c:cat>
            <c:numRef>
              <c:f>'Hourly Charts'!$B$3:$B$362</c:f>
              <c:numCache>
                <c:formatCode>ddmmmyyyy</c:formatCode>
                <c:ptCount val="360"/>
                <c:pt idx="0">
                  <c:v>46154.041666666664</c:v>
                </c:pt>
                <c:pt idx="1">
                  <c:v>46154.083333333336</c:v>
                </c:pt>
                <c:pt idx="2">
                  <c:v>46154.125</c:v>
                </c:pt>
                <c:pt idx="3">
                  <c:v>46154.166666666664</c:v>
                </c:pt>
                <c:pt idx="4">
                  <c:v>46154.208333333336</c:v>
                </c:pt>
                <c:pt idx="5">
                  <c:v>46154.25</c:v>
                </c:pt>
                <c:pt idx="6">
                  <c:v>46154.291666666664</c:v>
                </c:pt>
                <c:pt idx="7">
                  <c:v>46154.333333333336</c:v>
                </c:pt>
                <c:pt idx="8">
                  <c:v>46154.375</c:v>
                </c:pt>
                <c:pt idx="9">
                  <c:v>46154.416666666664</c:v>
                </c:pt>
                <c:pt idx="10">
                  <c:v>46154.458333333336</c:v>
                </c:pt>
                <c:pt idx="11">
                  <c:v>46154.5</c:v>
                </c:pt>
                <c:pt idx="12">
                  <c:v>46154.541666666664</c:v>
                </c:pt>
                <c:pt idx="13">
                  <c:v>46154.583333333336</c:v>
                </c:pt>
                <c:pt idx="14">
                  <c:v>46154.625</c:v>
                </c:pt>
                <c:pt idx="15">
                  <c:v>46154.666666666664</c:v>
                </c:pt>
                <c:pt idx="16">
                  <c:v>46154.708333333336</c:v>
                </c:pt>
                <c:pt idx="17">
                  <c:v>46154.75</c:v>
                </c:pt>
                <c:pt idx="18">
                  <c:v>46154.791666666664</c:v>
                </c:pt>
                <c:pt idx="19">
                  <c:v>46154.833333333336</c:v>
                </c:pt>
                <c:pt idx="20">
                  <c:v>46154.875</c:v>
                </c:pt>
                <c:pt idx="21">
                  <c:v>46154.916666666664</c:v>
                </c:pt>
                <c:pt idx="22">
                  <c:v>46154.958333333336</c:v>
                </c:pt>
                <c:pt idx="23">
                  <c:v>46155</c:v>
                </c:pt>
                <c:pt idx="24">
                  <c:v>46155.041666666664</c:v>
                </c:pt>
                <c:pt idx="25">
                  <c:v>46155.083333333336</c:v>
                </c:pt>
                <c:pt idx="26">
                  <c:v>46155.125</c:v>
                </c:pt>
                <c:pt idx="27">
                  <c:v>46155.166666666664</c:v>
                </c:pt>
                <c:pt idx="28">
                  <c:v>46155.208333333336</c:v>
                </c:pt>
                <c:pt idx="29">
                  <c:v>46155.25</c:v>
                </c:pt>
                <c:pt idx="30">
                  <c:v>46155.291666666664</c:v>
                </c:pt>
                <c:pt idx="31">
                  <c:v>46155.333333333336</c:v>
                </c:pt>
                <c:pt idx="32">
                  <c:v>46155.375</c:v>
                </c:pt>
                <c:pt idx="33">
                  <c:v>46155.416666666664</c:v>
                </c:pt>
                <c:pt idx="34">
                  <c:v>46155.458333333336</c:v>
                </c:pt>
                <c:pt idx="35">
                  <c:v>46155.5</c:v>
                </c:pt>
                <c:pt idx="36">
                  <c:v>46155.541666666664</c:v>
                </c:pt>
                <c:pt idx="37">
                  <c:v>46155.583333333336</c:v>
                </c:pt>
                <c:pt idx="38">
                  <c:v>46155.625</c:v>
                </c:pt>
                <c:pt idx="39">
                  <c:v>46155.666666666664</c:v>
                </c:pt>
                <c:pt idx="40">
                  <c:v>46155.708333333336</c:v>
                </c:pt>
                <c:pt idx="41">
                  <c:v>46155.75</c:v>
                </c:pt>
                <c:pt idx="42">
                  <c:v>46155.791666666664</c:v>
                </c:pt>
                <c:pt idx="43">
                  <c:v>46155.833333333336</c:v>
                </c:pt>
                <c:pt idx="44">
                  <c:v>46155.875</c:v>
                </c:pt>
                <c:pt idx="45">
                  <c:v>46155.916666666664</c:v>
                </c:pt>
                <c:pt idx="46">
                  <c:v>46155.958333333336</c:v>
                </c:pt>
                <c:pt idx="47">
                  <c:v>46156</c:v>
                </c:pt>
                <c:pt idx="48">
                  <c:v>46156.041666666664</c:v>
                </c:pt>
                <c:pt idx="49">
                  <c:v>46156.083333333336</c:v>
                </c:pt>
                <c:pt idx="50">
                  <c:v>46156.125</c:v>
                </c:pt>
                <c:pt idx="51">
                  <c:v>46156.166666666664</c:v>
                </c:pt>
                <c:pt idx="52">
                  <c:v>46156.208333333336</c:v>
                </c:pt>
                <c:pt idx="53">
                  <c:v>46156.25</c:v>
                </c:pt>
                <c:pt idx="54">
                  <c:v>46156.291666666664</c:v>
                </c:pt>
                <c:pt idx="55">
                  <c:v>46156.333333333336</c:v>
                </c:pt>
                <c:pt idx="56">
                  <c:v>46156.375</c:v>
                </c:pt>
                <c:pt idx="57">
                  <c:v>46156.416666666664</c:v>
                </c:pt>
                <c:pt idx="58">
                  <c:v>46156.458333333336</c:v>
                </c:pt>
                <c:pt idx="59">
                  <c:v>46156.5</c:v>
                </c:pt>
                <c:pt idx="60">
                  <c:v>46156.541666666664</c:v>
                </c:pt>
                <c:pt idx="61">
                  <c:v>46156.583333333336</c:v>
                </c:pt>
                <c:pt idx="62">
                  <c:v>46156.625</c:v>
                </c:pt>
                <c:pt idx="63">
                  <c:v>46156.666666666664</c:v>
                </c:pt>
                <c:pt idx="64">
                  <c:v>46156.708333333336</c:v>
                </c:pt>
                <c:pt idx="65">
                  <c:v>46156.75</c:v>
                </c:pt>
                <c:pt idx="66">
                  <c:v>46156.791666666664</c:v>
                </c:pt>
                <c:pt idx="67">
                  <c:v>46156.833333333336</c:v>
                </c:pt>
                <c:pt idx="68">
                  <c:v>46156.875</c:v>
                </c:pt>
                <c:pt idx="69">
                  <c:v>46156.916666666664</c:v>
                </c:pt>
                <c:pt idx="70">
                  <c:v>46156.958333333336</c:v>
                </c:pt>
                <c:pt idx="71">
                  <c:v>46157</c:v>
                </c:pt>
                <c:pt idx="72">
                  <c:v>46157.041666666664</c:v>
                </c:pt>
                <c:pt idx="73">
                  <c:v>46157.083333333336</c:v>
                </c:pt>
                <c:pt idx="74">
                  <c:v>46157.125</c:v>
                </c:pt>
                <c:pt idx="75">
                  <c:v>46157.166666666664</c:v>
                </c:pt>
                <c:pt idx="76">
                  <c:v>46157.208333333336</c:v>
                </c:pt>
                <c:pt idx="77">
                  <c:v>46157.25</c:v>
                </c:pt>
                <c:pt idx="78">
                  <c:v>46157.291666666664</c:v>
                </c:pt>
                <c:pt idx="79">
                  <c:v>46157.333333333336</c:v>
                </c:pt>
                <c:pt idx="80">
                  <c:v>46157.375</c:v>
                </c:pt>
                <c:pt idx="81">
                  <c:v>46157.416666666664</c:v>
                </c:pt>
                <c:pt idx="82">
                  <c:v>46157.458333333336</c:v>
                </c:pt>
                <c:pt idx="83">
                  <c:v>46157.5</c:v>
                </c:pt>
                <c:pt idx="84">
                  <c:v>46157.541666666664</c:v>
                </c:pt>
                <c:pt idx="85">
                  <c:v>46157.583333333336</c:v>
                </c:pt>
                <c:pt idx="86">
                  <c:v>46157.625</c:v>
                </c:pt>
                <c:pt idx="87">
                  <c:v>46157.666666666664</c:v>
                </c:pt>
                <c:pt idx="88">
                  <c:v>46157.708333333336</c:v>
                </c:pt>
                <c:pt idx="89">
                  <c:v>46157.75</c:v>
                </c:pt>
                <c:pt idx="90">
                  <c:v>46157.791666666664</c:v>
                </c:pt>
                <c:pt idx="91">
                  <c:v>46157.833333333336</c:v>
                </c:pt>
                <c:pt idx="92">
                  <c:v>46157.875</c:v>
                </c:pt>
                <c:pt idx="93">
                  <c:v>46157.916666666664</c:v>
                </c:pt>
                <c:pt idx="94">
                  <c:v>46157.958333333336</c:v>
                </c:pt>
                <c:pt idx="95">
                  <c:v>46158</c:v>
                </c:pt>
                <c:pt idx="96">
                  <c:v>46158.041666666664</c:v>
                </c:pt>
                <c:pt idx="97">
                  <c:v>46158.083333333336</c:v>
                </c:pt>
                <c:pt idx="98">
                  <c:v>46158.125</c:v>
                </c:pt>
                <c:pt idx="99">
                  <c:v>46158.166666666664</c:v>
                </c:pt>
                <c:pt idx="100">
                  <c:v>46158.208333333336</c:v>
                </c:pt>
                <c:pt idx="101">
                  <c:v>46158.25</c:v>
                </c:pt>
                <c:pt idx="102">
                  <c:v>46158.291666666664</c:v>
                </c:pt>
                <c:pt idx="103">
                  <c:v>46158.333333333336</c:v>
                </c:pt>
                <c:pt idx="104">
                  <c:v>46158.375</c:v>
                </c:pt>
                <c:pt idx="105">
                  <c:v>46158.416666666664</c:v>
                </c:pt>
                <c:pt idx="106">
                  <c:v>46158.458333333336</c:v>
                </c:pt>
                <c:pt idx="107">
                  <c:v>46158.5</c:v>
                </c:pt>
                <c:pt idx="108">
                  <c:v>46158.541666666664</c:v>
                </c:pt>
                <c:pt idx="109">
                  <c:v>46158.583333333336</c:v>
                </c:pt>
                <c:pt idx="110">
                  <c:v>46158.625</c:v>
                </c:pt>
                <c:pt idx="111">
                  <c:v>46158.666666666664</c:v>
                </c:pt>
                <c:pt idx="112">
                  <c:v>46158.708333333336</c:v>
                </c:pt>
                <c:pt idx="113">
                  <c:v>46158.75</c:v>
                </c:pt>
                <c:pt idx="114">
                  <c:v>46158.791666666664</c:v>
                </c:pt>
                <c:pt idx="115">
                  <c:v>46158.833333333336</c:v>
                </c:pt>
                <c:pt idx="116">
                  <c:v>46158.875</c:v>
                </c:pt>
                <c:pt idx="117">
                  <c:v>46158.916666666664</c:v>
                </c:pt>
                <c:pt idx="118">
                  <c:v>46158.958333333336</c:v>
                </c:pt>
                <c:pt idx="119">
                  <c:v>46159</c:v>
                </c:pt>
                <c:pt idx="120">
                  <c:v>46159.041666666664</c:v>
                </c:pt>
                <c:pt idx="121">
                  <c:v>46159.083333333336</c:v>
                </c:pt>
                <c:pt idx="122">
                  <c:v>46159.125</c:v>
                </c:pt>
                <c:pt idx="123">
                  <c:v>46159.166666666664</c:v>
                </c:pt>
                <c:pt idx="124">
                  <c:v>46159.208333333336</c:v>
                </c:pt>
                <c:pt idx="125">
                  <c:v>46159.25</c:v>
                </c:pt>
                <c:pt idx="126">
                  <c:v>46159.291666666664</c:v>
                </c:pt>
                <c:pt idx="127">
                  <c:v>46159.333333333336</c:v>
                </c:pt>
                <c:pt idx="128">
                  <c:v>46159.375</c:v>
                </c:pt>
                <c:pt idx="129">
                  <c:v>46159.416666666664</c:v>
                </c:pt>
                <c:pt idx="130">
                  <c:v>46159.458333333336</c:v>
                </c:pt>
                <c:pt idx="131">
                  <c:v>46159.5</c:v>
                </c:pt>
                <c:pt idx="132">
                  <c:v>46159.541666666664</c:v>
                </c:pt>
                <c:pt idx="133">
                  <c:v>46159.583333333336</c:v>
                </c:pt>
                <c:pt idx="134">
                  <c:v>46159.625</c:v>
                </c:pt>
                <c:pt idx="135">
                  <c:v>46159.666666666664</c:v>
                </c:pt>
                <c:pt idx="136">
                  <c:v>46159.708333333336</c:v>
                </c:pt>
                <c:pt idx="137">
                  <c:v>46159.75</c:v>
                </c:pt>
                <c:pt idx="138">
                  <c:v>46159.791666666664</c:v>
                </c:pt>
                <c:pt idx="139">
                  <c:v>46159.833333333336</c:v>
                </c:pt>
                <c:pt idx="140">
                  <c:v>46159.875</c:v>
                </c:pt>
                <c:pt idx="141">
                  <c:v>46159.916666666664</c:v>
                </c:pt>
                <c:pt idx="142">
                  <c:v>46159.958333333336</c:v>
                </c:pt>
                <c:pt idx="143">
                  <c:v>46160</c:v>
                </c:pt>
                <c:pt idx="144">
                  <c:v>46160.041666666664</c:v>
                </c:pt>
                <c:pt idx="145">
                  <c:v>46160.083333333336</c:v>
                </c:pt>
                <c:pt idx="146">
                  <c:v>46160.125</c:v>
                </c:pt>
                <c:pt idx="147">
                  <c:v>46160.166666666664</c:v>
                </c:pt>
                <c:pt idx="148">
                  <c:v>46160.208333333336</c:v>
                </c:pt>
                <c:pt idx="149">
                  <c:v>46160.25</c:v>
                </c:pt>
                <c:pt idx="150">
                  <c:v>46160.291666666664</c:v>
                </c:pt>
                <c:pt idx="151">
                  <c:v>46160.333333333336</c:v>
                </c:pt>
                <c:pt idx="152">
                  <c:v>46160.375</c:v>
                </c:pt>
                <c:pt idx="153">
                  <c:v>46160.416666666664</c:v>
                </c:pt>
                <c:pt idx="154">
                  <c:v>46160.458333333336</c:v>
                </c:pt>
                <c:pt idx="155">
                  <c:v>46160.5</c:v>
                </c:pt>
                <c:pt idx="156">
                  <c:v>46160.541666666664</c:v>
                </c:pt>
                <c:pt idx="157">
                  <c:v>46160.583333333336</c:v>
                </c:pt>
                <c:pt idx="158">
                  <c:v>46160.625</c:v>
                </c:pt>
                <c:pt idx="159">
                  <c:v>46160.666666666664</c:v>
                </c:pt>
                <c:pt idx="160">
                  <c:v>46160.708333333336</c:v>
                </c:pt>
                <c:pt idx="161">
                  <c:v>46160.75</c:v>
                </c:pt>
                <c:pt idx="162">
                  <c:v>46160.791666666664</c:v>
                </c:pt>
                <c:pt idx="163">
                  <c:v>46160.833333333336</c:v>
                </c:pt>
                <c:pt idx="164">
                  <c:v>46160.875</c:v>
                </c:pt>
                <c:pt idx="165">
                  <c:v>46160.916666666664</c:v>
                </c:pt>
                <c:pt idx="166">
                  <c:v>46160.958333333336</c:v>
                </c:pt>
                <c:pt idx="167">
                  <c:v>46161</c:v>
                </c:pt>
                <c:pt idx="168">
                  <c:v>46161.041666666664</c:v>
                </c:pt>
                <c:pt idx="169">
                  <c:v>46161.083333333336</c:v>
                </c:pt>
                <c:pt idx="170">
                  <c:v>46161.125</c:v>
                </c:pt>
                <c:pt idx="171">
                  <c:v>46161.166666666664</c:v>
                </c:pt>
                <c:pt idx="172">
                  <c:v>46161.208333333336</c:v>
                </c:pt>
                <c:pt idx="173">
                  <c:v>46161.25</c:v>
                </c:pt>
                <c:pt idx="174">
                  <c:v>46161.291666666664</c:v>
                </c:pt>
                <c:pt idx="175">
                  <c:v>46161.333333333336</c:v>
                </c:pt>
                <c:pt idx="176">
                  <c:v>46161.375</c:v>
                </c:pt>
                <c:pt idx="177">
                  <c:v>46161.416666666664</c:v>
                </c:pt>
                <c:pt idx="178">
                  <c:v>46161.458333333336</c:v>
                </c:pt>
                <c:pt idx="179">
                  <c:v>46161.5</c:v>
                </c:pt>
                <c:pt idx="180">
                  <c:v>46161.541666666664</c:v>
                </c:pt>
                <c:pt idx="181">
                  <c:v>46161.583333333336</c:v>
                </c:pt>
                <c:pt idx="182">
                  <c:v>46161.625</c:v>
                </c:pt>
                <c:pt idx="183">
                  <c:v>46161.666666666664</c:v>
                </c:pt>
                <c:pt idx="184">
                  <c:v>46161.708333333336</c:v>
                </c:pt>
                <c:pt idx="185">
                  <c:v>46161.75</c:v>
                </c:pt>
                <c:pt idx="186">
                  <c:v>46161.791666666664</c:v>
                </c:pt>
                <c:pt idx="187">
                  <c:v>46161.833333333336</c:v>
                </c:pt>
                <c:pt idx="188">
                  <c:v>46161.875</c:v>
                </c:pt>
                <c:pt idx="189">
                  <c:v>46161.916666666664</c:v>
                </c:pt>
                <c:pt idx="190">
                  <c:v>46161.958333333336</c:v>
                </c:pt>
                <c:pt idx="191">
                  <c:v>46162</c:v>
                </c:pt>
                <c:pt idx="192">
                  <c:v>46162.041666666664</c:v>
                </c:pt>
                <c:pt idx="193">
                  <c:v>46162.083333333336</c:v>
                </c:pt>
                <c:pt idx="194">
                  <c:v>46162.125</c:v>
                </c:pt>
                <c:pt idx="195">
                  <c:v>46162.166666666664</c:v>
                </c:pt>
                <c:pt idx="196">
                  <c:v>46162.208333333336</c:v>
                </c:pt>
                <c:pt idx="197">
                  <c:v>46162.25</c:v>
                </c:pt>
                <c:pt idx="198">
                  <c:v>46162.291666666664</c:v>
                </c:pt>
                <c:pt idx="199">
                  <c:v>46162.333333333336</c:v>
                </c:pt>
                <c:pt idx="200">
                  <c:v>46162.375</c:v>
                </c:pt>
                <c:pt idx="201">
                  <c:v>46162.416666666664</c:v>
                </c:pt>
                <c:pt idx="202">
                  <c:v>46162.458333333336</c:v>
                </c:pt>
                <c:pt idx="203">
                  <c:v>46162.5</c:v>
                </c:pt>
                <c:pt idx="204">
                  <c:v>46162.541666666664</c:v>
                </c:pt>
                <c:pt idx="205">
                  <c:v>46162.583333333336</c:v>
                </c:pt>
                <c:pt idx="206">
                  <c:v>46162.625</c:v>
                </c:pt>
                <c:pt idx="207">
                  <c:v>46162.666666666664</c:v>
                </c:pt>
                <c:pt idx="208">
                  <c:v>46162.708333333336</c:v>
                </c:pt>
                <c:pt idx="209">
                  <c:v>46162.75</c:v>
                </c:pt>
                <c:pt idx="210">
                  <c:v>46162.791666666664</c:v>
                </c:pt>
                <c:pt idx="211">
                  <c:v>46162.833333333336</c:v>
                </c:pt>
                <c:pt idx="212">
                  <c:v>46162.875</c:v>
                </c:pt>
                <c:pt idx="213">
                  <c:v>46162.916666666664</c:v>
                </c:pt>
                <c:pt idx="214">
                  <c:v>46162.958333333336</c:v>
                </c:pt>
                <c:pt idx="215">
                  <c:v>46163</c:v>
                </c:pt>
                <c:pt idx="216">
                  <c:v>46163.041666666664</c:v>
                </c:pt>
                <c:pt idx="217">
                  <c:v>46163.083333333336</c:v>
                </c:pt>
                <c:pt idx="218">
                  <c:v>46163.125</c:v>
                </c:pt>
                <c:pt idx="219">
                  <c:v>46163.166666666664</c:v>
                </c:pt>
                <c:pt idx="220">
                  <c:v>46163.208333333336</c:v>
                </c:pt>
                <c:pt idx="221">
                  <c:v>46163.25</c:v>
                </c:pt>
                <c:pt idx="222">
                  <c:v>46163.291666666664</c:v>
                </c:pt>
                <c:pt idx="223">
                  <c:v>46163.333333333336</c:v>
                </c:pt>
                <c:pt idx="224">
                  <c:v>46163.375</c:v>
                </c:pt>
                <c:pt idx="225">
                  <c:v>46163.416666666664</c:v>
                </c:pt>
                <c:pt idx="226">
                  <c:v>46163.458333333336</c:v>
                </c:pt>
                <c:pt idx="227">
                  <c:v>46163.5</c:v>
                </c:pt>
                <c:pt idx="228">
                  <c:v>46163.541666666664</c:v>
                </c:pt>
                <c:pt idx="229">
                  <c:v>46163.583333333336</c:v>
                </c:pt>
                <c:pt idx="230">
                  <c:v>46163.625</c:v>
                </c:pt>
                <c:pt idx="231">
                  <c:v>46163.666666666664</c:v>
                </c:pt>
                <c:pt idx="232">
                  <c:v>46163.708333333336</c:v>
                </c:pt>
                <c:pt idx="233">
                  <c:v>46163.75</c:v>
                </c:pt>
                <c:pt idx="234">
                  <c:v>46163.791666666664</c:v>
                </c:pt>
                <c:pt idx="235">
                  <c:v>46163.833333333336</c:v>
                </c:pt>
                <c:pt idx="236">
                  <c:v>46163.875</c:v>
                </c:pt>
                <c:pt idx="237">
                  <c:v>46163.916666666664</c:v>
                </c:pt>
                <c:pt idx="238">
                  <c:v>46163.958333333336</c:v>
                </c:pt>
                <c:pt idx="239">
                  <c:v>46164</c:v>
                </c:pt>
                <c:pt idx="240">
                  <c:v>46164.041666666664</c:v>
                </c:pt>
                <c:pt idx="241">
                  <c:v>46164.083333333336</c:v>
                </c:pt>
                <c:pt idx="242">
                  <c:v>46164.125</c:v>
                </c:pt>
                <c:pt idx="243">
                  <c:v>46164.166666666664</c:v>
                </c:pt>
                <c:pt idx="244">
                  <c:v>46164.208333333336</c:v>
                </c:pt>
                <c:pt idx="245">
                  <c:v>46164.25</c:v>
                </c:pt>
                <c:pt idx="246">
                  <c:v>46164.291666666664</c:v>
                </c:pt>
                <c:pt idx="247">
                  <c:v>46164.333333333336</c:v>
                </c:pt>
                <c:pt idx="248">
                  <c:v>46164.375</c:v>
                </c:pt>
                <c:pt idx="249">
                  <c:v>46164.416666666664</c:v>
                </c:pt>
                <c:pt idx="250">
                  <c:v>46164.458333333336</c:v>
                </c:pt>
                <c:pt idx="251">
                  <c:v>46164.5</c:v>
                </c:pt>
                <c:pt idx="252">
                  <c:v>46164.541666666664</c:v>
                </c:pt>
                <c:pt idx="253">
                  <c:v>46164.583333333336</c:v>
                </c:pt>
                <c:pt idx="254">
                  <c:v>46164.625</c:v>
                </c:pt>
                <c:pt idx="255">
                  <c:v>46164.666666666664</c:v>
                </c:pt>
                <c:pt idx="256">
                  <c:v>46164.708333333336</c:v>
                </c:pt>
                <c:pt idx="257">
                  <c:v>46164.75</c:v>
                </c:pt>
                <c:pt idx="258">
                  <c:v>46164.791666666664</c:v>
                </c:pt>
                <c:pt idx="259">
                  <c:v>46164.833333333336</c:v>
                </c:pt>
                <c:pt idx="260">
                  <c:v>46164.875</c:v>
                </c:pt>
                <c:pt idx="261">
                  <c:v>46164.916666666664</c:v>
                </c:pt>
                <c:pt idx="262">
                  <c:v>46164.958333333336</c:v>
                </c:pt>
                <c:pt idx="263">
                  <c:v>46165</c:v>
                </c:pt>
                <c:pt idx="264">
                  <c:v>46165.041666666664</c:v>
                </c:pt>
                <c:pt idx="265">
                  <c:v>46165.083333333336</c:v>
                </c:pt>
                <c:pt idx="266">
                  <c:v>46165.125</c:v>
                </c:pt>
                <c:pt idx="267">
                  <c:v>46165.166666666664</c:v>
                </c:pt>
                <c:pt idx="268">
                  <c:v>46165.208333333336</c:v>
                </c:pt>
                <c:pt idx="269">
                  <c:v>46165.25</c:v>
                </c:pt>
                <c:pt idx="270">
                  <c:v>46165.291666666664</c:v>
                </c:pt>
                <c:pt idx="271">
                  <c:v>46165.333333333336</c:v>
                </c:pt>
                <c:pt idx="272">
                  <c:v>46165.375</c:v>
                </c:pt>
                <c:pt idx="273">
                  <c:v>46165.416666666664</c:v>
                </c:pt>
                <c:pt idx="274">
                  <c:v>46165.458333333336</c:v>
                </c:pt>
                <c:pt idx="275">
                  <c:v>46165.5</c:v>
                </c:pt>
                <c:pt idx="276">
                  <c:v>46165.541666666664</c:v>
                </c:pt>
                <c:pt idx="277">
                  <c:v>46165.583333333336</c:v>
                </c:pt>
                <c:pt idx="278">
                  <c:v>46165.625</c:v>
                </c:pt>
                <c:pt idx="279">
                  <c:v>46165.666666666664</c:v>
                </c:pt>
                <c:pt idx="280">
                  <c:v>46165.708333333336</c:v>
                </c:pt>
                <c:pt idx="281">
                  <c:v>46165.75</c:v>
                </c:pt>
                <c:pt idx="282">
                  <c:v>46165.791666666664</c:v>
                </c:pt>
                <c:pt idx="283">
                  <c:v>46165.833333333336</c:v>
                </c:pt>
                <c:pt idx="284">
                  <c:v>46165.875</c:v>
                </c:pt>
                <c:pt idx="285">
                  <c:v>46165.916666666664</c:v>
                </c:pt>
                <c:pt idx="286">
                  <c:v>46165.958333333336</c:v>
                </c:pt>
                <c:pt idx="287">
                  <c:v>46166</c:v>
                </c:pt>
                <c:pt idx="288">
                  <c:v>46166.041666666664</c:v>
                </c:pt>
                <c:pt idx="289">
                  <c:v>46166.083333333336</c:v>
                </c:pt>
                <c:pt idx="290">
                  <c:v>46166.125</c:v>
                </c:pt>
                <c:pt idx="291">
                  <c:v>46166.166666666664</c:v>
                </c:pt>
                <c:pt idx="292">
                  <c:v>46166.208333333336</c:v>
                </c:pt>
                <c:pt idx="293">
                  <c:v>46166.25</c:v>
                </c:pt>
                <c:pt idx="294">
                  <c:v>46166.291666666664</c:v>
                </c:pt>
                <c:pt idx="295">
                  <c:v>46166.333333333336</c:v>
                </c:pt>
                <c:pt idx="296">
                  <c:v>46166.375</c:v>
                </c:pt>
                <c:pt idx="297">
                  <c:v>46166.416666666664</c:v>
                </c:pt>
                <c:pt idx="298">
                  <c:v>46166.458333333336</c:v>
                </c:pt>
                <c:pt idx="299">
                  <c:v>46166.5</c:v>
                </c:pt>
                <c:pt idx="300">
                  <c:v>46166.541666666664</c:v>
                </c:pt>
                <c:pt idx="301">
                  <c:v>46166.583333333336</c:v>
                </c:pt>
                <c:pt idx="302">
                  <c:v>46166.625</c:v>
                </c:pt>
                <c:pt idx="303">
                  <c:v>46166.666666666664</c:v>
                </c:pt>
                <c:pt idx="304">
                  <c:v>46166.708333333336</c:v>
                </c:pt>
                <c:pt idx="305">
                  <c:v>46166.75</c:v>
                </c:pt>
                <c:pt idx="306">
                  <c:v>46166.791666666664</c:v>
                </c:pt>
                <c:pt idx="307">
                  <c:v>46166.833333333336</c:v>
                </c:pt>
                <c:pt idx="308">
                  <c:v>46166.875</c:v>
                </c:pt>
                <c:pt idx="309">
                  <c:v>46166.916666666664</c:v>
                </c:pt>
                <c:pt idx="310">
                  <c:v>46166.958333333336</c:v>
                </c:pt>
                <c:pt idx="311">
                  <c:v>46167</c:v>
                </c:pt>
                <c:pt idx="312">
                  <c:v>46167.041666666664</c:v>
                </c:pt>
                <c:pt idx="313">
                  <c:v>46167.083333333336</c:v>
                </c:pt>
                <c:pt idx="314">
                  <c:v>46167.125</c:v>
                </c:pt>
                <c:pt idx="315">
                  <c:v>46167.166666666664</c:v>
                </c:pt>
                <c:pt idx="316">
                  <c:v>46167.208333333336</c:v>
                </c:pt>
                <c:pt idx="317">
                  <c:v>46167.25</c:v>
                </c:pt>
                <c:pt idx="318">
                  <c:v>46167.291666666664</c:v>
                </c:pt>
                <c:pt idx="319">
                  <c:v>46167.333333333336</c:v>
                </c:pt>
                <c:pt idx="320">
                  <c:v>46167.375</c:v>
                </c:pt>
                <c:pt idx="321">
                  <c:v>46167.416666666664</c:v>
                </c:pt>
                <c:pt idx="322">
                  <c:v>46167.458333333336</c:v>
                </c:pt>
                <c:pt idx="323">
                  <c:v>46167.5</c:v>
                </c:pt>
                <c:pt idx="324">
                  <c:v>46167.541666666664</c:v>
                </c:pt>
                <c:pt idx="325">
                  <c:v>46167.583333333336</c:v>
                </c:pt>
                <c:pt idx="326">
                  <c:v>46167.625</c:v>
                </c:pt>
                <c:pt idx="327">
                  <c:v>46167.666666666664</c:v>
                </c:pt>
                <c:pt idx="328">
                  <c:v>46167.708333333336</c:v>
                </c:pt>
                <c:pt idx="329">
                  <c:v>46167.75</c:v>
                </c:pt>
                <c:pt idx="330">
                  <c:v>46167.791666666664</c:v>
                </c:pt>
                <c:pt idx="331">
                  <c:v>46167.833333333336</c:v>
                </c:pt>
                <c:pt idx="332">
                  <c:v>46167.875</c:v>
                </c:pt>
                <c:pt idx="333">
                  <c:v>46167.916666666664</c:v>
                </c:pt>
                <c:pt idx="334">
                  <c:v>46167.958333333336</c:v>
                </c:pt>
                <c:pt idx="335">
                  <c:v>46168</c:v>
                </c:pt>
                <c:pt idx="336">
                  <c:v>46168.041666666664</c:v>
                </c:pt>
                <c:pt idx="337">
                  <c:v>46168.083333333336</c:v>
                </c:pt>
                <c:pt idx="338">
                  <c:v>46168.125</c:v>
                </c:pt>
                <c:pt idx="339">
                  <c:v>46168.166666666664</c:v>
                </c:pt>
                <c:pt idx="340">
                  <c:v>46168.208333333336</c:v>
                </c:pt>
                <c:pt idx="341">
                  <c:v>46168.25</c:v>
                </c:pt>
                <c:pt idx="342">
                  <c:v>46168.291666666664</c:v>
                </c:pt>
                <c:pt idx="343">
                  <c:v>46168.333333333336</c:v>
                </c:pt>
                <c:pt idx="344">
                  <c:v>46168.375</c:v>
                </c:pt>
                <c:pt idx="345">
                  <c:v>46168.416666666664</c:v>
                </c:pt>
                <c:pt idx="346">
                  <c:v>46168.458333333336</c:v>
                </c:pt>
                <c:pt idx="347">
                  <c:v>46168.5</c:v>
                </c:pt>
                <c:pt idx="348">
                  <c:v>46168.541666666664</c:v>
                </c:pt>
                <c:pt idx="349">
                  <c:v>46168.583333333336</c:v>
                </c:pt>
                <c:pt idx="350">
                  <c:v>46168.625</c:v>
                </c:pt>
                <c:pt idx="351">
                  <c:v>46168.666666666664</c:v>
                </c:pt>
                <c:pt idx="352">
                  <c:v>46168.708333333336</c:v>
                </c:pt>
                <c:pt idx="353">
                  <c:v>46168.75</c:v>
                </c:pt>
                <c:pt idx="354">
                  <c:v>46168.791666666664</c:v>
                </c:pt>
                <c:pt idx="355">
                  <c:v>46168.833333333336</c:v>
                </c:pt>
                <c:pt idx="356">
                  <c:v>46168.875</c:v>
                </c:pt>
                <c:pt idx="357">
                  <c:v>46168.916666666664</c:v>
                </c:pt>
                <c:pt idx="358">
                  <c:v>46168.958333333336</c:v>
                </c:pt>
                <c:pt idx="359">
                  <c:v>46169</c:v>
                </c:pt>
              </c:numCache>
            </c:numRef>
          </c:cat>
          <c:val>
            <c:numRef>
              <c:f>'Hourly Charts'!$U$3:$U$363</c:f>
              <c:numCache>
                <c:formatCode>General</c:formatCode>
                <c:ptCount val="361"/>
                <c:pt idx="0">
                  <c:v>717</c:v>
                </c:pt>
                <c:pt idx="1">
                  <c:v>699</c:v>
                </c:pt>
                <c:pt idx="2">
                  <c:v>699</c:v>
                </c:pt>
                <c:pt idx="3">
                  <c:v>689</c:v>
                </c:pt>
                <c:pt idx="4">
                  <c:v>746</c:v>
                </c:pt>
                <c:pt idx="5">
                  <c:v>758</c:v>
                </c:pt>
                <c:pt idx="6">
                  <c:v>789</c:v>
                </c:pt>
                <c:pt idx="7">
                  <c:v>752</c:v>
                </c:pt>
                <c:pt idx="8">
                  <c:v>746</c:v>
                </c:pt>
                <c:pt idx="9">
                  <c:v>719</c:v>
                </c:pt>
                <c:pt idx="10">
                  <c:v>671</c:v>
                </c:pt>
                <c:pt idx="11">
                  <c:v>675</c:v>
                </c:pt>
                <c:pt idx="12">
                  <c:v>658</c:v>
                </c:pt>
                <c:pt idx="13">
                  <c:v>613</c:v>
                </c:pt>
                <c:pt idx="14">
                  <c:v>676</c:v>
                </c:pt>
                <c:pt idx="15">
                  <c:v>739</c:v>
                </c:pt>
                <c:pt idx="16">
                  <c:v>750</c:v>
                </c:pt>
                <c:pt idx="17">
                  <c:v>806</c:v>
                </c:pt>
                <c:pt idx="18">
                  <c:v>820</c:v>
                </c:pt>
                <c:pt idx="19">
                  <c:v>824</c:v>
                </c:pt>
                <c:pt idx="20">
                  <c:v>841</c:v>
                </c:pt>
                <c:pt idx="21">
                  <c:v>839</c:v>
                </c:pt>
                <c:pt idx="22">
                  <c:v>834</c:v>
                </c:pt>
                <c:pt idx="23">
                  <c:v>764</c:v>
                </c:pt>
                <c:pt idx="24">
                  <c:v>697</c:v>
                </c:pt>
                <c:pt idx="25">
                  <c:v>713</c:v>
                </c:pt>
                <c:pt idx="26">
                  <c:v>751</c:v>
                </c:pt>
                <c:pt idx="27">
                  <c:v>770</c:v>
                </c:pt>
                <c:pt idx="28">
                  <c:v>782</c:v>
                </c:pt>
                <c:pt idx="29">
                  <c:v>788</c:v>
                </c:pt>
                <c:pt idx="30">
                  <c:v>812</c:v>
                </c:pt>
                <c:pt idx="31">
                  <c:v>754</c:v>
                </c:pt>
                <c:pt idx="32">
                  <c:v>644</c:v>
                </c:pt>
                <c:pt idx="33">
                  <c:v>605</c:v>
                </c:pt>
                <c:pt idx="34">
                  <c:v>562</c:v>
                </c:pt>
                <c:pt idx="35">
                  <c:v>656</c:v>
                </c:pt>
                <c:pt idx="36">
                  <c:v>729</c:v>
                </c:pt>
                <c:pt idx="37">
                  <c:v>746</c:v>
                </c:pt>
                <c:pt idx="38">
                  <c:v>634</c:v>
                </c:pt>
                <c:pt idx="39">
                  <c:v>644</c:v>
                </c:pt>
                <c:pt idx="40">
                  <c:v>655</c:v>
                </c:pt>
                <c:pt idx="41">
                  <c:v>649</c:v>
                </c:pt>
                <c:pt idx="42">
                  <c:v>649</c:v>
                </c:pt>
                <c:pt idx="43">
                  <c:v>654</c:v>
                </c:pt>
                <c:pt idx="44">
                  <c:v>754</c:v>
                </c:pt>
                <c:pt idx="45">
                  <c:v>752</c:v>
                </c:pt>
                <c:pt idx="46">
                  <c:v>747</c:v>
                </c:pt>
                <c:pt idx="47">
                  <c:v>747</c:v>
                </c:pt>
                <c:pt idx="48">
                  <c:v>743</c:v>
                </c:pt>
                <c:pt idx="49">
                  <c:v>712</c:v>
                </c:pt>
                <c:pt idx="50">
                  <c:v>732</c:v>
                </c:pt>
                <c:pt idx="51">
                  <c:v>749</c:v>
                </c:pt>
                <c:pt idx="52">
                  <c:v>754</c:v>
                </c:pt>
                <c:pt idx="53">
                  <c:v>758</c:v>
                </c:pt>
                <c:pt idx="54">
                  <c:v>775</c:v>
                </c:pt>
                <c:pt idx="55">
                  <c:v>744</c:v>
                </c:pt>
                <c:pt idx="56">
                  <c:v>726</c:v>
                </c:pt>
                <c:pt idx="57">
                  <c:v>689</c:v>
                </c:pt>
                <c:pt idx="58">
                  <c:v>670</c:v>
                </c:pt>
                <c:pt idx="59">
                  <c:v>750</c:v>
                </c:pt>
                <c:pt idx="60">
                  <c:v>751</c:v>
                </c:pt>
                <c:pt idx="61">
                  <c:v>752</c:v>
                </c:pt>
                <c:pt idx="62">
                  <c:v>751</c:v>
                </c:pt>
                <c:pt idx="63">
                  <c:v>754</c:v>
                </c:pt>
                <c:pt idx="64">
                  <c:v>751</c:v>
                </c:pt>
                <c:pt idx="65">
                  <c:v>742</c:v>
                </c:pt>
                <c:pt idx="66">
                  <c:v>755</c:v>
                </c:pt>
                <c:pt idx="67">
                  <c:v>756</c:v>
                </c:pt>
                <c:pt idx="68">
                  <c:v>761</c:v>
                </c:pt>
                <c:pt idx="69">
                  <c:v>768</c:v>
                </c:pt>
                <c:pt idx="70">
                  <c:v>762</c:v>
                </c:pt>
                <c:pt idx="71">
                  <c:v>722</c:v>
                </c:pt>
                <c:pt idx="72">
                  <c:v>693</c:v>
                </c:pt>
                <c:pt idx="73">
                  <c:v>663</c:v>
                </c:pt>
                <c:pt idx="74">
                  <c:v>612</c:v>
                </c:pt>
                <c:pt idx="75">
                  <c:v>620</c:v>
                </c:pt>
                <c:pt idx="76">
                  <c:v>659</c:v>
                </c:pt>
                <c:pt idx="77">
                  <c:v>767</c:v>
                </c:pt>
                <c:pt idx="78">
                  <c:v>819</c:v>
                </c:pt>
                <c:pt idx="79">
                  <c:v>744</c:v>
                </c:pt>
                <c:pt idx="80">
                  <c:v>678</c:v>
                </c:pt>
                <c:pt idx="81">
                  <c:v>638</c:v>
                </c:pt>
                <c:pt idx="82">
                  <c:v>633</c:v>
                </c:pt>
                <c:pt idx="83">
                  <c:v>695</c:v>
                </c:pt>
                <c:pt idx="84">
                  <c:v>681</c:v>
                </c:pt>
                <c:pt idx="85">
                  <c:v>694</c:v>
                </c:pt>
                <c:pt idx="86">
                  <c:v>713</c:v>
                </c:pt>
                <c:pt idx="87">
                  <c:v>712</c:v>
                </c:pt>
                <c:pt idx="88">
                  <c:v>724</c:v>
                </c:pt>
                <c:pt idx="89">
                  <c:v>754</c:v>
                </c:pt>
                <c:pt idx="90">
                  <c:v>765</c:v>
                </c:pt>
                <c:pt idx="91">
                  <c:v>775</c:v>
                </c:pt>
                <c:pt idx="92">
                  <c:v>793</c:v>
                </c:pt>
                <c:pt idx="93">
                  <c:v>792</c:v>
                </c:pt>
                <c:pt idx="94">
                  <c:v>785</c:v>
                </c:pt>
                <c:pt idx="95">
                  <c:v>707</c:v>
                </c:pt>
                <c:pt idx="96">
                  <c:v>652</c:v>
                </c:pt>
                <c:pt idx="97">
                  <c:v>622</c:v>
                </c:pt>
                <c:pt idx="98">
                  <c:v>630</c:v>
                </c:pt>
                <c:pt idx="99">
                  <c:v>646</c:v>
                </c:pt>
                <c:pt idx="100">
                  <c:v>655</c:v>
                </c:pt>
                <c:pt idx="101">
                  <c:v>658</c:v>
                </c:pt>
                <c:pt idx="102">
                  <c:v>645</c:v>
                </c:pt>
                <c:pt idx="103">
                  <c:v>567</c:v>
                </c:pt>
                <c:pt idx="104">
                  <c:v>518</c:v>
                </c:pt>
                <c:pt idx="105">
                  <c:v>492</c:v>
                </c:pt>
                <c:pt idx="106">
                  <c:v>492</c:v>
                </c:pt>
                <c:pt idx="107">
                  <c:v>511</c:v>
                </c:pt>
                <c:pt idx="108">
                  <c:v>560</c:v>
                </c:pt>
                <c:pt idx="109">
                  <c:v>581</c:v>
                </c:pt>
                <c:pt idx="110">
                  <c:v>602</c:v>
                </c:pt>
                <c:pt idx="111">
                  <c:v>615</c:v>
                </c:pt>
                <c:pt idx="112">
                  <c:v>690</c:v>
                </c:pt>
                <c:pt idx="113">
                  <c:v>713</c:v>
                </c:pt>
                <c:pt idx="114">
                  <c:v>714</c:v>
                </c:pt>
                <c:pt idx="115">
                  <c:v>714</c:v>
                </c:pt>
                <c:pt idx="116">
                  <c:v>737</c:v>
                </c:pt>
                <c:pt idx="117">
                  <c:v>732</c:v>
                </c:pt>
                <c:pt idx="118">
                  <c:v>733</c:v>
                </c:pt>
                <c:pt idx="119">
                  <c:v>668</c:v>
                </c:pt>
                <c:pt idx="120">
                  <c:v>614</c:v>
                </c:pt>
                <c:pt idx="121">
                  <c:v>664</c:v>
                </c:pt>
                <c:pt idx="122">
                  <c:v>650</c:v>
                </c:pt>
                <c:pt idx="123">
                  <c:v>631</c:v>
                </c:pt>
                <c:pt idx="124">
                  <c:v>590</c:v>
                </c:pt>
                <c:pt idx="125">
                  <c:v>618</c:v>
                </c:pt>
                <c:pt idx="126">
                  <c:v>628</c:v>
                </c:pt>
                <c:pt idx="127">
                  <c:v>561</c:v>
                </c:pt>
                <c:pt idx="128">
                  <c:v>591</c:v>
                </c:pt>
                <c:pt idx="129">
                  <c:v>587</c:v>
                </c:pt>
                <c:pt idx="130">
                  <c:v>586</c:v>
                </c:pt>
                <c:pt idx="131">
                  <c:v>637</c:v>
                </c:pt>
                <c:pt idx="132">
                  <c:v>645</c:v>
                </c:pt>
                <c:pt idx="133">
                  <c:v>653</c:v>
                </c:pt>
                <c:pt idx="134">
                  <c:v>708</c:v>
                </c:pt>
                <c:pt idx="135">
                  <c:v>709</c:v>
                </c:pt>
                <c:pt idx="136">
                  <c:v>709</c:v>
                </c:pt>
                <c:pt idx="137">
                  <c:v>709</c:v>
                </c:pt>
                <c:pt idx="138">
                  <c:v>714</c:v>
                </c:pt>
                <c:pt idx="139">
                  <c:v>661</c:v>
                </c:pt>
                <c:pt idx="140">
                  <c:v>640</c:v>
                </c:pt>
                <c:pt idx="141">
                  <c:v>652</c:v>
                </c:pt>
                <c:pt idx="142">
                  <c:v>662</c:v>
                </c:pt>
                <c:pt idx="143">
                  <c:v>667</c:v>
                </c:pt>
                <c:pt idx="144">
                  <c:v>628</c:v>
                </c:pt>
                <c:pt idx="145">
                  <c:v>599</c:v>
                </c:pt>
                <c:pt idx="146">
                  <c:v>603</c:v>
                </c:pt>
                <c:pt idx="147">
                  <c:v>591</c:v>
                </c:pt>
                <c:pt idx="148">
                  <c:v>593</c:v>
                </c:pt>
                <c:pt idx="149">
                  <c:v>634</c:v>
                </c:pt>
                <c:pt idx="150">
                  <c:v>726</c:v>
                </c:pt>
                <c:pt idx="151">
                  <c:v>687</c:v>
                </c:pt>
                <c:pt idx="152">
                  <c:v>651</c:v>
                </c:pt>
                <c:pt idx="153">
                  <c:v>657</c:v>
                </c:pt>
                <c:pt idx="154">
                  <c:v>653</c:v>
                </c:pt>
                <c:pt idx="155">
                  <c:v>682</c:v>
                </c:pt>
                <c:pt idx="156">
                  <c:v>725</c:v>
                </c:pt>
                <c:pt idx="157">
                  <c:v>724</c:v>
                </c:pt>
                <c:pt idx="158">
                  <c:v>723</c:v>
                </c:pt>
                <c:pt idx="159">
                  <c:v>723</c:v>
                </c:pt>
                <c:pt idx="160">
                  <c:v>725</c:v>
                </c:pt>
                <c:pt idx="161">
                  <c:v>726</c:v>
                </c:pt>
                <c:pt idx="162">
                  <c:v>722</c:v>
                </c:pt>
                <c:pt idx="163">
                  <c:v>714</c:v>
                </c:pt>
                <c:pt idx="164">
                  <c:v>628</c:v>
                </c:pt>
                <c:pt idx="165">
                  <c:v>589</c:v>
                </c:pt>
                <c:pt idx="166">
                  <c:v>576</c:v>
                </c:pt>
                <c:pt idx="167">
                  <c:v>604</c:v>
                </c:pt>
                <c:pt idx="168">
                  <c:v>598</c:v>
                </c:pt>
                <c:pt idx="169">
                  <c:v>620</c:v>
                </c:pt>
                <c:pt idx="170">
                  <c:v>606</c:v>
                </c:pt>
                <c:pt idx="171">
                  <c:v>538</c:v>
                </c:pt>
                <c:pt idx="172">
                  <c:v>512</c:v>
                </c:pt>
                <c:pt idx="173">
                  <c:v>601</c:v>
                </c:pt>
                <c:pt idx="174">
                  <c:v>637</c:v>
                </c:pt>
                <c:pt idx="175">
                  <c:v>525</c:v>
                </c:pt>
                <c:pt idx="176">
                  <c:v>515</c:v>
                </c:pt>
                <c:pt idx="177">
                  <c:v>564</c:v>
                </c:pt>
                <c:pt idx="178">
                  <c:v>604</c:v>
                </c:pt>
                <c:pt idx="179">
                  <c:v>598</c:v>
                </c:pt>
                <c:pt idx="180">
                  <c:v>569</c:v>
                </c:pt>
                <c:pt idx="181">
                  <c:v>587</c:v>
                </c:pt>
                <c:pt idx="182">
                  <c:v>578</c:v>
                </c:pt>
                <c:pt idx="183">
                  <c:v>587</c:v>
                </c:pt>
                <c:pt idx="184">
                  <c:v>600</c:v>
                </c:pt>
                <c:pt idx="185">
                  <c:v>607</c:v>
                </c:pt>
                <c:pt idx="186">
                  <c:v>601</c:v>
                </c:pt>
                <c:pt idx="187">
                  <c:v>560</c:v>
                </c:pt>
                <c:pt idx="188">
                  <c:v>566</c:v>
                </c:pt>
                <c:pt idx="189">
                  <c:v>605</c:v>
                </c:pt>
                <c:pt idx="190">
                  <c:v>592</c:v>
                </c:pt>
                <c:pt idx="191">
                  <c:v>621</c:v>
                </c:pt>
                <c:pt idx="192">
                  <c:v>602</c:v>
                </c:pt>
                <c:pt idx="193">
                  <c:v>584</c:v>
                </c:pt>
                <c:pt idx="194">
                  <c:v>567</c:v>
                </c:pt>
                <c:pt idx="195">
                  <c:v>524</c:v>
                </c:pt>
                <c:pt idx="196">
                  <c:v>516</c:v>
                </c:pt>
                <c:pt idx="197">
                  <c:v>592</c:v>
                </c:pt>
                <c:pt idx="198">
                  <c:v>654</c:v>
                </c:pt>
                <c:pt idx="199">
                  <c:v>551</c:v>
                </c:pt>
                <c:pt idx="200">
                  <c:v>528</c:v>
                </c:pt>
                <c:pt idx="201">
                  <c:v>552</c:v>
                </c:pt>
                <c:pt idx="202">
                  <c:v>589</c:v>
                </c:pt>
                <c:pt idx="203">
                  <c:v>606</c:v>
                </c:pt>
                <c:pt idx="204">
                  <c:v>604</c:v>
                </c:pt>
                <c:pt idx="205">
                  <c:v>603</c:v>
                </c:pt>
                <c:pt idx="206">
                  <c:v>582</c:v>
                </c:pt>
                <c:pt idx="207">
                  <c:v>603</c:v>
                </c:pt>
                <c:pt idx="208">
                  <c:v>600</c:v>
                </c:pt>
                <c:pt idx="209">
                  <c:v>603</c:v>
                </c:pt>
                <c:pt idx="210">
                  <c:v>603</c:v>
                </c:pt>
                <c:pt idx="211">
                  <c:v>589</c:v>
                </c:pt>
                <c:pt idx="212">
                  <c:v>601</c:v>
                </c:pt>
                <c:pt idx="213">
                  <c:v>606</c:v>
                </c:pt>
                <c:pt idx="214">
                  <c:v>581</c:v>
                </c:pt>
                <c:pt idx="215">
                  <c:v>577</c:v>
                </c:pt>
                <c:pt idx="216">
                  <c:v>584</c:v>
                </c:pt>
                <c:pt idx="217">
                  <c:v>540</c:v>
                </c:pt>
                <c:pt idx="218">
                  <c:v>546</c:v>
                </c:pt>
                <c:pt idx="219">
                  <c:v>532</c:v>
                </c:pt>
                <c:pt idx="220">
                  <c:v>529</c:v>
                </c:pt>
                <c:pt idx="221">
                  <c:v>518</c:v>
                </c:pt>
                <c:pt idx="222">
                  <c:v>549</c:v>
                </c:pt>
                <c:pt idx="223">
                  <c:v>518</c:v>
                </c:pt>
                <c:pt idx="224">
                  <c:v>531</c:v>
                </c:pt>
                <c:pt idx="225">
                  <c:v>530</c:v>
                </c:pt>
                <c:pt idx="226">
                  <c:v>573</c:v>
                </c:pt>
                <c:pt idx="227">
                  <c:v>587</c:v>
                </c:pt>
                <c:pt idx="228">
                  <c:v>582</c:v>
                </c:pt>
                <c:pt idx="229">
                  <c:v>602</c:v>
                </c:pt>
                <c:pt idx="230">
                  <c:v>583</c:v>
                </c:pt>
                <c:pt idx="231">
                  <c:v>585</c:v>
                </c:pt>
                <c:pt idx="232">
                  <c:v>607</c:v>
                </c:pt>
                <c:pt idx="233">
                  <c:v>584</c:v>
                </c:pt>
                <c:pt idx="234">
                  <c:v>573</c:v>
                </c:pt>
                <c:pt idx="235">
                  <c:v>581</c:v>
                </c:pt>
                <c:pt idx="236">
                  <c:v>598</c:v>
                </c:pt>
                <c:pt idx="237">
                  <c:v>593</c:v>
                </c:pt>
                <c:pt idx="238">
                  <c:v>622</c:v>
                </c:pt>
                <c:pt idx="239">
                  <c:v>616</c:v>
                </c:pt>
                <c:pt idx="240">
                  <c:v>619</c:v>
                </c:pt>
                <c:pt idx="241">
                  <c:v>608</c:v>
                </c:pt>
                <c:pt idx="242">
                  <c:v>602</c:v>
                </c:pt>
                <c:pt idx="243">
                  <c:v>603</c:v>
                </c:pt>
                <c:pt idx="244">
                  <c:v>587</c:v>
                </c:pt>
                <c:pt idx="245">
                  <c:v>633</c:v>
                </c:pt>
                <c:pt idx="246">
                  <c:v>648</c:v>
                </c:pt>
                <c:pt idx="247">
                  <c:v>599</c:v>
                </c:pt>
                <c:pt idx="248">
                  <c:v>604</c:v>
                </c:pt>
                <c:pt idx="249">
                  <c:v>615</c:v>
                </c:pt>
                <c:pt idx="250">
                  <c:v>592</c:v>
                </c:pt>
                <c:pt idx="251">
                  <c:v>572</c:v>
                </c:pt>
                <c:pt idx="252">
                  <c:v>557</c:v>
                </c:pt>
                <c:pt idx="253">
                  <c:v>619</c:v>
                </c:pt>
                <c:pt idx="254">
                  <c:v>647</c:v>
                </c:pt>
                <c:pt idx="255">
                  <c:v>653</c:v>
                </c:pt>
                <c:pt idx="256">
                  <c:v>654</c:v>
                </c:pt>
                <c:pt idx="257">
                  <c:v>655</c:v>
                </c:pt>
                <c:pt idx="258">
                  <c:v>651</c:v>
                </c:pt>
                <c:pt idx="259">
                  <c:v>635</c:v>
                </c:pt>
                <c:pt idx="260">
                  <c:v>657</c:v>
                </c:pt>
                <c:pt idx="261">
                  <c:v>667</c:v>
                </c:pt>
                <c:pt idx="262">
                  <c:v>648</c:v>
                </c:pt>
                <c:pt idx="263">
                  <c:v>638</c:v>
                </c:pt>
                <c:pt idx="264">
                  <c:v>630</c:v>
                </c:pt>
                <c:pt idx="265">
                  <c:v>644</c:v>
                </c:pt>
                <c:pt idx="266">
                  <c:v>678</c:v>
                </c:pt>
                <c:pt idx="267">
                  <c:v>684</c:v>
                </c:pt>
                <c:pt idx="268">
                  <c:v>679</c:v>
                </c:pt>
                <c:pt idx="269">
                  <c:v>686</c:v>
                </c:pt>
                <c:pt idx="270">
                  <c:v>651</c:v>
                </c:pt>
                <c:pt idx="271">
                  <c:v>617</c:v>
                </c:pt>
                <c:pt idx="272">
                  <c:v>586</c:v>
                </c:pt>
                <c:pt idx="273">
                  <c:v>590</c:v>
                </c:pt>
                <c:pt idx="274">
                  <c:v>644</c:v>
                </c:pt>
                <c:pt idx="275">
                  <c:v>620</c:v>
                </c:pt>
                <c:pt idx="276">
                  <c:v>626</c:v>
                </c:pt>
                <c:pt idx="277">
                  <c:v>619</c:v>
                </c:pt>
                <c:pt idx="278">
                  <c:v>624</c:v>
                </c:pt>
                <c:pt idx="279">
                  <c:v>632</c:v>
                </c:pt>
                <c:pt idx="280">
                  <c:v>661</c:v>
                </c:pt>
                <c:pt idx="281">
                  <c:v>662</c:v>
                </c:pt>
                <c:pt idx="282">
                  <c:v>652</c:v>
                </c:pt>
                <c:pt idx="283">
                  <c:v>636</c:v>
                </c:pt>
                <c:pt idx="284">
                  <c:v>663</c:v>
                </c:pt>
                <c:pt idx="285">
                  <c:v>651</c:v>
                </c:pt>
                <c:pt idx="286">
                  <c:v>646</c:v>
                </c:pt>
                <c:pt idx="287">
                  <c:v>582</c:v>
                </c:pt>
                <c:pt idx="288">
                  <c:v>554</c:v>
                </c:pt>
                <c:pt idx="289">
                  <c:v>556</c:v>
                </c:pt>
                <c:pt idx="290">
                  <c:v>541</c:v>
                </c:pt>
                <c:pt idx="291">
                  <c:v>559</c:v>
                </c:pt>
                <c:pt idx="292">
                  <c:v>557</c:v>
                </c:pt>
                <c:pt idx="293">
                  <c:v>566</c:v>
                </c:pt>
                <c:pt idx="294">
                  <c:v>601</c:v>
                </c:pt>
                <c:pt idx="295">
                  <c:v>618</c:v>
                </c:pt>
                <c:pt idx="296">
                  <c:v>639</c:v>
                </c:pt>
                <c:pt idx="297">
                  <c:v>628</c:v>
                </c:pt>
                <c:pt idx="298">
                  <c:v>618</c:v>
                </c:pt>
                <c:pt idx="299">
                  <c:v>541</c:v>
                </c:pt>
                <c:pt idx="300">
                  <c:v>551</c:v>
                </c:pt>
                <c:pt idx="301">
                  <c:v>618</c:v>
                </c:pt>
                <c:pt idx="302">
                  <c:v>646</c:v>
                </c:pt>
                <c:pt idx="303">
                  <c:v>657</c:v>
                </c:pt>
                <c:pt idx="304">
                  <c:v>659</c:v>
                </c:pt>
                <c:pt idx="305">
                  <c:v>654</c:v>
                </c:pt>
                <c:pt idx="306">
                  <c:v>657</c:v>
                </c:pt>
                <c:pt idx="307">
                  <c:v>631</c:v>
                </c:pt>
                <c:pt idx="308">
                  <c:v>638</c:v>
                </c:pt>
                <c:pt idx="309">
                  <c:v>662</c:v>
                </c:pt>
                <c:pt idx="310">
                  <c:v>683</c:v>
                </c:pt>
                <c:pt idx="311">
                  <c:v>655</c:v>
                </c:pt>
                <c:pt idx="312">
                  <c:v>621</c:v>
                </c:pt>
                <c:pt idx="313">
                  <c:v>666</c:v>
                </c:pt>
                <c:pt idx="314">
                  <c:v>671</c:v>
                </c:pt>
                <c:pt idx="315">
                  <c:v>677</c:v>
                </c:pt>
                <c:pt idx="316">
                  <c:v>655</c:v>
                </c:pt>
                <c:pt idx="317">
                  <c:v>669</c:v>
                </c:pt>
                <c:pt idx="318">
                  <c:v>666</c:v>
                </c:pt>
                <c:pt idx="319">
                  <c:v>661</c:v>
                </c:pt>
                <c:pt idx="320">
                  <c:v>656</c:v>
                </c:pt>
                <c:pt idx="321">
                  <c:v>649</c:v>
                </c:pt>
                <c:pt idx="322">
                  <c:v>652</c:v>
                </c:pt>
                <c:pt idx="323">
                  <c:v>665</c:v>
                </c:pt>
                <c:pt idx="324">
                  <c:v>659</c:v>
                </c:pt>
                <c:pt idx="325">
                  <c:v>633</c:v>
                </c:pt>
                <c:pt idx="326">
                  <c:v>636</c:v>
                </c:pt>
                <c:pt idx="327">
                  <c:v>638</c:v>
                </c:pt>
                <c:pt idx="328">
                  <c:v>644</c:v>
                </c:pt>
                <c:pt idx="329">
                  <c:v>699</c:v>
                </c:pt>
                <c:pt idx="330">
                  <c:v>707</c:v>
                </c:pt>
                <c:pt idx="331">
                  <c:v>657</c:v>
                </c:pt>
                <c:pt idx="332">
                  <c:v>636</c:v>
                </c:pt>
                <c:pt idx="333">
                  <c:v>634</c:v>
                </c:pt>
                <c:pt idx="334">
                  <c:v>640</c:v>
                </c:pt>
                <c:pt idx="335">
                  <c:v>640</c:v>
                </c:pt>
              </c:numCache>
            </c:numRef>
          </c:val>
          <c:smooth val="0"/>
          <c:extLst>
            <c:ext xmlns:c16="http://schemas.microsoft.com/office/drawing/2014/chart" uri="{C3380CC4-5D6E-409C-BE32-E72D297353CC}">
              <c16:uniqueId val="{00000003-B383-439E-9530-F3E556D1CD23}"/>
            </c:ext>
          </c:extLst>
        </c:ser>
        <c:ser>
          <c:idx val="6"/>
          <c:order val="4"/>
          <c:tx>
            <c:strRef>
              <c:f>'Hourly Charts'!$K$2</c:f>
              <c:strCache>
                <c:ptCount val="1"/>
                <c:pt idx="0">
                  <c:v>Geothermal</c:v>
                </c:pt>
              </c:strCache>
            </c:strRef>
          </c:tx>
          <c:spPr>
            <a:ln w="28575" cap="rnd">
              <a:solidFill>
                <a:srgbClr val="521920"/>
              </a:solidFill>
              <a:round/>
            </a:ln>
            <a:effectLst/>
          </c:spPr>
          <c:marker>
            <c:symbol val="none"/>
          </c:marker>
          <c:cat>
            <c:numRef>
              <c:f>'Hourly Charts'!$B$3:$B$362</c:f>
              <c:numCache>
                <c:formatCode>ddmmmyyyy</c:formatCode>
                <c:ptCount val="360"/>
                <c:pt idx="0">
                  <c:v>46154.041666666664</c:v>
                </c:pt>
                <c:pt idx="1">
                  <c:v>46154.083333333336</c:v>
                </c:pt>
                <c:pt idx="2">
                  <c:v>46154.125</c:v>
                </c:pt>
                <c:pt idx="3">
                  <c:v>46154.166666666664</c:v>
                </c:pt>
                <c:pt idx="4">
                  <c:v>46154.208333333336</c:v>
                </c:pt>
                <c:pt idx="5">
                  <c:v>46154.25</c:v>
                </c:pt>
                <c:pt idx="6">
                  <c:v>46154.291666666664</c:v>
                </c:pt>
                <c:pt idx="7">
                  <c:v>46154.333333333336</c:v>
                </c:pt>
                <c:pt idx="8">
                  <c:v>46154.375</c:v>
                </c:pt>
                <c:pt idx="9">
                  <c:v>46154.416666666664</c:v>
                </c:pt>
                <c:pt idx="10">
                  <c:v>46154.458333333336</c:v>
                </c:pt>
                <c:pt idx="11">
                  <c:v>46154.5</c:v>
                </c:pt>
                <c:pt idx="12">
                  <c:v>46154.541666666664</c:v>
                </c:pt>
                <c:pt idx="13">
                  <c:v>46154.583333333336</c:v>
                </c:pt>
                <c:pt idx="14">
                  <c:v>46154.625</c:v>
                </c:pt>
                <c:pt idx="15">
                  <c:v>46154.666666666664</c:v>
                </c:pt>
                <c:pt idx="16">
                  <c:v>46154.708333333336</c:v>
                </c:pt>
                <c:pt idx="17">
                  <c:v>46154.75</c:v>
                </c:pt>
                <c:pt idx="18">
                  <c:v>46154.791666666664</c:v>
                </c:pt>
                <c:pt idx="19">
                  <c:v>46154.833333333336</c:v>
                </c:pt>
                <c:pt idx="20">
                  <c:v>46154.875</c:v>
                </c:pt>
                <c:pt idx="21">
                  <c:v>46154.916666666664</c:v>
                </c:pt>
                <c:pt idx="22">
                  <c:v>46154.958333333336</c:v>
                </c:pt>
                <c:pt idx="23">
                  <c:v>46155</c:v>
                </c:pt>
                <c:pt idx="24">
                  <c:v>46155.041666666664</c:v>
                </c:pt>
                <c:pt idx="25">
                  <c:v>46155.083333333336</c:v>
                </c:pt>
                <c:pt idx="26">
                  <c:v>46155.125</c:v>
                </c:pt>
                <c:pt idx="27">
                  <c:v>46155.166666666664</c:v>
                </c:pt>
                <c:pt idx="28">
                  <c:v>46155.208333333336</c:v>
                </c:pt>
                <c:pt idx="29">
                  <c:v>46155.25</c:v>
                </c:pt>
                <c:pt idx="30">
                  <c:v>46155.291666666664</c:v>
                </c:pt>
                <c:pt idx="31">
                  <c:v>46155.333333333336</c:v>
                </c:pt>
                <c:pt idx="32">
                  <c:v>46155.375</c:v>
                </c:pt>
                <c:pt idx="33">
                  <c:v>46155.416666666664</c:v>
                </c:pt>
                <c:pt idx="34">
                  <c:v>46155.458333333336</c:v>
                </c:pt>
                <c:pt idx="35">
                  <c:v>46155.5</c:v>
                </c:pt>
                <c:pt idx="36">
                  <c:v>46155.541666666664</c:v>
                </c:pt>
                <c:pt idx="37">
                  <c:v>46155.583333333336</c:v>
                </c:pt>
                <c:pt idx="38">
                  <c:v>46155.625</c:v>
                </c:pt>
                <c:pt idx="39">
                  <c:v>46155.666666666664</c:v>
                </c:pt>
                <c:pt idx="40">
                  <c:v>46155.708333333336</c:v>
                </c:pt>
                <c:pt idx="41">
                  <c:v>46155.75</c:v>
                </c:pt>
                <c:pt idx="42">
                  <c:v>46155.791666666664</c:v>
                </c:pt>
                <c:pt idx="43">
                  <c:v>46155.833333333336</c:v>
                </c:pt>
                <c:pt idx="44">
                  <c:v>46155.875</c:v>
                </c:pt>
                <c:pt idx="45">
                  <c:v>46155.916666666664</c:v>
                </c:pt>
                <c:pt idx="46">
                  <c:v>46155.958333333336</c:v>
                </c:pt>
                <c:pt idx="47">
                  <c:v>46156</c:v>
                </c:pt>
                <c:pt idx="48">
                  <c:v>46156.041666666664</c:v>
                </c:pt>
                <c:pt idx="49">
                  <c:v>46156.083333333336</c:v>
                </c:pt>
                <c:pt idx="50">
                  <c:v>46156.125</c:v>
                </c:pt>
                <c:pt idx="51">
                  <c:v>46156.166666666664</c:v>
                </c:pt>
                <c:pt idx="52">
                  <c:v>46156.208333333336</c:v>
                </c:pt>
                <c:pt idx="53">
                  <c:v>46156.25</c:v>
                </c:pt>
                <c:pt idx="54">
                  <c:v>46156.291666666664</c:v>
                </c:pt>
                <c:pt idx="55">
                  <c:v>46156.333333333336</c:v>
                </c:pt>
                <c:pt idx="56">
                  <c:v>46156.375</c:v>
                </c:pt>
                <c:pt idx="57">
                  <c:v>46156.416666666664</c:v>
                </c:pt>
                <c:pt idx="58">
                  <c:v>46156.458333333336</c:v>
                </c:pt>
                <c:pt idx="59">
                  <c:v>46156.5</c:v>
                </c:pt>
                <c:pt idx="60">
                  <c:v>46156.541666666664</c:v>
                </c:pt>
                <c:pt idx="61">
                  <c:v>46156.583333333336</c:v>
                </c:pt>
                <c:pt idx="62">
                  <c:v>46156.625</c:v>
                </c:pt>
                <c:pt idx="63">
                  <c:v>46156.666666666664</c:v>
                </c:pt>
                <c:pt idx="64">
                  <c:v>46156.708333333336</c:v>
                </c:pt>
                <c:pt idx="65">
                  <c:v>46156.75</c:v>
                </c:pt>
                <c:pt idx="66">
                  <c:v>46156.791666666664</c:v>
                </c:pt>
                <c:pt idx="67">
                  <c:v>46156.833333333336</c:v>
                </c:pt>
                <c:pt idx="68">
                  <c:v>46156.875</c:v>
                </c:pt>
                <c:pt idx="69">
                  <c:v>46156.916666666664</c:v>
                </c:pt>
                <c:pt idx="70">
                  <c:v>46156.958333333336</c:v>
                </c:pt>
                <c:pt idx="71">
                  <c:v>46157</c:v>
                </c:pt>
                <c:pt idx="72">
                  <c:v>46157.041666666664</c:v>
                </c:pt>
                <c:pt idx="73">
                  <c:v>46157.083333333336</c:v>
                </c:pt>
                <c:pt idx="74">
                  <c:v>46157.125</c:v>
                </c:pt>
                <c:pt idx="75">
                  <c:v>46157.166666666664</c:v>
                </c:pt>
                <c:pt idx="76">
                  <c:v>46157.208333333336</c:v>
                </c:pt>
                <c:pt idx="77">
                  <c:v>46157.25</c:v>
                </c:pt>
                <c:pt idx="78">
                  <c:v>46157.291666666664</c:v>
                </c:pt>
                <c:pt idx="79">
                  <c:v>46157.333333333336</c:v>
                </c:pt>
                <c:pt idx="80">
                  <c:v>46157.375</c:v>
                </c:pt>
                <c:pt idx="81">
                  <c:v>46157.416666666664</c:v>
                </c:pt>
                <c:pt idx="82">
                  <c:v>46157.458333333336</c:v>
                </c:pt>
                <c:pt idx="83">
                  <c:v>46157.5</c:v>
                </c:pt>
                <c:pt idx="84">
                  <c:v>46157.541666666664</c:v>
                </c:pt>
                <c:pt idx="85">
                  <c:v>46157.583333333336</c:v>
                </c:pt>
                <c:pt idx="86">
                  <c:v>46157.625</c:v>
                </c:pt>
                <c:pt idx="87">
                  <c:v>46157.666666666664</c:v>
                </c:pt>
                <c:pt idx="88">
                  <c:v>46157.708333333336</c:v>
                </c:pt>
                <c:pt idx="89">
                  <c:v>46157.75</c:v>
                </c:pt>
                <c:pt idx="90">
                  <c:v>46157.791666666664</c:v>
                </c:pt>
                <c:pt idx="91">
                  <c:v>46157.833333333336</c:v>
                </c:pt>
                <c:pt idx="92">
                  <c:v>46157.875</c:v>
                </c:pt>
                <c:pt idx="93">
                  <c:v>46157.916666666664</c:v>
                </c:pt>
                <c:pt idx="94">
                  <c:v>46157.958333333336</c:v>
                </c:pt>
                <c:pt idx="95">
                  <c:v>46158</c:v>
                </c:pt>
                <c:pt idx="96">
                  <c:v>46158.041666666664</c:v>
                </c:pt>
                <c:pt idx="97">
                  <c:v>46158.083333333336</c:v>
                </c:pt>
                <c:pt idx="98">
                  <c:v>46158.125</c:v>
                </c:pt>
                <c:pt idx="99">
                  <c:v>46158.166666666664</c:v>
                </c:pt>
                <c:pt idx="100">
                  <c:v>46158.208333333336</c:v>
                </c:pt>
                <c:pt idx="101">
                  <c:v>46158.25</c:v>
                </c:pt>
                <c:pt idx="102">
                  <c:v>46158.291666666664</c:v>
                </c:pt>
                <c:pt idx="103">
                  <c:v>46158.333333333336</c:v>
                </c:pt>
                <c:pt idx="104">
                  <c:v>46158.375</c:v>
                </c:pt>
                <c:pt idx="105">
                  <c:v>46158.416666666664</c:v>
                </c:pt>
                <c:pt idx="106">
                  <c:v>46158.458333333336</c:v>
                </c:pt>
                <c:pt idx="107">
                  <c:v>46158.5</c:v>
                </c:pt>
                <c:pt idx="108">
                  <c:v>46158.541666666664</c:v>
                </c:pt>
                <c:pt idx="109">
                  <c:v>46158.583333333336</c:v>
                </c:pt>
                <c:pt idx="110">
                  <c:v>46158.625</c:v>
                </c:pt>
                <c:pt idx="111">
                  <c:v>46158.666666666664</c:v>
                </c:pt>
                <c:pt idx="112">
                  <c:v>46158.708333333336</c:v>
                </c:pt>
                <c:pt idx="113">
                  <c:v>46158.75</c:v>
                </c:pt>
                <c:pt idx="114">
                  <c:v>46158.791666666664</c:v>
                </c:pt>
                <c:pt idx="115">
                  <c:v>46158.833333333336</c:v>
                </c:pt>
                <c:pt idx="116">
                  <c:v>46158.875</c:v>
                </c:pt>
                <c:pt idx="117">
                  <c:v>46158.916666666664</c:v>
                </c:pt>
                <c:pt idx="118">
                  <c:v>46158.958333333336</c:v>
                </c:pt>
                <c:pt idx="119">
                  <c:v>46159</c:v>
                </c:pt>
                <c:pt idx="120">
                  <c:v>46159.041666666664</c:v>
                </c:pt>
                <c:pt idx="121">
                  <c:v>46159.083333333336</c:v>
                </c:pt>
                <c:pt idx="122">
                  <c:v>46159.125</c:v>
                </c:pt>
                <c:pt idx="123">
                  <c:v>46159.166666666664</c:v>
                </c:pt>
                <c:pt idx="124">
                  <c:v>46159.208333333336</c:v>
                </c:pt>
                <c:pt idx="125">
                  <c:v>46159.25</c:v>
                </c:pt>
                <c:pt idx="126">
                  <c:v>46159.291666666664</c:v>
                </c:pt>
                <c:pt idx="127">
                  <c:v>46159.333333333336</c:v>
                </c:pt>
                <c:pt idx="128">
                  <c:v>46159.375</c:v>
                </c:pt>
                <c:pt idx="129">
                  <c:v>46159.416666666664</c:v>
                </c:pt>
                <c:pt idx="130">
                  <c:v>46159.458333333336</c:v>
                </c:pt>
                <c:pt idx="131">
                  <c:v>46159.5</c:v>
                </c:pt>
                <c:pt idx="132">
                  <c:v>46159.541666666664</c:v>
                </c:pt>
                <c:pt idx="133">
                  <c:v>46159.583333333336</c:v>
                </c:pt>
                <c:pt idx="134">
                  <c:v>46159.625</c:v>
                </c:pt>
                <c:pt idx="135">
                  <c:v>46159.666666666664</c:v>
                </c:pt>
                <c:pt idx="136">
                  <c:v>46159.708333333336</c:v>
                </c:pt>
                <c:pt idx="137">
                  <c:v>46159.75</c:v>
                </c:pt>
                <c:pt idx="138">
                  <c:v>46159.791666666664</c:v>
                </c:pt>
                <c:pt idx="139">
                  <c:v>46159.833333333336</c:v>
                </c:pt>
                <c:pt idx="140">
                  <c:v>46159.875</c:v>
                </c:pt>
                <c:pt idx="141">
                  <c:v>46159.916666666664</c:v>
                </c:pt>
                <c:pt idx="142">
                  <c:v>46159.958333333336</c:v>
                </c:pt>
                <c:pt idx="143">
                  <c:v>46160</c:v>
                </c:pt>
                <c:pt idx="144">
                  <c:v>46160.041666666664</c:v>
                </c:pt>
                <c:pt idx="145">
                  <c:v>46160.083333333336</c:v>
                </c:pt>
                <c:pt idx="146">
                  <c:v>46160.125</c:v>
                </c:pt>
                <c:pt idx="147">
                  <c:v>46160.166666666664</c:v>
                </c:pt>
                <c:pt idx="148">
                  <c:v>46160.208333333336</c:v>
                </c:pt>
                <c:pt idx="149">
                  <c:v>46160.25</c:v>
                </c:pt>
                <c:pt idx="150">
                  <c:v>46160.291666666664</c:v>
                </c:pt>
                <c:pt idx="151">
                  <c:v>46160.333333333336</c:v>
                </c:pt>
                <c:pt idx="152">
                  <c:v>46160.375</c:v>
                </c:pt>
                <c:pt idx="153">
                  <c:v>46160.416666666664</c:v>
                </c:pt>
                <c:pt idx="154">
                  <c:v>46160.458333333336</c:v>
                </c:pt>
                <c:pt idx="155">
                  <c:v>46160.5</c:v>
                </c:pt>
                <c:pt idx="156">
                  <c:v>46160.541666666664</c:v>
                </c:pt>
                <c:pt idx="157">
                  <c:v>46160.583333333336</c:v>
                </c:pt>
                <c:pt idx="158">
                  <c:v>46160.625</c:v>
                </c:pt>
                <c:pt idx="159">
                  <c:v>46160.666666666664</c:v>
                </c:pt>
                <c:pt idx="160">
                  <c:v>46160.708333333336</c:v>
                </c:pt>
                <c:pt idx="161">
                  <c:v>46160.75</c:v>
                </c:pt>
                <c:pt idx="162">
                  <c:v>46160.791666666664</c:v>
                </c:pt>
                <c:pt idx="163">
                  <c:v>46160.833333333336</c:v>
                </c:pt>
                <c:pt idx="164">
                  <c:v>46160.875</c:v>
                </c:pt>
                <c:pt idx="165">
                  <c:v>46160.916666666664</c:v>
                </c:pt>
                <c:pt idx="166">
                  <c:v>46160.958333333336</c:v>
                </c:pt>
                <c:pt idx="167">
                  <c:v>46161</c:v>
                </c:pt>
                <c:pt idx="168">
                  <c:v>46161.041666666664</c:v>
                </c:pt>
                <c:pt idx="169">
                  <c:v>46161.083333333336</c:v>
                </c:pt>
                <c:pt idx="170">
                  <c:v>46161.125</c:v>
                </c:pt>
                <c:pt idx="171">
                  <c:v>46161.166666666664</c:v>
                </c:pt>
                <c:pt idx="172">
                  <c:v>46161.208333333336</c:v>
                </c:pt>
                <c:pt idx="173">
                  <c:v>46161.25</c:v>
                </c:pt>
                <c:pt idx="174">
                  <c:v>46161.291666666664</c:v>
                </c:pt>
                <c:pt idx="175">
                  <c:v>46161.333333333336</c:v>
                </c:pt>
                <c:pt idx="176">
                  <c:v>46161.375</c:v>
                </c:pt>
                <c:pt idx="177">
                  <c:v>46161.416666666664</c:v>
                </c:pt>
                <c:pt idx="178">
                  <c:v>46161.458333333336</c:v>
                </c:pt>
                <c:pt idx="179">
                  <c:v>46161.5</c:v>
                </c:pt>
                <c:pt idx="180">
                  <c:v>46161.541666666664</c:v>
                </c:pt>
                <c:pt idx="181">
                  <c:v>46161.583333333336</c:v>
                </c:pt>
                <c:pt idx="182">
                  <c:v>46161.625</c:v>
                </c:pt>
                <c:pt idx="183">
                  <c:v>46161.666666666664</c:v>
                </c:pt>
                <c:pt idx="184">
                  <c:v>46161.708333333336</c:v>
                </c:pt>
                <c:pt idx="185">
                  <c:v>46161.75</c:v>
                </c:pt>
                <c:pt idx="186">
                  <c:v>46161.791666666664</c:v>
                </c:pt>
                <c:pt idx="187">
                  <c:v>46161.833333333336</c:v>
                </c:pt>
                <c:pt idx="188">
                  <c:v>46161.875</c:v>
                </c:pt>
                <c:pt idx="189">
                  <c:v>46161.916666666664</c:v>
                </c:pt>
                <c:pt idx="190">
                  <c:v>46161.958333333336</c:v>
                </c:pt>
                <c:pt idx="191">
                  <c:v>46162</c:v>
                </c:pt>
                <c:pt idx="192">
                  <c:v>46162.041666666664</c:v>
                </c:pt>
                <c:pt idx="193">
                  <c:v>46162.083333333336</c:v>
                </c:pt>
                <c:pt idx="194">
                  <c:v>46162.125</c:v>
                </c:pt>
                <c:pt idx="195">
                  <c:v>46162.166666666664</c:v>
                </c:pt>
                <c:pt idx="196">
                  <c:v>46162.208333333336</c:v>
                </c:pt>
                <c:pt idx="197">
                  <c:v>46162.25</c:v>
                </c:pt>
                <c:pt idx="198">
                  <c:v>46162.291666666664</c:v>
                </c:pt>
                <c:pt idx="199">
                  <c:v>46162.333333333336</c:v>
                </c:pt>
                <c:pt idx="200">
                  <c:v>46162.375</c:v>
                </c:pt>
                <c:pt idx="201">
                  <c:v>46162.416666666664</c:v>
                </c:pt>
                <c:pt idx="202">
                  <c:v>46162.458333333336</c:v>
                </c:pt>
                <c:pt idx="203">
                  <c:v>46162.5</c:v>
                </c:pt>
                <c:pt idx="204">
                  <c:v>46162.541666666664</c:v>
                </c:pt>
                <c:pt idx="205">
                  <c:v>46162.583333333336</c:v>
                </c:pt>
                <c:pt idx="206">
                  <c:v>46162.625</c:v>
                </c:pt>
                <c:pt idx="207">
                  <c:v>46162.666666666664</c:v>
                </c:pt>
                <c:pt idx="208">
                  <c:v>46162.708333333336</c:v>
                </c:pt>
                <c:pt idx="209">
                  <c:v>46162.75</c:v>
                </c:pt>
                <c:pt idx="210">
                  <c:v>46162.791666666664</c:v>
                </c:pt>
                <c:pt idx="211">
                  <c:v>46162.833333333336</c:v>
                </c:pt>
                <c:pt idx="212">
                  <c:v>46162.875</c:v>
                </c:pt>
                <c:pt idx="213">
                  <c:v>46162.916666666664</c:v>
                </c:pt>
                <c:pt idx="214">
                  <c:v>46162.958333333336</c:v>
                </c:pt>
                <c:pt idx="215">
                  <c:v>46163</c:v>
                </c:pt>
                <c:pt idx="216">
                  <c:v>46163.041666666664</c:v>
                </c:pt>
                <c:pt idx="217">
                  <c:v>46163.083333333336</c:v>
                </c:pt>
                <c:pt idx="218">
                  <c:v>46163.125</c:v>
                </c:pt>
                <c:pt idx="219">
                  <c:v>46163.166666666664</c:v>
                </c:pt>
                <c:pt idx="220">
                  <c:v>46163.208333333336</c:v>
                </c:pt>
                <c:pt idx="221">
                  <c:v>46163.25</c:v>
                </c:pt>
                <c:pt idx="222">
                  <c:v>46163.291666666664</c:v>
                </c:pt>
                <c:pt idx="223">
                  <c:v>46163.333333333336</c:v>
                </c:pt>
                <c:pt idx="224">
                  <c:v>46163.375</c:v>
                </c:pt>
                <c:pt idx="225">
                  <c:v>46163.416666666664</c:v>
                </c:pt>
                <c:pt idx="226">
                  <c:v>46163.458333333336</c:v>
                </c:pt>
                <c:pt idx="227">
                  <c:v>46163.5</c:v>
                </c:pt>
                <c:pt idx="228">
                  <c:v>46163.541666666664</c:v>
                </c:pt>
                <c:pt idx="229">
                  <c:v>46163.583333333336</c:v>
                </c:pt>
                <c:pt idx="230">
                  <c:v>46163.625</c:v>
                </c:pt>
                <c:pt idx="231">
                  <c:v>46163.666666666664</c:v>
                </c:pt>
                <c:pt idx="232">
                  <c:v>46163.708333333336</c:v>
                </c:pt>
                <c:pt idx="233">
                  <c:v>46163.75</c:v>
                </c:pt>
                <c:pt idx="234">
                  <c:v>46163.791666666664</c:v>
                </c:pt>
                <c:pt idx="235">
                  <c:v>46163.833333333336</c:v>
                </c:pt>
                <c:pt idx="236">
                  <c:v>46163.875</c:v>
                </c:pt>
                <c:pt idx="237">
                  <c:v>46163.916666666664</c:v>
                </c:pt>
                <c:pt idx="238">
                  <c:v>46163.958333333336</c:v>
                </c:pt>
                <c:pt idx="239">
                  <c:v>46164</c:v>
                </c:pt>
                <c:pt idx="240">
                  <c:v>46164.041666666664</c:v>
                </c:pt>
                <c:pt idx="241">
                  <c:v>46164.083333333336</c:v>
                </c:pt>
                <c:pt idx="242">
                  <c:v>46164.125</c:v>
                </c:pt>
                <c:pt idx="243">
                  <c:v>46164.166666666664</c:v>
                </c:pt>
                <c:pt idx="244">
                  <c:v>46164.208333333336</c:v>
                </c:pt>
                <c:pt idx="245">
                  <c:v>46164.25</c:v>
                </c:pt>
                <c:pt idx="246">
                  <c:v>46164.291666666664</c:v>
                </c:pt>
                <c:pt idx="247">
                  <c:v>46164.333333333336</c:v>
                </c:pt>
                <c:pt idx="248">
                  <c:v>46164.375</c:v>
                </c:pt>
                <c:pt idx="249">
                  <c:v>46164.416666666664</c:v>
                </c:pt>
                <c:pt idx="250">
                  <c:v>46164.458333333336</c:v>
                </c:pt>
                <c:pt idx="251">
                  <c:v>46164.5</c:v>
                </c:pt>
                <c:pt idx="252">
                  <c:v>46164.541666666664</c:v>
                </c:pt>
                <c:pt idx="253">
                  <c:v>46164.583333333336</c:v>
                </c:pt>
                <c:pt idx="254">
                  <c:v>46164.625</c:v>
                </c:pt>
                <c:pt idx="255">
                  <c:v>46164.666666666664</c:v>
                </c:pt>
                <c:pt idx="256">
                  <c:v>46164.708333333336</c:v>
                </c:pt>
                <c:pt idx="257">
                  <c:v>46164.75</c:v>
                </c:pt>
                <c:pt idx="258">
                  <c:v>46164.791666666664</c:v>
                </c:pt>
                <c:pt idx="259">
                  <c:v>46164.833333333336</c:v>
                </c:pt>
                <c:pt idx="260">
                  <c:v>46164.875</c:v>
                </c:pt>
                <c:pt idx="261">
                  <c:v>46164.916666666664</c:v>
                </c:pt>
                <c:pt idx="262">
                  <c:v>46164.958333333336</c:v>
                </c:pt>
                <c:pt idx="263">
                  <c:v>46165</c:v>
                </c:pt>
                <c:pt idx="264">
                  <c:v>46165.041666666664</c:v>
                </c:pt>
                <c:pt idx="265">
                  <c:v>46165.083333333336</c:v>
                </c:pt>
                <c:pt idx="266">
                  <c:v>46165.125</c:v>
                </c:pt>
                <c:pt idx="267">
                  <c:v>46165.166666666664</c:v>
                </c:pt>
                <c:pt idx="268">
                  <c:v>46165.208333333336</c:v>
                </c:pt>
                <c:pt idx="269">
                  <c:v>46165.25</c:v>
                </c:pt>
                <c:pt idx="270">
                  <c:v>46165.291666666664</c:v>
                </c:pt>
                <c:pt idx="271">
                  <c:v>46165.333333333336</c:v>
                </c:pt>
                <c:pt idx="272">
                  <c:v>46165.375</c:v>
                </c:pt>
                <c:pt idx="273">
                  <c:v>46165.416666666664</c:v>
                </c:pt>
                <c:pt idx="274">
                  <c:v>46165.458333333336</c:v>
                </c:pt>
                <c:pt idx="275">
                  <c:v>46165.5</c:v>
                </c:pt>
                <c:pt idx="276">
                  <c:v>46165.541666666664</c:v>
                </c:pt>
                <c:pt idx="277">
                  <c:v>46165.583333333336</c:v>
                </c:pt>
                <c:pt idx="278">
                  <c:v>46165.625</c:v>
                </c:pt>
                <c:pt idx="279">
                  <c:v>46165.666666666664</c:v>
                </c:pt>
                <c:pt idx="280">
                  <c:v>46165.708333333336</c:v>
                </c:pt>
                <c:pt idx="281">
                  <c:v>46165.75</c:v>
                </c:pt>
                <c:pt idx="282">
                  <c:v>46165.791666666664</c:v>
                </c:pt>
                <c:pt idx="283">
                  <c:v>46165.833333333336</c:v>
                </c:pt>
                <c:pt idx="284">
                  <c:v>46165.875</c:v>
                </c:pt>
                <c:pt idx="285">
                  <c:v>46165.916666666664</c:v>
                </c:pt>
                <c:pt idx="286">
                  <c:v>46165.958333333336</c:v>
                </c:pt>
                <c:pt idx="287">
                  <c:v>46166</c:v>
                </c:pt>
                <c:pt idx="288">
                  <c:v>46166.041666666664</c:v>
                </c:pt>
                <c:pt idx="289">
                  <c:v>46166.083333333336</c:v>
                </c:pt>
                <c:pt idx="290">
                  <c:v>46166.125</c:v>
                </c:pt>
                <c:pt idx="291">
                  <c:v>46166.166666666664</c:v>
                </c:pt>
                <c:pt idx="292">
                  <c:v>46166.208333333336</c:v>
                </c:pt>
                <c:pt idx="293">
                  <c:v>46166.25</c:v>
                </c:pt>
                <c:pt idx="294">
                  <c:v>46166.291666666664</c:v>
                </c:pt>
                <c:pt idx="295">
                  <c:v>46166.333333333336</c:v>
                </c:pt>
                <c:pt idx="296">
                  <c:v>46166.375</c:v>
                </c:pt>
                <c:pt idx="297">
                  <c:v>46166.416666666664</c:v>
                </c:pt>
                <c:pt idx="298">
                  <c:v>46166.458333333336</c:v>
                </c:pt>
                <c:pt idx="299">
                  <c:v>46166.5</c:v>
                </c:pt>
                <c:pt idx="300">
                  <c:v>46166.541666666664</c:v>
                </c:pt>
                <c:pt idx="301">
                  <c:v>46166.583333333336</c:v>
                </c:pt>
                <c:pt idx="302">
                  <c:v>46166.625</c:v>
                </c:pt>
                <c:pt idx="303">
                  <c:v>46166.666666666664</c:v>
                </c:pt>
                <c:pt idx="304">
                  <c:v>46166.708333333336</c:v>
                </c:pt>
                <c:pt idx="305">
                  <c:v>46166.75</c:v>
                </c:pt>
                <c:pt idx="306">
                  <c:v>46166.791666666664</c:v>
                </c:pt>
                <c:pt idx="307">
                  <c:v>46166.833333333336</c:v>
                </c:pt>
                <c:pt idx="308">
                  <c:v>46166.875</c:v>
                </c:pt>
                <c:pt idx="309">
                  <c:v>46166.916666666664</c:v>
                </c:pt>
                <c:pt idx="310">
                  <c:v>46166.958333333336</c:v>
                </c:pt>
                <c:pt idx="311">
                  <c:v>46167</c:v>
                </c:pt>
                <c:pt idx="312">
                  <c:v>46167.041666666664</c:v>
                </c:pt>
                <c:pt idx="313">
                  <c:v>46167.083333333336</c:v>
                </c:pt>
                <c:pt idx="314">
                  <c:v>46167.125</c:v>
                </c:pt>
                <c:pt idx="315">
                  <c:v>46167.166666666664</c:v>
                </c:pt>
                <c:pt idx="316">
                  <c:v>46167.208333333336</c:v>
                </c:pt>
                <c:pt idx="317">
                  <c:v>46167.25</c:v>
                </c:pt>
                <c:pt idx="318">
                  <c:v>46167.291666666664</c:v>
                </c:pt>
                <c:pt idx="319">
                  <c:v>46167.333333333336</c:v>
                </c:pt>
                <c:pt idx="320">
                  <c:v>46167.375</c:v>
                </c:pt>
                <c:pt idx="321">
                  <c:v>46167.416666666664</c:v>
                </c:pt>
                <c:pt idx="322">
                  <c:v>46167.458333333336</c:v>
                </c:pt>
                <c:pt idx="323">
                  <c:v>46167.5</c:v>
                </c:pt>
                <c:pt idx="324">
                  <c:v>46167.541666666664</c:v>
                </c:pt>
                <c:pt idx="325">
                  <c:v>46167.583333333336</c:v>
                </c:pt>
                <c:pt idx="326">
                  <c:v>46167.625</c:v>
                </c:pt>
                <c:pt idx="327">
                  <c:v>46167.666666666664</c:v>
                </c:pt>
                <c:pt idx="328">
                  <c:v>46167.708333333336</c:v>
                </c:pt>
                <c:pt idx="329">
                  <c:v>46167.75</c:v>
                </c:pt>
                <c:pt idx="330">
                  <c:v>46167.791666666664</c:v>
                </c:pt>
                <c:pt idx="331">
                  <c:v>46167.833333333336</c:v>
                </c:pt>
                <c:pt idx="332">
                  <c:v>46167.875</c:v>
                </c:pt>
                <c:pt idx="333">
                  <c:v>46167.916666666664</c:v>
                </c:pt>
                <c:pt idx="334">
                  <c:v>46167.958333333336</c:v>
                </c:pt>
                <c:pt idx="335">
                  <c:v>46168</c:v>
                </c:pt>
                <c:pt idx="336">
                  <c:v>46168.041666666664</c:v>
                </c:pt>
                <c:pt idx="337">
                  <c:v>46168.083333333336</c:v>
                </c:pt>
                <c:pt idx="338">
                  <c:v>46168.125</c:v>
                </c:pt>
                <c:pt idx="339">
                  <c:v>46168.166666666664</c:v>
                </c:pt>
                <c:pt idx="340">
                  <c:v>46168.208333333336</c:v>
                </c:pt>
                <c:pt idx="341">
                  <c:v>46168.25</c:v>
                </c:pt>
                <c:pt idx="342">
                  <c:v>46168.291666666664</c:v>
                </c:pt>
                <c:pt idx="343">
                  <c:v>46168.333333333336</c:v>
                </c:pt>
                <c:pt idx="344">
                  <c:v>46168.375</c:v>
                </c:pt>
                <c:pt idx="345">
                  <c:v>46168.416666666664</c:v>
                </c:pt>
                <c:pt idx="346">
                  <c:v>46168.458333333336</c:v>
                </c:pt>
                <c:pt idx="347">
                  <c:v>46168.5</c:v>
                </c:pt>
                <c:pt idx="348">
                  <c:v>46168.541666666664</c:v>
                </c:pt>
                <c:pt idx="349">
                  <c:v>46168.583333333336</c:v>
                </c:pt>
                <c:pt idx="350">
                  <c:v>46168.625</c:v>
                </c:pt>
                <c:pt idx="351">
                  <c:v>46168.666666666664</c:v>
                </c:pt>
                <c:pt idx="352">
                  <c:v>46168.708333333336</c:v>
                </c:pt>
                <c:pt idx="353">
                  <c:v>46168.75</c:v>
                </c:pt>
                <c:pt idx="354">
                  <c:v>46168.791666666664</c:v>
                </c:pt>
                <c:pt idx="355">
                  <c:v>46168.833333333336</c:v>
                </c:pt>
                <c:pt idx="356">
                  <c:v>46168.875</c:v>
                </c:pt>
                <c:pt idx="357">
                  <c:v>46168.916666666664</c:v>
                </c:pt>
                <c:pt idx="358">
                  <c:v>46168.958333333336</c:v>
                </c:pt>
                <c:pt idx="359">
                  <c:v>46169</c:v>
                </c:pt>
              </c:numCache>
            </c:numRef>
          </c:cat>
          <c:val>
            <c:numRef>
              <c:f>'Hourly Charts'!$K$3:$K$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extLst>
            <c:ext xmlns:c16="http://schemas.microsoft.com/office/drawing/2014/chart" uri="{C3380CC4-5D6E-409C-BE32-E72D297353CC}">
              <c16:uniqueId val="{00000000-A5A3-439C-B024-EC1562B4BB9A}"/>
            </c:ext>
          </c:extLst>
        </c:ser>
        <c:ser>
          <c:idx val="1"/>
          <c:order val="5"/>
          <c:tx>
            <c:strRef>
              <c:f>'Hourly Charts'!$J$2</c:f>
              <c:strCache>
                <c:ptCount val="1"/>
                <c:pt idx="0">
                  <c:v>Petroleum</c:v>
                </c:pt>
              </c:strCache>
            </c:strRef>
          </c:tx>
          <c:spPr>
            <a:ln w="28575" cap="rnd">
              <a:solidFill>
                <a:srgbClr val="7D6D9B"/>
              </a:solidFill>
              <a:round/>
            </a:ln>
            <a:effectLst/>
          </c:spPr>
          <c:marker>
            <c:symbol val="none"/>
          </c:marker>
          <c:cat>
            <c:numRef>
              <c:f>'Hourly Charts'!$B$3:$B$362</c:f>
              <c:numCache>
                <c:formatCode>ddmmmyyyy</c:formatCode>
                <c:ptCount val="360"/>
                <c:pt idx="0">
                  <c:v>46154.041666666664</c:v>
                </c:pt>
                <c:pt idx="1">
                  <c:v>46154.083333333336</c:v>
                </c:pt>
                <c:pt idx="2">
                  <c:v>46154.125</c:v>
                </c:pt>
                <c:pt idx="3">
                  <c:v>46154.166666666664</c:v>
                </c:pt>
                <c:pt idx="4">
                  <c:v>46154.208333333336</c:v>
                </c:pt>
                <c:pt idx="5">
                  <c:v>46154.25</c:v>
                </c:pt>
                <c:pt idx="6">
                  <c:v>46154.291666666664</c:v>
                </c:pt>
                <c:pt idx="7">
                  <c:v>46154.333333333336</c:v>
                </c:pt>
                <c:pt idx="8">
                  <c:v>46154.375</c:v>
                </c:pt>
                <c:pt idx="9">
                  <c:v>46154.416666666664</c:v>
                </c:pt>
                <c:pt idx="10">
                  <c:v>46154.458333333336</c:v>
                </c:pt>
                <c:pt idx="11">
                  <c:v>46154.5</c:v>
                </c:pt>
                <c:pt idx="12">
                  <c:v>46154.541666666664</c:v>
                </c:pt>
                <c:pt idx="13">
                  <c:v>46154.583333333336</c:v>
                </c:pt>
                <c:pt idx="14">
                  <c:v>46154.625</c:v>
                </c:pt>
                <c:pt idx="15">
                  <c:v>46154.666666666664</c:v>
                </c:pt>
                <c:pt idx="16">
                  <c:v>46154.708333333336</c:v>
                </c:pt>
                <c:pt idx="17">
                  <c:v>46154.75</c:v>
                </c:pt>
                <c:pt idx="18">
                  <c:v>46154.791666666664</c:v>
                </c:pt>
                <c:pt idx="19">
                  <c:v>46154.833333333336</c:v>
                </c:pt>
                <c:pt idx="20">
                  <c:v>46154.875</c:v>
                </c:pt>
                <c:pt idx="21">
                  <c:v>46154.916666666664</c:v>
                </c:pt>
                <c:pt idx="22">
                  <c:v>46154.958333333336</c:v>
                </c:pt>
                <c:pt idx="23">
                  <c:v>46155</c:v>
                </c:pt>
                <c:pt idx="24">
                  <c:v>46155.041666666664</c:v>
                </c:pt>
                <c:pt idx="25">
                  <c:v>46155.083333333336</c:v>
                </c:pt>
                <c:pt idx="26">
                  <c:v>46155.125</c:v>
                </c:pt>
                <c:pt idx="27">
                  <c:v>46155.166666666664</c:v>
                </c:pt>
                <c:pt idx="28">
                  <c:v>46155.208333333336</c:v>
                </c:pt>
                <c:pt idx="29">
                  <c:v>46155.25</c:v>
                </c:pt>
                <c:pt idx="30">
                  <c:v>46155.291666666664</c:v>
                </c:pt>
                <c:pt idx="31">
                  <c:v>46155.333333333336</c:v>
                </c:pt>
                <c:pt idx="32">
                  <c:v>46155.375</c:v>
                </c:pt>
                <c:pt idx="33">
                  <c:v>46155.416666666664</c:v>
                </c:pt>
                <c:pt idx="34">
                  <c:v>46155.458333333336</c:v>
                </c:pt>
                <c:pt idx="35">
                  <c:v>46155.5</c:v>
                </c:pt>
                <c:pt idx="36">
                  <c:v>46155.541666666664</c:v>
                </c:pt>
                <c:pt idx="37">
                  <c:v>46155.583333333336</c:v>
                </c:pt>
                <c:pt idx="38">
                  <c:v>46155.625</c:v>
                </c:pt>
                <c:pt idx="39">
                  <c:v>46155.666666666664</c:v>
                </c:pt>
                <c:pt idx="40">
                  <c:v>46155.708333333336</c:v>
                </c:pt>
                <c:pt idx="41">
                  <c:v>46155.75</c:v>
                </c:pt>
                <c:pt idx="42">
                  <c:v>46155.791666666664</c:v>
                </c:pt>
                <c:pt idx="43">
                  <c:v>46155.833333333336</c:v>
                </c:pt>
                <c:pt idx="44">
                  <c:v>46155.875</c:v>
                </c:pt>
                <c:pt idx="45">
                  <c:v>46155.916666666664</c:v>
                </c:pt>
                <c:pt idx="46">
                  <c:v>46155.958333333336</c:v>
                </c:pt>
                <c:pt idx="47">
                  <c:v>46156</c:v>
                </c:pt>
                <c:pt idx="48">
                  <c:v>46156.041666666664</c:v>
                </c:pt>
                <c:pt idx="49">
                  <c:v>46156.083333333336</c:v>
                </c:pt>
                <c:pt idx="50">
                  <c:v>46156.125</c:v>
                </c:pt>
                <c:pt idx="51">
                  <c:v>46156.166666666664</c:v>
                </c:pt>
                <c:pt idx="52">
                  <c:v>46156.208333333336</c:v>
                </c:pt>
                <c:pt idx="53">
                  <c:v>46156.25</c:v>
                </c:pt>
                <c:pt idx="54">
                  <c:v>46156.291666666664</c:v>
                </c:pt>
                <c:pt idx="55">
                  <c:v>46156.333333333336</c:v>
                </c:pt>
                <c:pt idx="56">
                  <c:v>46156.375</c:v>
                </c:pt>
                <c:pt idx="57">
                  <c:v>46156.416666666664</c:v>
                </c:pt>
                <c:pt idx="58">
                  <c:v>46156.458333333336</c:v>
                </c:pt>
                <c:pt idx="59">
                  <c:v>46156.5</c:v>
                </c:pt>
                <c:pt idx="60">
                  <c:v>46156.541666666664</c:v>
                </c:pt>
                <c:pt idx="61">
                  <c:v>46156.583333333336</c:v>
                </c:pt>
                <c:pt idx="62">
                  <c:v>46156.625</c:v>
                </c:pt>
                <c:pt idx="63">
                  <c:v>46156.666666666664</c:v>
                </c:pt>
                <c:pt idx="64">
                  <c:v>46156.708333333336</c:v>
                </c:pt>
                <c:pt idx="65">
                  <c:v>46156.75</c:v>
                </c:pt>
                <c:pt idx="66">
                  <c:v>46156.791666666664</c:v>
                </c:pt>
                <c:pt idx="67">
                  <c:v>46156.833333333336</c:v>
                </c:pt>
                <c:pt idx="68">
                  <c:v>46156.875</c:v>
                </c:pt>
                <c:pt idx="69">
                  <c:v>46156.916666666664</c:v>
                </c:pt>
                <c:pt idx="70">
                  <c:v>46156.958333333336</c:v>
                </c:pt>
                <c:pt idx="71">
                  <c:v>46157</c:v>
                </c:pt>
                <c:pt idx="72">
                  <c:v>46157.041666666664</c:v>
                </c:pt>
                <c:pt idx="73">
                  <c:v>46157.083333333336</c:v>
                </c:pt>
                <c:pt idx="74">
                  <c:v>46157.125</c:v>
                </c:pt>
                <c:pt idx="75">
                  <c:v>46157.166666666664</c:v>
                </c:pt>
                <c:pt idx="76">
                  <c:v>46157.208333333336</c:v>
                </c:pt>
                <c:pt idx="77">
                  <c:v>46157.25</c:v>
                </c:pt>
                <c:pt idx="78">
                  <c:v>46157.291666666664</c:v>
                </c:pt>
                <c:pt idx="79">
                  <c:v>46157.333333333336</c:v>
                </c:pt>
                <c:pt idx="80">
                  <c:v>46157.375</c:v>
                </c:pt>
                <c:pt idx="81">
                  <c:v>46157.416666666664</c:v>
                </c:pt>
                <c:pt idx="82">
                  <c:v>46157.458333333336</c:v>
                </c:pt>
                <c:pt idx="83">
                  <c:v>46157.5</c:v>
                </c:pt>
                <c:pt idx="84">
                  <c:v>46157.541666666664</c:v>
                </c:pt>
                <c:pt idx="85">
                  <c:v>46157.583333333336</c:v>
                </c:pt>
                <c:pt idx="86">
                  <c:v>46157.625</c:v>
                </c:pt>
                <c:pt idx="87">
                  <c:v>46157.666666666664</c:v>
                </c:pt>
                <c:pt idx="88">
                  <c:v>46157.708333333336</c:v>
                </c:pt>
                <c:pt idx="89">
                  <c:v>46157.75</c:v>
                </c:pt>
                <c:pt idx="90">
                  <c:v>46157.791666666664</c:v>
                </c:pt>
                <c:pt idx="91">
                  <c:v>46157.833333333336</c:v>
                </c:pt>
                <c:pt idx="92">
                  <c:v>46157.875</c:v>
                </c:pt>
                <c:pt idx="93">
                  <c:v>46157.916666666664</c:v>
                </c:pt>
                <c:pt idx="94">
                  <c:v>46157.958333333336</c:v>
                </c:pt>
                <c:pt idx="95">
                  <c:v>46158</c:v>
                </c:pt>
                <c:pt idx="96">
                  <c:v>46158.041666666664</c:v>
                </c:pt>
                <c:pt idx="97">
                  <c:v>46158.083333333336</c:v>
                </c:pt>
                <c:pt idx="98">
                  <c:v>46158.125</c:v>
                </c:pt>
                <c:pt idx="99">
                  <c:v>46158.166666666664</c:v>
                </c:pt>
                <c:pt idx="100">
                  <c:v>46158.208333333336</c:v>
                </c:pt>
                <c:pt idx="101">
                  <c:v>46158.25</c:v>
                </c:pt>
                <c:pt idx="102">
                  <c:v>46158.291666666664</c:v>
                </c:pt>
                <c:pt idx="103">
                  <c:v>46158.333333333336</c:v>
                </c:pt>
                <c:pt idx="104">
                  <c:v>46158.375</c:v>
                </c:pt>
                <c:pt idx="105">
                  <c:v>46158.416666666664</c:v>
                </c:pt>
                <c:pt idx="106">
                  <c:v>46158.458333333336</c:v>
                </c:pt>
                <c:pt idx="107">
                  <c:v>46158.5</c:v>
                </c:pt>
                <c:pt idx="108">
                  <c:v>46158.541666666664</c:v>
                </c:pt>
                <c:pt idx="109">
                  <c:v>46158.583333333336</c:v>
                </c:pt>
                <c:pt idx="110">
                  <c:v>46158.625</c:v>
                </c:pt>
                <c:pt idx="111">
                  <c:v>46158.666666666664</c:v>
                </c:pt>
                <c:pt idx="112">
                  <c:v>46158.708333333336</c:v>
                </c:pt>
                <c:pt idx="113">
                  <c:v>46158.75</c:v>
                </c:pt>
                <c:pt idx="114">
                  <c:v>46158.791666666664</c:v>
                </c:pt>
                <c:pt idx="115">
                  <c:v>46158.833333333336</c:v>
                </c:pt>
                <c:pt idx="116">
                  <c:v>46158.875</c:v>
                </c:pt>
                <c:pt idx="117">
                  <c:v>46158.916666666664</c:v>
                </c:pt>
                <c:pt idx="118">
                  <c:v>46158.958333333336</c:v>
                </c:pt>
                <c:pt idx="119">
                  <c:v>46159</c:v>
                </c:pt>
                <c:pt idx="120">
                  <c:v>46159.041666666664</c:v>
                </c:pt>
                <c:pt idx="121">
                  <c:v>46159.083333333336</c:v>
                </c:pt>
                <c:pt idx="122">
                  <c:v>46159.125</c:v>
                </c:pt>
                <c:pt idx="123">
                  <c:v>46159.166666666664</c:v>
                </c:pt>
                <c:pt idx="124">
                  <c:v>46159.208333333336</c:v>
                </c:pt>
                <c:pt idx="125">
                  <c:v>46159.25</c:v>
                </c:pt>
                <c:pt idx="126">
                  <c:v>46159.291666666664</c:v>
                </c:pt>
                <c:pt idx="127">
                  <c:v>46159.333333333336</c:v>
                </c:pt>
                <c:pt idx="128">
                  <c:v>46159.375</c:v>
                </c:pt>
                <c:pt idx="129">
                  <c:v>46159.416666666664</c:v>
                </c:pt>
                <c:pt idx="130">
                  <c:v>46159.458333333336</c:v>
                </c:pt>
                <c:pt idx="131">
                  <c:v>46159.5</c:v>
                </c:pt>
                <c:pt idx="132">
                  <c:v>46159.541666666664</c:v>
                </c:pt>
                <c:pt idx="133">
                  <c:v>46159.583333333336</c:v>
                </c:pt>
                <c:pt idx="134">
                  <c:v>46159.625</c:v>
                </c:pt>
                <c:pt idx="135">
                  <c:v>46159.666666666664</c:v>
                </c:pt>
                <c:pt idx="136">
                  <c:v>46159.708333333336</c:v>
                </c:pt>
                <c:pt idx="137">
                  <c:v>46159.75</c:v>
                </c:pt>
                <c:pt idx="138">
                  <c:v>46159.791666666664</c:v>
                </c:pt>
                <c:pt idx="139">
                  <c:v>46159.833333333336</c:v>
                </c:pt>
                <c:pt idx="140">
                  <c:v>46159.875</c:v>
                </c:pt>
                <c:pt idx="141">
                  <c:v>46159.916666666664</c:v>
                </c:pt>
                <c:pt idx="142">
                  <c:v>46159.958333333336</c:v>
                </c:pt>
                <c:pt idx="143">
                  <c:v>46160</c:v>
                </c:pt>
                <c:pt idx="144">
                  <c:v>46160.041666666664</c:v>
                </c:pt>
                <c:pt idx="145">
                  <c:v>46160.083333333336</c:v>
                </c:pt>
                <c:pt idx="146">
                  <c:v>46160.125</c:v>
                </c:pt>
                <c:pt idx="147">
                  <c:v>46160.166666666664</c:v>
                </c:pt>
                <c:pt idx="148">
                  <c:v>46160.208333333336</c:v>
                </c:pt>
                <c:pt idx="149">
                  <c:v>46160.25</c:v>
                </c:pt>
                <c:pt idx="150">
                  <c:v>46160.291666666664</c:v>
                </c:pt>
                <c:pt idx="151">
                  <c:v>46160.333333333336</c:v>
                </c:pt>
                <c:pt idx="152">
                  <c:v>46160.375</c:v>
                </c:pt>
                <c:pt idx="153">
                  <c:v>46160.416666666664</c:v>
                </c:pt>
                <c:pt idx="154">
                  <c:v>46160.458333333336</c:v>
                </c:pt>
                <c:pt idx="155">
                  <c:v>46160.5</c:v>
                </c:pt>
                <c:pt idx="156">
                  <c:v>46160.541666666664</c:v>
                </c:pt>
                <c:pt idx="157">
                  <c:v>46160.583333333336</c:v>
                </c:pt>
                <c:pt idx="158">
                  <c:v>46160.625</c:v>
                </c:pt>
                <c:pt idx="159">
                  <c:v>46160.666666666664</c:v>
                </c:pt>
                <c:pt idx="160">
                  <c:v>46160.708333333336</c:v>
                </c:pt>
                <c:pt idx="161">
                  <c:v>46160.75</c:v>
                </c:pt>
                <c:pt idx="162">
                  <c:v>46160.791666666664</c:v>
                </c:pt>
                <c:pt idx="163">
                  <c:v>46160.833333333336</c:v>
                </c:pt>
                <c:pt idx="164">
                  <c:v>46160.875</c:v>
                </c:pt>
                <c:pt idx="165">
                  <c:v>46160.916666666664</c:v>
                </c:pt>
                <c:pt idx="166">
                  <c:v>46160.958333333336</c:v>
                </c:pt>
                <c:pt idx="167">
                  <c:v>46161</c:v>
                </c:pt>
                <c:pt idx="168">
                  <c:v>46161.041666666664</c:v>
                </c:pt>
                <c:pt idx="169">
                  <c:v>46161.083333333336</c:v>
                </c:pt>
                <c:pt idx="170">
                  <c:v>46161.125</c:v>
                </c:pt>
                <c:pt idx="171">
                  <c:v>46161.166666666664</c:v>
                </c:pt>
                <c:pt idx="172">
                  <c:v>46161.208333333336</c:v>
                </c:pt>
                <c:pt idx="173">
                  <c:v>46161.25</c:v>
                </c:pt>
                <c:pt idx="174">
                  <c:v>46161.291666666664</c:v>
                </c:pt>
                <c:pt idx="175">
                  <c:v>46161.333333333336</c:v>
                </c:pt>
                <c:pt idx="176">
                  <c:v>46161.375</c:v>
                </c:pt>
                <c:pt idx="177">
                  <c:v>46161.416666666664</c:v>
                </c:pt>
                <c:pt idx="178">
                  <c:v>46161.458333333336</c:v>
                </c:pt>
                <c:pt idx="179">
                  <c:v>46161.5</c:v>
                </c:pt>
                <c:pt idx="180">
                  <c:v>46161.541666666664</c:v>
                </c:pt>
                <c:pt idx="181">
                  <c:v>46161.583333333336</c:v>
                </c:pt>
                <c:pt idx="182">
                  <c:v>46161.625</c:v>
                </c:pt>
                <c:pt idx="183">
                  <c:v>46161.666666666664</c:v>
                </c:pt>
                <c:pt idx="184">
                  <c:v>46161.708333333336</c:v>
                </c:pt>
                <c:pt idx="185">
                  <c:v>46161.75</c:v>
                </c:pt>
                <c:pt idx="186">
                  <c:v>46161.791666666664</c:v>
                </c:pt>
                <c:pt idx="187">
                  <c:v>46161.833333333336</c:v>
                </c:pt>
                <c:pt idx="188">
                  <c:v>46161.875</c:v>
                </c:pt>
                <c:pt idx="189">
                  <c:v>46161.916666666664</c:v>
                </c:pt>
                <c:pt idx="190">
                  <c:v>46161.958333333336</c:v>
                </c:pt>
                <c:pt idx="191">
                  <c:v>46162</c:v>
                </c:pt>
                <c:pt idx="192">
                  <c:v>46162.041666666664</c:v>
                </c:pt>
                <c:pt idx="193">
                  <c:v>46162.083333333336</c:v>
                </c:pt>
                <c:pt idx="194">
                  <c:v>46162.125</c:v>
                </c:pt>
                <c:pt idx="195">
                  <c:v>46162.166666666664</c:v>
                </c:pt>
                <c:pt idx="196">
                  <c:v>46162.208333333336</c:v>
                </c:pt>
                <c:pt idx="197">
                  <c:v>46162.25</c:v>
                </c:pt>
                <c:pt idx="198">
                  <c:v>46162.291666666664</c:v>
                </c:pt>
                <c:pt idx="199">
                  <c:v>46162.333333333336</c:v>
                </c:pt>
                <c:pt idx="200">
                  <c:v>46162.375</c:v>
                </c:pt>
                <c:pt idx="201">
                  <c:v>46162.416666666664</c:v>
                </c:pt>
                <c:pt idx="202">
                  <c:v>46162.458333333336</c:v>
                </c:pt>
                <c:pt idx="203">
                  <c:v>46162.5</c:v>
                </c:pt>
                <c:pt idx="204">
                  <c:v>46162.541666666664</c:v>
                </c:pt>
                <c:pt idx="205">
                  <c:v>46162.583333333336</c:v>
                </c:pt>
                <c:pt idx="206">
                  <c:v>46162.625</c:v>
                </c:pt>
                <c:pt idx="207">
                  <c:v>46162.666666666664</c:v>
                </c:pt>
                <c:pt idx="208">
                  <c:v>46162.708333333336</c:v>
                </c:pt>
                <c:pt idx="209">
                  <c:v>46162.75</c:v>
                </c:pt>
                <c:pt idx="210">
                  <c:v>46162.791666666664</c:v>
                </c:pt>
                <c:pt idx="211">
                  <c:v>46162.833333333336</c:v>
                </c:pt>
                <c:pt idx="212">
                  <c:v>46162.875</c:v>
                </c:pt>
                <c:pt idx="213">
                  <c:v>46162.916666666664</c:v>
                </c:pt>
                <c:pt idx="214">
                  <c:v>46162.958333333336</c:v>
                </c:pt>
                <c:pt idx="215">
                  <c:v>46163</c:v>
                </c:pt>
                <c:pt idx="216">
                  <c:v>46163.041666666664</c:v>
                </c:pt>
                <c:pt idx="217">
                  <c:v>46163.083333333336</c:v>
                </c:pt>
                <c:pt idx="218">
                  <c:v>46163.125</c:v>
                </c:pt>
                <c:pt idx="219">
                  <c:v>46163.166666666664</c:v>
                </c:pt>
                <c:pt idx="220">
                  <c:v>46163.208333333336</c:v>
                </c:pt>
                <c:pt idx="221">
                  <c:v>46163.25</c:v>
                </c:pt>
                <c:pt idx="222">
                  <c:v>46163.291666666664</c:v>
                </c:pt>
                <c:pt idx="223">
                  <c:v>46163.333333333336</c:v>
                </c:pt>
                <c:pt idx="224">
                  <c:v>46163.375</c:v>
                </c:pt>
                <c:pt idx="225">
                  <c:v>46163.416666666664</c:v>
                </c:pt>
                <c:pt idx="226">
                  <c:v>46163.458333333336</c:v>
                </c:pt>
                <c:pt idx="227">
                  <c:v>46163.5</c:v>
                </c:pt>
                <c:pt idx="228">
                  <c:v>46163.541666666664</c:v>
                </c:pt>
                <c:pt idx="229">
                  <c:v>46163.583333333336</c:v>
                </c:pt>
                <c:pt idx="230">
                  <c:v>46163.625</c:v>
                </c:pt>
                <c:pt idx="231">
                  <c:v>46163.666666666664</c:v>
                </c:pt>
                <c:pt idx="232">
                  <c:v>46163.708333333336</c:v>
                </c:pt>
                <c:pt idx="233">
                  <c:v>46163.75</c:v>
                </c:pt>
                <c:pt idx="234">
                  <c:v>46163.791666666664</c:v>
                </c:pt>
                <c:pt idx="235">
                  <c:v>46163.833333333336</c:v>
                </c:pt>
                <c:pt idx="236">
                  <c:v>46163.875</c:v>
                </c:pt>
                <c:pt idx="237">
                  <c:v>46163.916666666664</c:v>
                </c:pt>
                <c:pt idx="238">
                  <c:v>46163.958333333336</c:v>
                </c:pt>
                <c:pt idx="239">
                  <c:v>46164</c:v>
                </c:pt>
                <c:pt idx="240">
                  <c:v>46164.041666666664</c:v>
                </c:pt>
                <c:pt idx="241">
                  <c:v>46164.083333333336</c:v>
                </c:pt>
                <c:pt idx="242">
                  <c:v>46164.125</c:v>
                </c:pt>
                <c:pt idx="243">
                  <c:v>46164.166666666664</c:v>
                </c:pt>
                <c:pt idx="244">
                  <c:v>46164.208333333336</c:v>
                </c:pt>
                <c:pt idx="245">
                  <c:v>46164.25</c:v>
                </c:pt>
                <c:pt idx="246">
                  <c:v>46164.291666666664</c:v>
                </c:pt>
                <c:pt idx="247">
                  <c:v>46164.333333333336</c:v>
                </c:pt>
                <c:pt idx="248">
                  <c:v>46164.375</c:v>
                </c:pt>
                <c:pt idx="249">
                  <c:v>46164.416666666664</c:v>
                </c:pt>
                <c:pt idx="250">
                  <c:v>46164.458333333336</c:v>
                </c:pt>
                <c:pt idx="251">
                  <c:v>46164.5</c:v>
                </c:pt>
                <c:pt idx="252">
                  <c:v>46164.541666666664</c:v>
                </c:pt>
                <c:pt idx="253">
                  <c:v>46164.583333333336</c:v>
                </c:pt>
                <c:pt idx="254">
                  <c:v>46164.625</c:v>
                </c:pt>
                <c:pt idx="255">
                  <c:v>46164.666666666664</c:v>
                </c:pt>
                <c:pt idx="256">
                  <c:v>46164.708333333336</c:v>
                </c:pt>
                <c:pt idx="257">
                  <c:v>46164.75</c:v>
                </c:pt>
                <c:pt idx="258">
                  <c:v>46164.791666666664</c:v>
                </c:pt>
                <c:pt idx="259">
                  <c:v>46164.833333333336</c:v>
                </c:pt>
                <c:pt idx="260">
                  <c:v>46164.875</c:v>
                </c:pt>
                <c:pt idx="261">
                  <c:v>46164.916666666664</c:v>
                </c:pt>
                <c:pt idx="262">
                  <c:v>46164.958333333336</c:v>
                </c:pt>
                <c:pt idx="263">
                  <c:v>46165</c:v>
                </c:pt>
                <c:pt idx="264">
                  <c:v>46165.041666666664</c:v>
                </c:pt>
                <c:pt idx="265">
                  <c:v>46165.083333333336</c:v>
                </c:pt>
                <c:pt idx="266">
                  <c:v>46165.125</c:v>
                </c:pt>
                <c:pt idx="267">
                  <c:v>46165.166666666664</c:v>
                </c:pt>
                <c:pt idx="268">
                  <c:v>46165.208333333336</c:v>
                </c:pt>
                <c:pt idx="269">
                  <c:v>46165.25</c:v>
                </c:pt>
                <c:pt idx="270">
                  <c:v>46165.291666666664</c:v>
                </c:pt>
                <c:pt idx="271">
                  <c:v>46165.333333333336</c:v>
                </c:pt>
                <c:pt idx="272">
                  <c:v>46165.375</c:v>
                </c:pt>
                <c:pt idx="273">
                  <c:v>46165.416666666664</c:v>
                </c:pt>
                <c:pt idx="274">
                  <c:v>46165.458333333336</c:v>
                </c:pt>
                <c:pt idx="275">
                  <c:v>46165.5</c:v>
                </c:pt>
                <c:pt idx="276">
                  <c:v>46165.541666666664</c:v>
                </c:pt>
                <c:pt idx="277">
                  <c:v>46165.583333333336</c:v>
                </c:pt>
                <c:pt idx="278">
                  <c:v>46165.625</c:v>
                </c:pt>
                <c:pt idx="279">
                  <c:v>46165.666666666664</c:v>
                </c:pt>
                <c:pt idx="280">
                  <c:v>46165.708333333336</c:v>
                </c:pt>
                <c:pt idx="281">
                  <c:v>46165.75</c:v>
                </c:pt>
                <c:pt idx="282">
                  <c:v>46165.791666666664</c:v>
                </c:pt>
                <c:pt idx="283">
                  <c:v>46165.833333333336</c:v>
                </c:pt>
                <c:pt idx="284">
                  <c:v>46165.875</c:v>
                </c:pt>
                <c:pt idx="285">
                  <c:v>46165.916666666664</c:v>
                </c:pt>
                <c:pt idx="286">
                  <c:v>46165.958333333336</c:v>
                </c:pt>
                <c:pt idx="287">
                  <c:v>46166</c:v>
                </c:pt>
                <c:pt idx="288">
                  <c:v>46166.041666666664</c:v>
                </c:pt>
                <c:pt idx="289">
                  <c:v>46166.083333333336</c:v>
                </c:pt>
                <c:pt idx="290">
                  <c:v>46166.125</c:v>
                </c:pt>
                <c:pt idx="291">
                  <c:v>46166.166666666664</c:v>
                </c:pt>
                <c:pt idx="292">
                  <c:v>46166.208333333336</c:v>
                </c:pt>
                <c:pt idx="293">
                  <c:v>46166.25</c:v>
                </c:pt>
                <c:pt idx="294">
                  <c:v>46166.291666666664</c:v>
                </c:pt>
                <c:pt idx="295">
                  <c:v>46166.333333333336</c:v>
                </c:pt>
                <c:pt idx="296">
                  <c:v>46166.375</c:v>
                </c:pt>
                <c:pt idx="297">
                  <c:v>46166.416666666664</c:v>
                </c:pt>
                <c:pt idx="298">
                  <c:v>46166.458333333336</c:v>
                </c:pt>
                <c:pt idx="299">
                  <c:v>46166.5</c:v>
                </c:pt>
                <c:pt idx="300">
                  <c:v>46166.541666666664</c:v>
                </c:pt>
                <c:pt idx="301">
                  <c:v>46166.583333333336</c:v>
                </c:pt>
                <c:pt idx="302">
                  <c:v>46166.625</c:v>
                </c:pt>
                <c:pt idx="303">
                  <c:v>46166.666666666664</c:v>
                </c:pt>
                <c:pt idx="304">
                  <c:v>46166.708333333336</c:v>
                </c:pt>
                <c:pt idx="305">
                  <c:v>46166.75</c:v>
                </c:pt>
                <c:pt idx="306">
                  <c:v>46166.791666666664</c:v>
                </c:pt>
                <c:pt idx="307">
                  <c:v>46166.833333333336</c:v>
                </c:pt>
                <c:pt idx="308">
                  <c:v>46166.875</c:v>
                </c:pt>
                <c:pt idx="309">
                  <c:v>46166.916666666664</c:v>
                </c:pt>
                <c:pt idx="310">
                  <c:v>46166.958333333336</c:v>
                </c:pt>
                <c:pt idx="311">
                  <c:v>46167</c:v>
                </c:pt>
                <c:pt idx="312">
                  <c:v>46167.041666666664</c:v>
                </c:pt>
                <c:pt idx="313">
                  <c:v>46167.083333333336</c:v>
                </c:pt>
                <c:pt idx="314">
                  <c:v>46167.125</c:v>
                </c:pt>
                <c:pt idx="315">
                  <c:v>46167.166666666664</c:v>
                </c:pt>
                <c:pt idx="316">
                  <c:v>46167.208333333336</c:v>
                </c:pt>
                <c:pt idx="317">
                  <c:v>46167.25</c:v>
                </c:pt>
                <c:pt idx="318">
                  <c:v>46167.291666666664</c:v>
                </c:pt>
                <c:pt idx="319">
                  <c:v>46167.333333333336</c:v>
                </c:pt>
                <c:pt idx="320">
                  <c:v>46167.375</c:v>
                </c:pt>
                <c:pt idx="321">
                  <c:v>46167.416666666664</c:v>
                </c:pt>
                <c:pt idx="322">
                  <c:v>46167.458333333336</c:v>
                </c:pt>
                <c:pt idx="323">
                  <c:v>46167.5</c:v>
                </c:pt>
                <c:pt idx="324">
                  <c:v>46167.541666666664</c:v>
                </c:pt>
                <c:pt idx="325">
                  <c:v>46167.583333333336</c:v>
                </c:pt>
                <c:pt idx="326">
                  <c:v>46167.625</c:v>
                </c:pt>
                <c:pt idx="327">
                  <c:v>46167.666666666664</c:v>
                </c:pt>
                <c:pt idx="328">
                  <c:v>46167.708333333336</c:v>
                </c:pt>
                <c:pt idx="329">
                  <c:v>46167.75</c:v>
                </c:pt>
                <c:pt idx="330">
                  <c:v>46167.791666666664</c:v>
                </c:pt>
                <c:pt idx="331">
                  <c:v>46167.833333333336</c:v>
                </c:pt>
                <c:pt idx="332">
                  <c:v>46167.875</c:v>
                </c:pt>
                <c:pt idx="333">
                  <c:v>46167.916666666664</c:v>
                </c:pt>
                <c:pt idx="334">
                  <c:v>46167.958333333336</c:v>
                </c:pt>
                <c:pt idx="335">
                  <c:v>46168</c:v>
                </c:pt>
                <c:pt idx="336">
                  <c:v>46168.041666666664</c:v>
                </c:pt>
                <c:pt idx="337">
                  <c:v>46168.083333333336</c:v>
                </c:pt>
                <c:pt idx="338">
                  <c:v>46168.125</c:v>
                </c:pt>
                <c:pt idx="339">
                  <c:v>46168.166666666664</c:v>
                </c:pt>
                <c:pt idx="340">
                  <c:v>46168.208333333336</c:v>
                </c:pt>
                <c:pt idx="341">
                  <c:v>46168.25</c:v>
                </c:pt>
                <c:pt idx="342">
                  <c:v>46168.291666666664</c:v>
                </c:pt>
                <c:pt idx="343">
                  <c:v>46168.333333333336</c:v>
                </c:pt>
                <c:pt idx="344">
                  <c:v>46168.375</c:v>
                </c:pt>
                <c:pt idx="345">
                  <c:v>46168.416666666664</c:v>
                </c:pt>
                <c:pt idx="346">
                  <c:v>46168.458333333336</c:v>
                </c:pt>
                <c:pt idx="347">
                  <c:v>46168.5</c:v>
                </c:pt>
                <c:pt idx="348">
                  <c:v>46168.541666666664</c:v>
                </c:pt>
                <c:pt idx="349">
                  <c:v>46168.583333333336</c:v>
                </c:pt>
                <c:pt idx="350">
                  <c:v>46168.625</c:v>
                </c:pt>
                <c:pt idx="351">
                  <c:v>46168.666666666664</c:v>
                </c:pt>
                <c:pt idx="352">
                  <c:v>46168.708333333336</c:v>
                </c:pt>
                <c:pt idx="353">
                  <c:v>46168.75</c:v>
                </c:pt>
                <c:pt idx="354">
                  <c:v>46168.791666666664</c:v>
                </c:pt>
                <c:pt idx="355">
                  <c:v>46168.833333333336</c:v>
                </c:pt>
                <c:pt idx="356">
                  <c:v>46168.875</c:v>
                </c:pt>
                <c:pt idx="357">
                  <c:v>46168.916666666664</c:v>
                </c:pt>
                <c:pt idx="358">
                  <c:v>46168.958333333336</c:v>
                </c:pt>
                <c:pt idx="359">
                  <c:v>46169</c:v>
                </c:pt>
              </c:numCache>
            </c:numRef>
          </c:cat>
          <c:val>
            <c:numRef>
              <c:f>'Hourly Charts'!$J$3:$J$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1</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1</c:v>
                </c:pt>
                <c:pt idx="32">
                  <c:v>96</c:v>
                </c:pt>
                <c:pt idx="33">
                  <c:v>2</c:v>
                </c:pt>
                <c:pt idx="34">
                  <c:v>11</c:v>
                </c:pt>
                <c:pt idx="35">
                  <c:v>23</c:v>
                </c:pt>
                <c:pt idx="36">
                  <c:v>0</c:v>
                </c:pt>
                <c:pt idx="37">
                  <c:v>2</c:v>
                </c:pt>
                <c:pt idx="38">
                  <c:v>0</c:v>
                </c:pt>
                <c:pt idx="39">
                  <c:v>1</c:v>
                </c:pt>
                <c:pt idx="40">
                  <c:v>14</c:v>
                </c:pt>
                <c:pt idx="41">
                  <c:v>2</c:v>
                </c:pt>
                <c:pt idx="42">
                  <c:v>0</c:v>
                </c:pt>
                <c:pt idx="43">
                  <c:v>0</c:v>
                </c:pt>
                <c:pt idx="44">
                  <c:v>0</c:v>
                </c:pt>
                <c:pt idx="45">
                  <c:v>0</c:v>
                </c:pt>
                <c:pt idx="46">
                  <c:v>0</c:v>
                </c:pt>
                <c:pt idx="47">
                  <c:v>0</c:v>
                </c:pt>
                <c:pt idx="48">
                  <c:v>-1</c:v>
                </c:pt>
                <c:pt idx="49">
                  <c:v>-1</c:v>
                </c:pt>
                <c:pt idx="50">
                  <c:v>-1</c:v>
                </c:pt>
                <c:pt idx="51">
                  <c:v>0</c:v>
                </c:pt>
                <c:pt idx="52">
                  <c:v>0</c:v>
                </c:pt>
                <c:pt idx="53">
                  <c:v>0</c:v>
                </c:pt>
                <c:pt idx="54">
                  <c:v>0</c:v>
                </c:pt>
                <c:pt idx="55">
                  <c:v>0</c:v>
                </c:pt>
                <c:pt idx="56">
                  <c:v>0</c:v>
                </c:pt>
                <c:pt idx="57">
                  <c:v>8</c:v>
                </c:pt>
                <c:pt idx="58">
                  <c:v>8</c:v>
                </c:pt>
                <c:pt idx="59">
                  <c:v>10</c:v>
                </c:pt>
                <c:pt idx="60">
                  <c:v>0</c:v>
                </c:pt>
                <c:pt idx="61">
                  <c:v>0</c:v>
                </c:pt>
                <c:pt idx="62">
                  <c:v>5</c:v>
                </c:pt>
                <c:pt idx="63">
                  <c:v>6</c:v>
                </c:pt>
                <c:pt idx="64">
                  <c:v>0</c:v>
                </c:pt>
                <c:pt idx="65">
                  <c:v>3</c:v>
                </c:pt>
                <c:pt idx="66">
                  <c:v>0</c:v>
                </c:pt>
                <c:pt idx="67">
                  <c:v>0</c:v>
                </c:pt>
                <c:pt idx="68">
                  <c:v>0</c:v>
                </c:pt>
                <c:pt idx="69">
                  <c:v>0</c:v>
                </c:pt>
                <c:pt idx="70">
                  <c:v>0</c:v>
                </c:pt>
                <c:pt idx="71">
                  <c:v>0</c:v>
                </c:pt>
                <c:pt idx="72">
                  <c:v>0</c:v>
                </c:pt>
                <c:pt idx="73">
                  <c:v>-1</c:v>
                </c:pt>
                <c:pt idx="74">
                  <c:v>-1</c:v>
                </c:pt>
                <c:pt idx="75">
                  <c:v>0</c:v>
                </c:pt>
                <c:pt idx="76">
                  <c:v>0</c:v>
                </c:pt>
                <c:pt idx="77">
                  <c:v>0</c:v>
                </c:pt>
                <c:pt idx="78">
                  <c:v>0</c:v>
                </c:pt>
                <c:pt idx="79">
                  <c:v>-1</c:v>
                </c:pt>
                <c:pt idx="80">
                  <c:v>8</c:v>
                </c:pt>
                <c:pt idx="81">
                  <c:v>4</c:v>
                </c:pt>
                <c:pt idx="82">
                  <c:v>0</c:v>
                </c:pt>
                <c:pt idx="83">
                  <c:v>6</c:v>
                </c:pt>
                <c:pt idx="84">
                  <c:v>0</c:v>
                </c:pt>
                <c:pt idx="85">
                  <c:v>0</c:v>
                </c:pt>
                <c:pt idx="86">
                  <c:v>0</c:v>
                </c:pt>
                <c:pt idx="87">
                  <c:v>0</c:v>
                </c:pt>
                <c:pt idx="88">
                  <c:v>0</c:v>
                </c:pt>
                <c:pt idx="89">
                  <c:v>0</c:v>
                </c:pt>
                <c:pt idx="90">
                  <c:v>0</c:v>
                </c:pt>
                <c:pt idx="91">
                  <c:v>0</c:v>
                </c:pt>
                <c:pt idx="92">
                  <c:v>0</c:v>
                </c:pt>
                <c:pt idx="93">
                  <c:v>0</c:v>
                </c:pt>
                <c:pt idx="94">
                  <c:v>0</c:v>
                </c:pt>
                <c:pt idx="95">
                  <c:v>0</c:v>
                </c:pt>
                <c:pt idx="96">
                  <c:v>-1</c:v>
                </c:pt>
                <c:pt idx="97">
                  <c:v>-1</c:v>
                </c:pt>
                <c:pt idx="98">
                  <c:v>-1</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1</c:v>
                </c:pt>
                <c:pt idx="115">
                  <c:v>0</c:v>
                </c:pt>
                <c:pt idx="116">
                  <c:v>0</c:v>
                </c:pt>
                <c:pt idx="117">
                  <c:v>0</c:v>
                </c:pt>
                <c:pt idx="118">
                  <c:v>0</c:v>
                </c:pt>
                <c:pt idx="119">
                  <c:v>0</c:v>
                </c:pt>
                <c:pt idx="120">
                  <c:v>1</c:v>
                </c:pt>
                <c:pt idx="121">
                  <c:v>-1</c:v>
                </c:pt>
                <c:pt idx="122">
                  <c:v>-1</c:v>
                </c:pt>
                <c:pt idx="123">
                  <c:v>0</c:v>
                </c:pt>
                <c:pt idx="124">
                  <c:v>0</c:v>
                </c:pt>
                <c:pt idx="125">
                  <c:v>0</c:v>
                </c:pt>
                <c:pt idx="126">
                  <c:v>0</c:v>
                </c:pt>
                <c:pt idx="127">
                  <c:v>0</c:v>
                </c:pt>
                <c:pt idx="128">
                  <c:v>0</c:v>
                </c:pt>
                <c:pt idx="129">
                  <c:v>0</c:v>
                </c:pt>
                <c:pt idx="130">
                  <c:v>0</c:v>
                </c:pt>
                <c:pt idx="131">
                  <c:v>0</c:v>
                </c:pt>
                <c:pt idx="132">
                  <c:v>0</c:v>
                </c:pt>
                <c:pt idx="133">
                  <c:v>0</c:v>
                </c:pt>
                <c:pt idx="134">
                  <c:v>-1</c:v>
                </c:pt>
                <c:pt idx="135">
                  <c:v>0</c:v>
                </c:pt>
                <c:pt idx="136">
                  <c:v>0</c:v>
                </c:pt>
                <c:pt idx="137">
                  <c:v>0</c:v>
                </c:pt>
                <c:pt idx="138">
                  <c:v>0</c:v>
                </c:pt>
                <c:pt idx="139">
                  <c:v>0</c:v>
                </c:pt>
                <c:pt idx="140">
                  <c:v>0</c:v>
                </c:pt>
                <c:pt idx="141">
                  <c:v>-1</c:v>
                </c:pt>
                <c:pt idx="142">
                  <c:v>0</c:v>
                </c:pt>
                <c:pt idx="143">
                  <c:v>0</c:v>
                </c:pt>
                <c:pt idx="144">
                  <c:v>0</c:v>
                </c:pt>
                <c:pt idx="145">
                  <c:v>0</c:v>
                </c:pt>
                <c:pt idx="146">
                  <c:v>-1</c:v>
                </c:pt>
                <c:pt idx="147">
                  <c:v>0</c:v>
                </c:pt>
                <c:pt idx="148">
                  <c:v>0</c:v>
                </c:pt>
                <c:pt idx="149">
                  <c:v>0</c:v>
                </c:pt>
                <c:pt idx="150">
                  <c:v>0</c:v>
                </c:pt>
                <c:pt idx="151">
                  <c:v>-1</c:v>
                </c:pt>
                <c:pt idx="152">
                  <c:v>0</c:v>
                </c:pt>
                <c:pt idx="153">
                  <c:v>0</c:v>
                </c:pt>
                <c:pt idx="154">
                  <c:v>-1</c:v>
                </c:pt>
                <c:pt idx="155">
                  <c:v>0</c:v>
                </c:pt>
                <c:pt idx="156">
                  <c:v>-1</c:v>
                </c:pt>
                <c:pt idx="157">
                  <c:v>0</c:v>
                </c:pt>
                <c:pt idx="158">
                  <c:v>1</c:v>
                </c:pt>
                <c:pt idx="159">
                  <c:v>1</c:v>
                </c:pt>
                <c:pt idx="160">
                  <c:v>3</c:v>
                </c:pt>
                <c:pt idx="161">
                  <c:v>4</c:v>
                </c:pt>
                <c:pt idx="162">
                  <c:v>6</c:v>
                </c:pt>
                <c:pt idx="163">
                  <c:v>7</c:v>
                </c:pt>
                <c:pt idx="164">
                  <c:v>5</c:v>
                </c:pt>
                <c:pt idx="165">
                  <c:v>0</c:v>
                </c:pt>
                <c:pt idx="166">
                  <c:v>0</c:v>
                </c:pt>
                <c:pt idx="167">
                  <c:v>0</c:v>
                </c:pt>
                <c:pt idx="168">
                  <c:v>0</c:v>
                </c:pt>
                <c:pt idx="169">
                  <c:v>-1</c:v>
                </c:pt>
                <c:pt idx="170">
                  <c:v>-1</c:v>
                </c:pt>
                <c:pt idx="171">
                  <c:v>-1</c:v>
                </c:pt>
                <c:pt idx="172">
                  <c:v>0</c:v>
                </c:pt>
                <c:pt idx="173">
                  <c:v>0</c:v>
                </c:pt>
                <c:pt idx="174">
                  <c:v>0</c:v>
                </c:pt>
                <c:pt idx="175">
                  <c:v>0</c:v>
                </c:pt>
                <c:pt idx="176">
                  <c:v>0</c:v>
                </c:pt>
                <c:pt idx="177">
                  <c:v>0</c:v>
                </c:pt>
                <c:pt idx="178">
                  <c:v>0</c:v>
                </c:pt>
                <c:pt idx="179">
                  <c:v>0</c:v>
                </c:pt>
                <c:pt idx="180">
                  <c:v>0</c:v>
                </c:pt>
                <c:pt idx="181">
                  <c:v>-1</c:v>
                </c:pt>
                <c:pt idx="182">
                  <c:v>0</c:v>
                </c:pt>
                <c:pt idx="183">
                  <c:v>0</c:v>
                </c:pt>
                <c:pt idx="184">
                  <c:v>0</c:v>
                </c:pt>
                <c:pt idx="185">
                  <c:v>94</c:v>
                </c:pt>
                <c:pt idx="186">
                  <c:v>100</c:v>
                </c:pt>
                <c:pt idx="187">
                  <c:v>100</c:v>
                </c:pt>
                <c:pt idx="188">
                  <c:v>11</c:v>
                </c:pt>
                <c:pt idx="189">
                  <c:v>1</c:v>
                </c:pt>
                <c:pt idx="190">
                  <c:v>1</c:v>
                </c:pt>
                <c:pt idx="191">
                  <c:v>0</c:v>
                </c:pt>
                <c:pt idx="192">
                  <c:v>0</c:v>
                </c:pt>
                <c:pt idx="193">
                  <c:v>-1</c:v>
                </c:pt>
                <c:pt idx="194">
                  <c:v>0</c:v>
                </c:pt>
                <c:pt idx="195">
                  <c:v>0</c:v>
                </c:pt>
                <c:pt idx="196">
                  <c:v>1</c:v>
                </c:pt>
                <c:pt idx="197">
                  <c:v>0</c:v>
                </c:pt>
                <c:pt idx="198">
                  <c:v>-1</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1</c:v>
                </c:pt>
                <c:pt idx="217">
                  <c:v>-1</c:v>
                </c:pt>
                <c:pt idx="218">
                  <c:v>0</c:v>
                </c:pt>
                <c:pt idx="219">
                  <c:v>0</c:v>
                </c:pt>
                <c:pt idx="220">
                  <c:v>0</c:v>
                </c:pt>
                <c:pt idx="221">
                  <c:v>0</c:v>
                </c:pt>
                <c:pt idx="222">
                  <c:v>0</c:v>
                </c:pt>
                <c:pt idx="223">
                  <c:v>0</c:v>
                </c:pt>
                <c:pt idx="224">
                  <c:v>0</c:v>
                </c:pt>
                <c:pt idx="225">
                  <c:v>0</c:v>
                </c:pt>
                <c:pt idx="226">
                  <c:v>0</c:v>
                </c:pt>
                <c:pt idx="227">
                  <c:v>10</c:v>
                </c:pt>
                <c:pt idx="228">
                  <c:v>0</c:v>
                </c:pt>
                <c:pt idx="229">
                  <c:v>0</c:v>
                </c:pt>
                <c:pt idx="230">
                  <c:v>2</c:v>
                </c:pt>
                <c:pt idx="231">
                  <c:v>0</c:v>
                </c:pt>
                <c:pt idx="232">
                  <c:v>-1</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15</c:v>
                </c:pt>
                <c:pt idx="248">
                  <c:v>3</c:v>
                </c:pt>
                <c:pt idx="249">
                  <c:v>0</c:v>
                </c:pt>
                <c:pt idx="250">
                  <c:v>0</c:v>
                </c:pt>
                <c:pt idx="251">
                  <c:v>0</c:v>
                </c:pt>
                <c:pt idx="252">
                  <c:v>0</c:v>
                </c:pt>
                <c:pt idx="253">
                  <c:v>1</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1</c:v>
                </c:pt>
                <c:pt idx="272">
                  <c:v>0</c:v>
                </c:pt>
                <c:pt idx="273">
                  <c:v>0</c:v>
                </c:pt>
                <c:pt idx="274">
                  <c:v>0</c:v>
                </c:pt>
                <c:pt idx="275">
                  <c:v>0</c:v>
                </c:pt>
                <c:pt idx="276">
                  <c:v>0</c:v>
                </c:pt>
                <c:pt idx="277">
                  <c:v>0</c:v>
                </c:pt>
                <c:pt idx="278">
                  <c:v>0</c:v>
                </c:pt>
                <c:pt idx="279">
                  <c:v>0</c:v>
                </c:pt>
                <c:pt idx="280">
                  <c:v>0</c:v>
                </c:pt>
                <c:pt idx="281">
                  <c:v>12</c:v>
                </c:pt>
                <c:pt idx="282">
                  <c:v>28</c:v>
                </c:pt>
                <c:pt idx="283">
                  <c:v>5</c:v>
                </c:pt>
                <c:pt idx="284">
                  <c:v>5</c:v>
                </c:pt>
                <c:pt idx="285">
                  <c:v>0</c:v>
                </c:pt>
                <c:pt idx="286">
                  <c:v>0</c:v>
                </c:pt>
                <c:pt idx="287">
                  <c:v>0</c:v>
                </c:pt>
                <c:pt idx="288">
                  <c:v>0</c:v>
                </c:pt>
                <c:pt idx="289">
                  <c:v>-1</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1</c:v>
                </c:pt>
                <c:pt idx="306">
                  <c:v>0</c:v>
                </c:pt>
                <c:pt idx="307">
                  <c:v>0</c:v>
                </c:pt>
                <c:pt idx="308">
                  <c:v>0</c:v>
                </c:pt>
                <c:pt idx="309">
                  <c:v>0</c:v>
                </c:pt>
                <c:pt idx="310">
                  <c:v>0</c:v>
                </c:pt>
                <c:pt idx="311">
                  <c:v>0</c:v>
                </c:pt>
                <c:pt idx="312">
                  <c:v>0</c:v>
                </c:pt>
                <c:pt idx="313">
                  <c:v>-1</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1</c:v>
                </c:pt>
                <c:pt idx="330">
                  <c:v>0</c:v>
                </c:pt>
                <c:pt idx="331">
                  <c:v>0</c:v>
                </c:pt>
                <c:pt idx="332">
                  <c:v>0</c:v>
                </c:pt>
                <c:pt idx="333">
                  <c:v>0</c:v>
                </c:pt>
                <c:pt idx="334">
                  <c:v>0</c:v>
                </c:pt>
                <c:pt idx="335">
                  <c:v>0</c:v>
                </c:pt>
              </c:numCache>
            </c:numRef>
          </c:val>
          <c:smooth val="0"/>
          <c:extLst>
            <c:ext xmlns:c16="http://schemas.microsoft.com/office/drawing/2014/chart" uri="{C3380CC4-5D6E-409C-BE32-E72D297353CC}">
              <c16:uniqueId val="{00000004-B383-439E-9530-F3E556D1CD23}"/>
            </c:ext>
          </c:extLst>
        </c:ser>
        <c:ser>
          <c:idx val="4"/>
          <c:order val="6"/>
          <c:tx>
            <c:strRef>
              <c:f>'Hourly Charts'!$H$2</c:f>
              <c:strCache>
                <c:ptCount val="1"/>
                <c:pt idx="0">
                  <c:v>Natural gas</c:v>
                </c:pt>
              </c:strCache>
            </c:strRef>
          </c:tx>
          <c:spPr>
            <a:ln w="28575" cap="rnd">
              <a:solidFill>
                <a:srgbClr val="DBB28A"/>
              </a:solidFill>
              <a:round/>
            </a:ln>
            <a:effectLst/>
          </c:spPr>
          <c:marker>
            <c:symbol val="none"/>
          </c:marker>
          <c:cat>
            <c:numRef>
              <c:f>'Hourly Charts'!$B$3:$B$362</c:f>
              <c:numCache>
                <c:formatCode>ddmmmyyyy</c:formatCode>
                <c:ptCount val="360"/>
                <c:pt idx="0">
                  <c:v>46154.041666666664</c:v>
                </c:pt>
                <c:pt idx="1">
                  <c:v>46154.083333333336</c:v>
                </c:pt>
                <c:pt idx="2">
                  <c:v>46154.125</c:v>
                </c:pt>
                <c:pt idx="3">
                  <c:v>46154.166666666664</c:v>
                </c:pt>
                <c:pt idx="4">
                  <c:v>46154.208333333336</c:v>
                </c:pt>
                <c:pt idx="5">
                  <c:v>46154.25</c:v>
                </c:pt>
                <c:pt idx="6">
                  <c:v>46154.291666666664</c:v>
                </c:pt>
                <c:pt idx="7">
                  <c:v>46154.333333333336</c:v>
                </c:pt>
                <c:pt idx="8">
                  <c:v>46154.375</c:v>
                </c:pt>
                <c:pt idx="9">
                  <c:v>46154.416666666664</c:v>
                </c:pt>
                <c:pt idx="10">
                  <c:v>46154.458333333336</c:v>
                </c:pt>
                <c:pt idx="11">
                  <c:v>46154.5</c:v>
                </c:pt>
                <c:pt idx="12">
                  <c:v>46154.541666666664</c:v>
                </c:pt>
                <c:pt idx="13">
                  <c:v>46154.583333333336</c:v>
                </c:pt>
                <c:pt idx="14">
                  <c:v>46154.625</c:v>
                </c:pt>
                <c:pt idx="15">
                  <c:v>46154.666666666664</c:v>
                </c:pt>
                <c:pt idx="16">
                  <c:v>46154.708333333336</c:v>
                </c:pt>
                <c:pt idx="17">
                  <c:v>46154.75</c:v>
                </c:pt>
                <c:pt idx="18">
                  <c:v>46154.791666666664</c:v>
                </c:pt>
                <c:pt idx="19">
                  <c:v>46154.833333333336</c:v>
                </c:pt>
                <c:pt idx="20">
                  <c:v>46154.875</c:v>
                </c:pt>
                <c:pt idx="21">
                  <c:v>46154.916666666664</c:v>
                </c:pt>
                <c:pt idx="22">
                  <c:v>46154.958333333336</c:v>
                </c:pt>
                <c:pt idx="23">
                  <c:v>46155</c:v>
                </c:pt>
                <c:pt idx="24">
                  <c:v>46155.041666666664</c:v>
                </c:pt>
                <c:pt idx="25">
                  <c:v>46155.083333333336</c:v>
                </c:pt>
                <c:pt idx="26">
                  <c:v>46155.125</c:v>
                </c:pt>
                <c:pt idx="27">
                  <c:v>46155.166666666664</c:v>
                </c:pt>
                <c:pt idx="28">
                  <c:v>46155.208333333336</c:v>
                </c:pt>
                <c:pt idx="29">
                  <c:v>46155.25</c:v>
                </c:pt>
                <c:pt idx="30">
                  <c:v>46155.291666666664</c:v>
                </c:pt>
                <c:pt idx="31">
                  <c:v>46155.333333333336</c:v>
                </c:pt>
                <c:pt idx="32">
                  <c:v>46155.375</c:v>
                </c:pt>
                <c:pt idx="33">
                  <c:v>46155.416666666664</c:v>
                </c:pt>
                <c:pt idx="34">
                  <c:v>46155.458333333336</c:v>
                </c:pt>
                <c:pt idx="35">
                  <c:v>46155.5</c:v>
                </c:pt>
                <c:pt idx="36">
                  <c:v>46155.541666666664</c:v>
                </c:pt>
                <c:pt idx="37">
                  <c:v>46155.583333333336</c:v>
                </c:pt>
                <c:pt idx="38">
                  <c:v>46155.625</c:v>
                </c:pt>
                <c:pt idx="39">
                  <c:v>46155.666666666664</c:v>
                </c:pt>
                <c:pt idx="40">
                  <c:v>46155.708333333336</c:v>
                </c:pt>
                <c:pt idx="41">
                  <c:v>46155.75</c:v>
                </c:pt>
                <c:pt idx="42">
                  <c:v>46155.791666666664</c:v>
                </c:pt>
                <c:pt idx="43">
                  <c:v>46155.833333333336</c:v>
                </c:pt>
                <c:pt idx="44">
                  <c:v>46155.875</c:v>
                </c:pt>
                <c:pt idx="45">
                  <c:v>46155.916666666664</c:v>
                </c:pt>
                <c:pt idx="46">
                  <c:v>46155.958333333336</c:v>
                </c:pt>
                <c:pt idx="47">
                  <c:v>46156</c:v>
                </c:pt>
                <c:pt idx="48">
                  <c:v>46156.041666666664</c:v>
                </c:pt>
                <c:pt idx="49">
                  <c:v>46156.083333333336</c:v>
                </c:pt>
                <c:pt idx="50">
                  <c:v>46156.125</c:v>
                </c:pt>
                <c:pt idx="51">
                  <c:v>46156.166666666664</c:v>
                </c:pt>
                <c:pt idx="52">
                  <c:v>46156.208333333336</c:v>
                </c:pt>
                <c:pt idx="53">
                  <c:v>46156.25</c:v>
                </c:pt>
                <c:pt idx="54">
                  <c:v>46156.291666666664</c:v>
                </c:pt>
                <c:pt idx="55">
                  <c:v>46156.333333333336</c:v>
                </c:pt>
                <c:pt idx="56">
                  <c:v>46156.375</c:v>
                </c:pt>
                <c:pt idx="57">
                  <c:v>46156.416666666664</c:v>
                </c:pt>
                <c:pt idx="58">
                  <c:v>46156.458333333336</c:v>
                </c:pt>
                <c:pt idx="59">
                  <c:v>46156.5</c:v>
                </c:pt>
                <c:pt idx="60">
                  <c:v>46156.541666666664</c:v>
                </c:pt>
                <c:pt idx="61">
                  <c:v>46156.583333333336</c:v>
                </c:pt>
                <c:pt idx="62">
                  <c:v>46156.625</c:v>
                </c:pt>
                <c:pt idx="63">
                  <c:v>46156.666666666664</c:v>
                </c:pt>
                <c:pt idx="64">
                  <c:v>46156.708333333336</c:v>
                </c:pt>
                <c:pt idx="65">
                  <c:v>46156.75</c:v>
                </c:pt>
                <c:pt idx="66">
                  <c:v>46156.791666666664</c:v>
                </c:pt>
                <c:pt idx="67">
                  <c:v>46156.833333333336</c:v>
                </c:pt>
                <c:pt idx="68">
                  <c:v>46156.875</c:v>
                </c:pt>
                <c:pt idx="69">
                  <c:v>46156.916666666664</c:v>
                </c:pt>
                <c:pt idx="70">
                  <c:v>46156.958333333336</c:v>
                </c:pt>
                <c:pt idx="71">
                  <c:v>46157</c:v>
                </c:pt>
                <c:pt idx="72">
                  <c:v>46157.041666666664</c:v>
                </c:pt>
                <c:pt idx="73">
                  <c:v>46157.083333333336</c:v>
                </c:pt>
                <c:pt idx="74">
                  <c:v>46157.125</c:v>
                </c:pt>
                <c:pt idx="75">
                  <c:v>46157.166666666664</c:v>
                </c:pt>
                <c:pt idx="76">
                  <c:v>46157.208333333336</c:v>
                </c:pt>
                <c:pt idx="77">
                  <c:v>46157.25</c:v>
                </c:pt>
                <c:pt idx="78">
                  <c:v>46157.291666666664</c:v>
                </c:pt>
                <c:pt idx="79">
                  <c:v>46157.333333333336</c:v>
                </c:pt>
                <c:pt idx="80">
                  <c:v>46157.375</c:v>
                </c:pt>
                <c:pt idx="81">
                  <c:v>46157.416666666664</c:v>
                </c:pt>
                <c:pt idx="82">
                  <c:v>46157.458333333336</c:v>
                </c:pt>
                <c:pt idx="83">
                  <c:v>46157.5</c:v>
                </c:pt>
                <c:pt idx="84">
                  <c:v>46157.541666666664</c:v>
                </c:pt>
                <c:pt idx="85">
                  <c:v>46157.583333333336</c:v>
                </c:pt>
                <c:pt idx="86">
                  <c:v>46157.625</c:v>
                </c:pt>
                <c:pt idx="87">
                  <c:v>46157.666666666664</c:v>
                </c:pt>
                <c:pt idx="88">
                  <c:v>46157.708333333336</c:v>
                </c:pt>
                <c:pt idx="89">
                  <c:v>46157.75</c:v>
                </c:pt>
                <c:pt idx="90">
                  <c:v>46157.791666666664</c:v>
                </c:pt>
                <c:pt idx="91">
                  <c:v>46157.833333333336</c:v>
                </c:pt>
                <c:pt idx="92">
                  <c:v>46157.875</c:v>
                </c:pt>
                <c:pt idx="93">
                  <c:v>46157.916666666664</c:v>
                </c:pt>
                <c:pt idx="94">
                  <c:v>46157.958333333336</c:v>
                </c:pt>
                <c:pt idx="95">
                  <c:v>46158</c:v>
                </c:pt>
                <c:pt idx="96">
                  <c:v>46158.041666666664</c:v>
                </c:pt>
                <c:pt idx="97">
                  <c:v>46158.083333333336</c:v>
                </c:pt>
                <c:pt idx="98">
                  <c:v>46158.125</c:v>
                </c:pt>
                <c:pt idx="99">
                  <c:v>46158.166666666664</c:v>
                </c:pt>
                <c:pt idx="100">
                  <c:v>46158.208333333336</c:v>
                </c:pt>
                <c:pt idx="101">
                  <c:v>46158.25</c:v>
                </c:pt>
                <c:pt idx="102">
                  <c:v>46158.291666666664</c:v>
                </c:pt>
                <c:pt idx="103">
                  <c:v>46158.333333333336</c:v>
                </c:pt>
                <c:pt idx="104">
                  <c:v>46158.375</c:v>
                </c:pt>
                <c:pt idx="105">
                  <c:v>46158.416666666664</c:v>
                </c:pt>
                <c:pt idx="106">
                  <c:v>46158.458333333336</c:v>
                </c:pt>
                <c:pt idx="107">
                  <c:v>46158.5</c:v>
                </c:pt>
                <c:pt idx="108">
                  <c:v>46158.541666666664</c:v>
                </c:pt>
                <c:pt idx="109">
                  <c:v>46158.583333333336</c:v>
                </c:pt>
                <c:pt idx="110">
                  <c:v>46158.625</c:v>
                </c:pt>
                <c:pt idx="111">
                  <c:v>46158.666666666664</c:v>
                </c:pt>
                <c:pt idx="112">
                  <c:v>46158.708333333336</c:v>
                </c:pt>
                <c:pt idx="113">
                  <c:v>46158.75</c:v>
                </c:pt>
                <c:pt idx="114">
                  <c:v>46158.791666666664</c:v>
                </c:pt>
                <c:pt idx="115">
                  <c:v>46158.833333333336</c:v>
                </c:pt>
                <c:pt idx="116">
                  <c:v>46158.875</c:v>
                </c:pt>
                <c:pt idx="117">
                  <c:v>46158.916666666664</c:v>
                </c:pt>
                <c:pt idx="118">
                  <c:v>46158.958333333336</c:v>
                </c:pt>
                <c:pt idx="119">
                  <c:v>46159</c:v>
                </c:pt>
                <c:pt idx="120">
                  <c:v>46159.041666666664</c:v>
                </c:pt>
                <c:pt idx="121">
                  <c:v>46159.083333333336</c:v>
                </c:pt>
                <c:pt idx="122">
                  <c:v>46159.125</c:v>
                </c:pt>
                <c:pt idx="123">
                  <c:v>46159.166666666664</c:v>
                </c:pt>
                <c:pt idx="124">
                  <c:v>46159.208333333336</c:v>
                </c:pt>
                <c:pt idx="125">
                  <c:v>46159.25</c:v>
                </c:pt>
                <c:pt idx="126">
                  <c:v>46159.291666666664</c:v>
                </c:pt>
                <c:pt idx="127">
                  <c:v>46159.333333333336</c:v>
                </c:pt>
                <c:pt idx="128">
                  <c:v>46159.375</c:v>
                </c:pt>
                <c:pt idx="129">
                  <c:v>46159.416666666664</c:v>
                </c:pt>
                <c:pt idx="130">
                  <c:v>46159.458333333336</c:v>
                </c:pt>
                <c:pt idx="131">
                  <c:v>46159.5</c:v>
                </c:pt>
                <c:pt idx="132">
                  <c:v>46159.541666666664</c:v>
                </c:pt>
                <c:pt idx="133">
                  <c:v>46159.583333333336</c:v>
                </c:pt>
                <c:pt idx="134">
                  <c:v>46159.625</c:v>
                </c:pt>
                <c:pt idx="135">
                  <c:v>46159.666666666664</c:v>
                </c:pt>
                <c:pt idx="136">
                  <c:v>46159.708333333336</c:v>
                </c:pt>
                <c:pt idx="137">
                  <c:v>46159.75</c:v>
                </c:pt>
                <c:pt idx="138">
                  <c:v>46159.791666666664</c:v>
                </c:pt>
                <c:pt idx="139">
                  <c:v>46159.833333333336</c:v>
                </c:pt>
                <c:pt idx="140">
                  <c:v>46159.875</c:v>
                </c:pt>
                <c:pt idx="141">
                  <c:v>46159.916666666664</c:v>
                </c:pt>
                <c:pt idx="142">
                  <c:v>46159.958333333336</c:v>
                </c:pt>
                <c:pt idx="143">
                  <c:v>46160</c:v>
                </c:pt>
                <c:pt idx="144">
                  <c:v>46160.041666666664</c:v>
                </c:pt>
                <c:pt idx="145">
                  <c:v>46160.083333333336</c:v>
                </c:pt>
                <c:pt idx="146">
                  <c:v>46160.125</c:v>
                </c:pt>
                <c:pt idx="147">
                  <c:v>46160.166666666664</c:v>
                </c:pt>
                <c:pt idx="148">
                  <c:v>46160.208333333336</c:v>
                </c:pt>
                <c:pt idx="149">
                  <c:v>46160.25</c:v>
                </c:pt>
                <c:pt idx="150">
                  <c:v>46160.291666666664</c:v>
                </c:pt>
                <c:pt idx="151">
                  <c:v>46160.333333333336</c:v>
                </c:pt>
                <c:pt idx="152">
                  <c:v>46160.375</c:v>
                </c:pt>
                <c:pt idx="153">
                  <c:v>46160.416666666664</c:v>
                </c:pt>
                <c:pt idx="154">
                  <c:v>46160.458333333336</c:v>
                </c:pt>
                <c:pt idx="155">
                  <c:v>46160.5</c:v>
                </c:pt>
                <c:pt idx="156">
                  <c:v>46160.541666666664</c:v>
                </c:pt>
                <c:pt idx="157">
                  <c:v>46160.583333333336</c:v>
                </c:pt>
                <c:pt idx="158">
                  <c:v>46160.625</c:v>
                </c:pt>
                <c:pt idx="159">
                  <c:v>46160.666666666664</c:v>
                </c:pt>
                <c:pt idx="160">
                  <c:v>46160.708333333336</c:v>
                </c:pt>
                <c:pt idx="161">
                  <c:v>46160.75</c:v>
                </c:pt>
                <c:pt idx="162">
                  <c:v>46160.791666666664</c:v>
                </c:pt>
                <c:pt idx="163">
                  <c:v>46160.833333333336</c:v>
                </c:pt>
                <c:pt idx="164">
                  <c:v>46160.875</c:v>
                </c:pt>
                <c:pt idx="165">
                  <c:v>46160.916666666664</c:v>
                </c:pt>
                <c:pt idx="166">
                  <c:v>46160.958333333336</c:v>
                </c:pt>
                <c:pt idx="167">
                  <c:v>46161</c:v>
                </c:pt>
                <c:pt idx="168">
                  <c:v>46161.041666666664</c:v>
                </c:pt>
                <c:pt idx="169">
                  <c:v>46161.083333333336</c:v>
                </c:pt>
                <c:pt idx="170">
                  <c:v>46161.125</c:v>
                </c:pt>
                <c:pt idx="171">
                  <c:v>46161.166666666664</c:v>
                </c:pt>
                <c:pt idx="172">
                  <c:v>46161.208333333336</c:v>
                </c:pt>
                <c:pt idx="173">
                  <c:v>46161.25</c:v>
                </c:pt>
                <c:pt idx="174">
                  <c:v>46161.291666666664</c:v>
                </c:pt>
                <c:pt idx="175">
                  <c:v>46161.333333333336</c:v>
                </c:pt>
                <c:pt idx="176">
                  <c:v>46161.375</c:v>
                </c:pt>
                <c:pt idx="177">
                  <c:v>46161.416666666664</c:v>
                </c:pt>
                <c:pt idx="178">
                  <c:v>46161.458333333336</c:v>
                </c:pt>
                <c:pt idx="179">
                  <c:v>46161.5</c:v>
                </c:pt>
                <c:pt idx="180">
                  <c:v>46161.541666666664</c:v>
                </c:pt>
                <c:pt idx="181">
                  <c:v>46161.583333333336</c:v>
                </c:pt>
                <c:pt idx="182">
                  <c:v>46161.625</c:v>
                </c:pt>
                <c:pt idx="183">
                  <c:v>46161.666666666664</c:v>
                </c:pt>
                <c:pt idx="184">
                  <c:v>46161.708333333336</c:v>
                </c:pt>
                <c:pt idx="185">
                  <c:v>46161.75</c:v>
                </c:pt>
                <c:pt idx="186">
                  <c:v>46161.791666666664</c:v>
                </c:pt>
                <c:pt idx="187">
                  <c:v>46161.833333333336</c:v>
                </c:pt>
                <c:pt idx="188">
                  <c:v>46161.875</c:v>
                </c:pt>
                <c:pt idx="189">
                  <c:v>46161.916666666664</c:v>
                </c:pt>
                <c:pt idx="190">
                  <c:v>46161.958333333336</c:v>
                </c:pt>
                <c:pt idx="191">
                  <c:v>46162</c:v>
                </c:pt>
                <c:pt idx="192">
                  <c:v>46162.041666666664</c:v>
                </c:pt>
                <c:pt idx="193">
                  <c:v>46162.083333333336</c:v>
                </c:pt>
                <c:pt idx="194">
                  <c:v>46162.125</c:v>
                </c:pt>
                <c:pt idx="195">
                  <c:v>46162.166666666664</c:v>
                </c:pt>
                <c:pt idx="196">
                  <c:v>46162.208333333336</c:v>
                </c:pt>
                <c:pt idx="197">
                  <c:v>46162.25</c:v>
                </c:pt>
                <c:pt idx="198">
                  <c:v>46162.291666666664</c:v>
                </c:pt>
                <c:pt idx="199">
                  <c:v>46162.333333333336</c:v>
                </c:pt>
                <c:pt idx="200">
                  <c:v>46162.375</c:v>
                </c:pt>
                <c:pt idx="201">
                  <c:v>46162.416666666664</c:v>
                </c:pt>
                <c:pt idx="202">
                  <c:v>46162.458333333336</c:v>
                </c:pt>
                <c:pt idx="203">
                  <c:v>46162.5</c:v>
                </c:pt>
                <c:pt idx="204">
                  <c:v>46162.541666666664</c:v>
                </c:pt>
                <c:pt idx="205">
                  <c:v>46162.583333333336</c:v>
                </c:pt>
                <c:pt idx="206">
                  <c:v>46162.625</c:v>
                </c:pt>
                <c:pt idx="207">
                  <c:v>46162.666666666664</c:v>
                </c:pt>
                <c:pt idx="208">
                  <c:v>46162.708333333336</c:v>
                </c:pt>
                <c:pt idx="209">
                  <c:v>46162.75</c:v>
                </c:pt>
                <c:pt idx="210">
                  <c:v>46162.791666666664</c:v>
                </c:pt>
                <c:pt idx="211">
                  <c:v>46162.833333333336</c:v>
                </c:pt>
                <c:pt idx="212">
                  <c:v>46162.875</c:v>
                </c:pt>
                <c:pt idx="213">
                  <c:v>46162.916666666664</c:v>
                </c:pt>
                <c:pt idx="214">
                  <c:v>46162.958333333336</c:v>
                </c:pt>
                <c:pt idx="215">
                  <c:v>46163</c:v>
                </c:pt>
                <c:pt idx="216">
                  <c:v>46163.041666666664</c:v>
                </c:pt>
                <c:pt idx="217">
                  <c:v>46163.083333333336</c:v>
                </c:pt>
                <c:pt idx="218">
                  <c:v>46163.125</c:v>
                </c:pt>
                <c:pt idx="219">
                  <c:v>46163.166666666664</c:v>
                </c:pt>
                <c:pt idx="220">
                  <c:v>46163.208333333336</c:v>
                </c:pt>
                <c:pt idx="221">
                  <c:v>46163.25</c:v>
                </c:pt>
                <c:pt idx="222">
                  <c:v>46163.291666666664</c:v>
                </c:pt>
                <c:pt idx="223">
                  <c:v>46163.333333333336</c:v>
                </c:pt>
                <c:pt idx="224">
                  <c:v>46163.375</c:v>
                </c:pt>
                <c:pt idx="225">
                  <c:v>46163.416666666664</c:v>
                </c:pt>
                <c:pt idx="226">
                  <c:v>46163.458333333336</c:v>
                </c:pt>
                <c:pt idx="227">
                  <c:v>46163.5</c:v>
                </c:pt>
                <c:pt idx="228">
                  <c:v>46163.541666666664</c:v>
                </c:pt>
                <c:pt idx="229">
                  <c:v>46163.583333333336</c:v>
                </c:pt>
                <c:pt idx="230">
                  <c:v>46163.625</c:v>
                </c:pt>
                <c:pt idx="231">
                  <c:v>46163.666666666664</c:v>
                </c:pt>
                <c:pt idx="232">
                  <c:v>46163.708333333336</c:v>
                </c:pt>
                <c:pt idx="233">
                  <c:v>46163.75</c:v>
                </c:pt>
                <c:pt idx="234">
                  <c:v>46163.791666666664</c:v>
                </c:pt>
                <c:pt idx="235">
                  <c:v>46163.833333333336</c:v>
                </c:pt>
                <c:pt idx="236">
                  <c:v>46163.875</c:v>
                </c:pt>
                <c:pt idx="237">
                  <c:v>46163.916666666664</c:v>
                </c:pt>
                <c:pt idx="238">
                  <c:v>46163.958333333336</c:v>
                </c:pt>
                <c:pt idx="239">
                  <c:v>46164</c:v>
                </c:pt>
                <c:pt idx="240">
                  <c:v>46164.041666666664</c:v>
                </c:pt>
                <c:pt idx="241">
                  <c:v>46164.083333333336</c:v>
                </c:pt>
                <c:pt idx="242">
                  <c:v>46164.125</c:v>
                </c:pt>
                <c:pt idx="243">
                  <c:v>46164.166666666664</c:v>
                </c:pt>
                <c:pt idx="244">
                  <c:v>46164.208333333336</c:v>
                </c:pt>
                <c:pt idx="245">
                  <c:v>46164.25</c:v>
                </c:pt>
                <c:pt idx="246">
                  <c:v>46164.291666666664</c:v>
                </c:pt>
                <c:pt idx="247">
                  <c:v>46164.333333333336</c:v>
                </c:pt>
                <c:pt idx="248">
                  <c:v>46164.375</c:v>
                </c:pt>
                <c:pt idx="249">
                  <c:v>46164.416666666664</c:v>
                </c:pt>
                <c:pt idx="250">
                  <c:v>46164.458333333336</c:v>
                </c:pt>
                <c:pt idx="251">
                  <c:v>46164.5</c:v>
                </c:pt>
                <c:pt idx="252">
                  <c:v>46164.541666666664</c:v>
                </c:pt>
                <c:pt idx="253">
                  <c:v>46164.583333333336</c:v>
                </c:pt>
                <c:pt idx="254">
                  <c:v>46164.625</c:v>
                </c:pt>
                <c:pt idx="255">
                  <c:v>46164.666666666664</c:v>
                </c:pt>
                <c:pt idx="256">
                  <c:v>46164.708333333336</c:v>
                </c:pt>
                <c:pt idx="257">
                  <c:v>46164.75</c:v>
                </c:pt>
                <c:pt idx="258">
                  <c:v>46164.791666666664</c:v>
                </c:pt>
                <c:pt idx="259">
                  <c:v>46164.833333333336</c:v>
                </c:pt>
                <c:pt idx="260">
                  <c:v>46164.875</c:v>
                </c:pt>
                <c:pt idx="261">
                  <c:v>46164.916666666664</c:v>
                </c:pt>
                <c:pt idx="262">
                  <c:v>46164.958333333336</c:v>
                </c:pt>
                <c:pt idx="263">
                  <c:v>46165</c:v>
                </c:pt>
                <c:pt idx="264">
                  <c:v>46165.041666666664</c:v>
                </c:pt>
                <c:pt idx="265">
                  <c:v>46165.083333333336</c:v>
                </c:pt>
                <c:pt idx="266">
                  <c:v>46165.125</c:v>
                </c:pt>
                <c:pt idx="267">
                  <c:v>46165.166666666664</c:v>
                </c:pt>
                <c:pt idx="268">
                  <c:v>46165.208333333336</c:v>
                </c:pt>
                <c:pt idx="269">
                  <c:v>46165.25</c:v>
                </c:pt>
                <c:pt idx="270">
                  <c:v>46165.291666666664</c:v>
                </c:pt>
                <c:pt idx="271">
                  <c:v>46165.333333333336</c:v>
                </c:pt>
                <c:pt idx="272">
                  <c:v>46165.375</c:v>
                </c:pt>
                <c:pt idx="273">
                  <c:v>46165.416666666664</c:v>
                </c:pt>
                <c:pt idx="274">
                  <c:v>46165.458333333336</c:v>
                </c:pt>
                <c:pt idx="275">
                  <c:v>46165.5</c:v>
                </c:pt>
                <c:pt idx="276">
                  <c:v>46165.541666666664</c:v>
                </c:pt>
                <c:pt idx="277">
                  <c:v>46165.583333333336</c:v>
                </c:pt>
                <c:pt idx="278">
                  <c:v>46165.625</c:v>
                </c:pt>
                <c:pt idx="279">
                  <c:v>46165.666666666664</c:v>
                </c:pt>
                <c:pt idx="280">
                  <c:v>46165.708333333336</c:v>
                </c:pt>
                <c:pt idx="281">
                  <c:v>46165.75</c:v>
                </c:pt>
                <c:pt idx="282">
                  <c:v>46165.791666666664</c:v>
                </c:pt>
                <c:pt idx="283">
                  <c:v>46165.833333333336</c:v>
                </c:pt>
                <c:pt idx="284">
                  <c:v>46165.875</c:v>
                </c:pt>
                <c:pt idx="285">
                  <c:v>46165.916666666664</c:v>
                </c:pt>
                <c:pt idx="286">
                  <c:v>46165.958333333336</c:v>
                </c:pt>
                <c:pt idx="287">
                  <c:v>46166</c:v>
                </c:pt>
                <c:pt idx="288">
                  <c:v>46166.041666666664</c:v>
                </c:pt>
                <c:pt idx="289">
                  <c:v>46166.083333333336</c:v>
                </c:pt>
                <c:pt idx="290">
                  <c:v>46166.125</c:v>
                </c:pt>
                <c:pt idx="291">
                  <c:v>46166.166666666664</c:v>
                </c:pt>
                <c:pt idx="292">
                  <c:v>46166.208333333336</c:v>
                </c:pt>
                <c:pt idx="293">
                  <c:v>46166.25</c:v>
                </c:pt>
                <c:pt idx="294">
                  <c:v>46166.291666666664</c:v>
                </c:pt>
                <c:pt idx="295">
                  <c:v>46166.333333333336</c:v>
                </c:pt>
                <c:pt idx="296">
                  <c:v>46166.375</c:v>
                </c:pt>
                <c:pt idx="297">
                  <c:v>46166.416666666664</c:v>
                </c:pt>
                <c:pt idx="298">
                  <c:v>46166.458333333336</c:v>
                </c:pt>
                <c:pt idx="299">
                  <c:v>46166.5</c:v>
                </c:pt>
                <c:pt idx="300">
                  <c:v>46166.541666666664</c:v>
                </c:pt>
                <c:pt idx="301">
                  <c:v>46166.583333333336</c:v>
                </c:pt>
                <c:pt idx="302">
                  <c:v>46166.625</c:v>
                </c:pt>
                <c:pt idx="303">
                  <c:v>46166.666666666664</c:v>
                </c:pt>
                <c:pt idx="304">
                  <c:v>46166.708333333336</c:v>
                </c:pt>
                <c:pt idx="305">
                  <c:v>46166.75</c:v>
                </c:pt>
                <c:pt idx="306">
                  <c:v>46166.791666666664</c:v>
                </c:pt>
                <c:pt idx="307">
                  <c:v>46166.833333333336</c:v>
                </c:pt>
                <c:pt idx="308">
                  <c:v>46166.875</c:v>
                </c:pt>
                <c:pt idx="309">
                  <c:v>46166.916666666664</c:v>
                </c:pt>
                <c:pt idx="310">
                  <c:v>46166.958333333336</c:v>
                </c:pt>
                <c:pt idx="311">
                  <c:v>46167</c:v>
                </c:pt>
                <c:pt idx="312">
                  <c:v>46167.041666666664</c:v>
                </c:pt>
                <c:pt idx="313">
                  <c:v>46167.083333333336</c:v>
                </c:pt>
                <c:pt idx="314">
                  <c:v>46167.125</c:v>
                </c:pt>
                <c:pt idx="315">
                  <c:v>46167.166666666664</c:v>
                </c:pt>
                <c:pt idx="316">
                  <c:v>46167.208333333336</c:v>
                </c:pt>
                <c:pt idx="317">
                  <c:v>46167.25</c:v>
                </c:pt>
                <c:pt idx="318">
                  <c:v>46167.291666666664</c:v>
                </c:pt>
                <c:pt idx="319">
                  <c:v>46167.333333333336</c:v>
                </c:pt>
                <c:pt idx="320">
                  <c:v>46167.375</c:v>
                </c:pt>
                <c:pt idx="321">
                  <c:v>46167.416666666664</c:v>
                </c:pt>
                <c:pt idx="322">
                  <c:v>46167.458333333336</c:v>
                </c:pt>
                <c:pt idx="323">
                  <c:v>46167.5</c:v>
                </c:pt>
                <c:pt idx="324">
                  <c:v>46167.541666666664</c:v>
                </c:pt>
                <c:pt idx="325">
                  <c:v>46167.583333333336</c:v>
                </c:pt>
                <c:pt idx="326">
                  <c:v>46167.625</c:v>
                </c:pt>
                <c:pt idx="327">
                  <c:v>46167.666666666664</c:v>
                </c:pt>
                <c:pt idx="328">
                  <c:v>46167.708333333336</c:v>
                </c:pt>
                <c:pt idx="329">
                  <c:v>46167.75</c:v>
                </c:pt>
                <c:pt idx="330">
                  <c:v>46167.791666666664</c:v>
                </c:pt>
                <c:pt idx="331">
                  <c:v>46167.833333333336</c:v>
                </c:pt>
                <c:pt idx="332">
                  <c:v>46167.875</c:v>
                </c:pt>
                <c:pt idx="333">
                  <c:v>46167.916666666664</c:v>
                </c:pt>
                <c:pt idx="334">
                  <c:v>46167.958333333336</c:v>
                </c:pt>
                <c:pt idx="335">
                  <c:v>46168</c:v>
                </c:pt>
                <c:pt idx="336">
                  <c:v>46168.041666666664</c:v>
                </c:pt>
                <c:pt idx="337">
                  <c:v>46168.083333333336</c:v>
                </c:pt>
                <c:pt idx="338">
                  <c:v>46168.125</c:v>
                </c:pt>
                <c:pt idx="339">
                  <c:v>46168.166666666664</c:v>
                </c:pt>
                <c:pt idx="340">
                  <c:v>46168.208333333336</c:v>
                </c:pt>
                <c:pt idx="341">
                  <c:v>46168.25</c:v>
                </c:pt>
                <c:pt idx="342">
                  <c:v>46168.291666666664</c:v>
                </c:pt>
                <c:pt idx="343">
                  <c:v>46168.333333333336</c:v>
                </c:pt>
                <c:pt idx="344">
                  <c:v>46168.375</c:v>
                </c:pt>
                <c:pt idx="345">
                  <c:v>46168.416666666664</c:v>
                </c:pt>
                <c:pt idx="346">
                  <c:v>46168.458333333336</c:v>
                </c:pt>
                <c:pt idx="347">
                  <c:v>46168.5</c:v>
                </c:pt>
                <c:pt idx="348">
                  <c:v>46168.541666666664</c:v>
                </c:pt>
                <c:pt idx="349">
                  <c:v>46168.583333333336</c:v>
                </c:pt>
                <c:pt idx="350">
                  <c:v>46168.625</c:v>
                </c:pt>
                <c:pt idx="351">
                  <c:v>46168.666666666664</c:v>
                </c:pt>
                <c:pt idx="352">
                  <c:v>46168.708333333336</c:v>
                </c:pt>
                <c:pt idx="353">
                  <c:v>46168.75</c:v>
                </c:pt>
                <c:pt idx="354">
                  <c:v>46168.791666666664</c:v>
                </c:pt>
                <c:pt idx="355">
                  <c:v>46168.833333333336</c:v>
                </c:pt>
                <c:pt idx="356">
                  <c:v>46168.875</c:v>
                </c:pt>
                <c:pt idx="357">
                  <c:v>46168.916666666664</c:v>
                </c:pt>
                <c:pt idx="358">
                  <c:v>46168.958333333336</c:v>
                </c:pt>
                <c:pt idx="359">
                  <c:v>46169</c:v>
                </c:pt>
              </c:numCache>
            </c:numRef>
          </c:cat>
          <c:val>
            <c:numRef>
              <c:f>'Hourly Charts'!$H$3:$H$363</c:f>
              <c:numCache>
                <c:formatCode>General</c:formatCode>
                <c:ptCount val="361"/>
                <c:pt idx="0">
                  <c:v>5017</c:v>
                </c:pt>
                <c:pt idx="1">
                  <c:v>4813</c:v>
                </c:pt>
                <c:pt idx="2">
                  <c:v>4760</c:v>
                </c:pt>
                <c:pt idx="3">
                  <c:v>4782</c:v>
                </c:pt>
                <c:pt idx="4">
                  <c:v>5070</c:v>
                </c:pt>
                <c:pt idx="5">
                  <c:v>5206</c:v>
                </c:pt>
                <c:pt idx="6">
                  <c:v>5324</c:v>
                </c:pt>
                <c:pt idx="7">
                  <c:v>5283</c:v>
                </c:pt>
                <c:pt idx="8">
                  <c:v>5134</c:v>
                </c:pt>
                <c:pt idx="9">
                  <c:v>5145</c:v>
                </c:pt>
                <c:pt idx="10">
                  <c:v>4791</c:v>
                </c:pt>
                <c:pt idx="11">
                  <c:v>4730</c:v>
                </c:pt>
                <c:pt idx="12">
                  <c:v>4481</c:v>
                </c:pt>
                <c:pt idx="13">
                  <c:v>4359</c:v>
                </c:pt>
                <c:pt idx="14">
                  <c:v>4693</c:v>
                </c:pt>
                <c:pt idx="15">
                  <c:v>5020</c:v>
                </c:pt>
                <c:pt idx="16">
                  <c:v>5372</c:v>
                </c:pt>
                <c:pt idx="17">
                  <c:v>5917</c:v>
                </c:pt>
                <c:pt idx="18">
                  <c:v>6209</c:v>
                </c:pt>
                <c:pt idx="19">
                  <c:v>6480</c:v>
                </c:pt>
                <c:pt idx="20">
                  <c:v>6898</c:v>
                </c:pt>
                <c:pt idx="21">
                  <c:v>6721</c:v>
                </c:pt>
                <c:pt idx="22">
                  <c:v>6423</c:v>
                </c:pt>
                <c:pt idx="23">
                  <c:v>5648</c:v>
                </c:pt>
                <c:pt idx="24">
                  <c:v>5200</c:v>
                </c:pt>
                <c:pt idx="25">
                  <c:v>5119</c:v>
                </c:pt>
                <c:pt idx="26">
                  <c:v>5163</c:v>
                </c:pt>
                <c:pt idx="27">
                  <c:v>5208</c:v>
                </c:pt>
                <c:pt idx="28">
                  <c:v>5297</c:v>
                </c:pt>
                <c:pt idx="29">
                  <c:v>5167</c:v>
                </c:pt>
                <c:pt idx="30">
                  <c:v>5504</c:v>
                </c:pt>
                <c:pt idx="31">
                  <c:v>5264</c:v>
                </c:pt>
                <c:pt idx="32">
                  <c:v>4653</c:v>
                </c:pt>
                <c:pt idx="33">
                  <c:v>4485</c:v>
                </c:pt>
                <c:pt idx="34">
                  <c:v>4484</c:v>
                </c:pt>
                <c:pt idx="35">
                  <c:v>4780</c:v>
                </c:pt>
                <c:pt idx="36">
                  <c:v>5091</c:v>
                </c:pt>
                <c:pt idx="37">
                  <c:v>5153</c:v>
                </c:pt>
                <c:pt idx="38">
                  <c:v>5709</c:v>
                </c:pt>
                <c:pt idx="39">
                  <c:v>6267</c:v>
                </c:pt>
                <c:pt idx="40">
                  <c:v>6922</c:v>
                </c:pt>
                <c:pt idx="41">
                  <c:v>7161</c:v>
                </c:pt>
                <c:pt idx="42">
                  <c:v>7435</c:v>
                </c:pt>
                <c:pt idx="43">
                  <c:v>8099</c:v>
                </c:pt>
                <c:pt idx="44">
                  <c:v>8200</c:v>
                </c:pt>
                <c:pt idx="45">
                  <c:v>7988</c:v>
                </c:pt>
                <c:pt idx="46">
                  <c:v>7674</c:v>
                </c:pt>
                <c:pt idx="47">
                  <c:v>6527</c:v>
                </c:pt>
                <c:pt idx="48">
                  <c:v>5448</c:v>
                </c:pt>
                <c:pt idx="49">
                  <c:v>5092</c:v>
                </c:pt>
                <c:pt idx="50">
                  <c:v>4968</c:v>
                </c:pt>
                <c:pt idx="51">
                  <c:v>4805</c:v>
                </c:pt>
                <c:pt idx="52">
                  <c:v>4843</c:v>
                </c:pt>
                <c:pt idx="53">
                  <c:v>4998</c:v>
                </c:pt>
                <c:pt idx="54">
                  <c:v>5162</c:v>
                </c:pt>
                <c:pt idx="55">
                  <c:v>4784</c:v>
                </c:pt>
                <c:pt idx="56">
                  <c:v>4291</c:v>
                </c:pt>
                <c:pt idx="57">
                  <c:v>4223</c:v>
                </c:pt>
                <c:pt idx="58">
                  <c:v>4272</c:v>
                </c:pt>
                <c:pt idx="59">
                  <c:v>4605</c:v>
                </c:pt>
                <c:pt idx="60">
                  <c:v>4953</c:v>
                </c:pt>
                <c:pt idx="61">
                  <c:v>5324</c:v>
                </c:pt>
                <c:pt idx="62">
                  <c:v>5586</c:v>
                </c:pt>
                <c:pt idx="63">
                  <c:v>5734</c:v>
                </c:pt>
                <c:pt idx="64">
                  <c:v>5610</c:v>
                </c:pt>
                <c:pt idx="65">
                  <c:v>5590</c:v>
                </c:pt>
                <c:pt idx="66">
                  <c:v>5941</c:v>
                </c:pt>
                <c:pt idx="67">
                  <c:v>6469</c:v>
                </c:pt>
                <c:pt idx="68">
                  <c:v>6349</c:v>
                </c:pt>
                <c:pt idx="69">
                  <c:v>5610</c:v>
                </c:pt>
                <c:pt idx="70">
                  <c:v>4707</c:v>
                </c:pt>
                <c:pt idx="71">
                  <c:v>4119</c:v>
                </c:pt>
                <c:pt idx="72">
                  <c:v>3851</c:v>
                </c:pt>
                <c:pt idx="73">
                  <c:v>3618</c:v>
                </c:pt>
                <c:pt idx="74">
                  <c:v>3420</c:v>
                </c:pt>
                <c:pt idx="75">
                  <c:v>3377</c:v>
                </c:pt>
                <c:pt idx="76">
                  <c:v>3531</c:v>
                </c:pt>
                <c:pt idx="77">
                  <c:v>4032</c:v>
                </c:pt>
                <c:pt idx="78">
                  <c:v>4412</c:v>
                </c:pt>
                <c:pt idx="79">
                  <c:v>4122</c:v>
                </c:pt>
                <c:pt idx="80">
                  <c:v>3552</c:v>
                </c:pt>
                <c:pt idx="81">
                  <c:v>3503</c:v>
                </c:pt>
                <c:pt idx="82">
                  <c:v>3478</c:v>
                </c:pt>
                <c:pt idx="83">
                  <c:v>3739</c:v>
                </c:pt>
                <c:pt idx="84">
                  <c:v>3721</c:v>
                </c:pt>
                <c:pt idx="85">
                  <c:v>3801</c:v>
                </c:pt>
                <c:pt idx="86">
                  <c:v>3770</c:v>
                </c:pt>
                <c:pt idx="87">
                  <c:v>3756</c:v>
                </c:pt>
                <c:pt idx="88">
                  <c:v>4069</c:v>
                </c:pt>
                <c:pt idx="89">
                  <c:v>4508</c:v>
                </c:pt>
                <c:pt idx="90">
                  <c:v>5192</c:v>
                </c:pt>
                <c:pt idx="91">
                  <c:v>5798</c:v>
                </c:pt>
                <c:pt idx="92">
                  <c:v>5987</c:v>
                </c:pt>
                <c:pt idx="93">
                  <c:v>5882</c:v>
                </c:pt>
                <c:pt idx="94">
                  <c:v>5480</c:v>
                </c:pt>
                <c:pt idx="95">
                  <c:v>4418</c:v>
                </c:pt>
                <c:pt idx="96">
                  <c:v>3844</c:v>
                </c:pt>
                <c:pt idx="97">
                  <c:v>3590</c:v>
                </c:pt>
                <c:pt idx="98">
                  <c:v>3653</c:v>
                </c:pt>
                <c:pt idx="99">
                  <c:v>3598</c:v>
                </c:pt>
                <c:pt idx="100">
                  <c:v>3638</c:v>
                </c:pt>
                <c:pt idx="101">
                  <c:v>3736</c:v>
                </c:pt>
                <c:pt idx="102">
                  <c:v>3666</c:v>
                </c:pt>
                <c:pt idx="103">
                  <c:v>3399</c:v>
                </c:pt>
                <c:pt idx="104">
                  <c:v>2998</c:v>
                </c:pt>
                <c:pt idx="105">
                  <c:v>2997</c:v>
                </c:pt>
                <c:pt idx="106">
                  <c:v>3076</c:v>
                </c:pt>
                <c:pt idx="107">
                  <c:v>3325</c:v>
                </c:pt>
                <c:pt idx="108">
                  <c:v>3519</c:v>
                </c:pt>
                <c:pt idx="109">
                  <c:v>3625</c:v>
                </c:pt>
                <c:pt idx="110">
                  <c:v>3963</c:v>
                </c:pt>
                <c:pt idx="111">
                  <c:v>4120</c:v>
                </c:pt>
                <c:pt idx="112">
                  <c:v>4701</c:v>
                </c:pt>
                <c:pt idx="113">
                  <c:v>5381</c:v>
                </c:pt>
                <c:pt idx="114">
                  <c:v>6036</c:v>
                </c:pt>
                <c:pt idx="115">
                  <c:v>6171</c:v>
                </c:pt>
                <c:pt idx="116">
                  <c:v>5709</c:v>
                </c:pt>
                <c:pt idx="117">
                  <c:v>4995</c:v>
                </c:pt>
                <c:pt idx="118">
                  <c:v>4504</c:v>
                </c:pt>
                <c:pt idx="119">
                  <c:v>4123</c:v>
                </c:pt>
                <c:pt idx="120">
                  <c:v>3758</c:v>
                </c:pt>
                <c:pt idx="121">
                  <c:v>3902</c:v>
                </c:pt>
                <c:pt idx="122">
                  <c:v>3657</c:v>
                </c:pt>
                <c:pt idx="123">
                  <c:v>3255</c:v>
                </c:pt>
                <c:pt idx="124">
                  <c:v>2983</c:v>
                </c:pt>
                <c:pt idx="125">
                  <c:v>3246</c:v>
                </c:pt>
                <c:pt idx="126">
                  <c:v>3145</c:v>
                </c:pt>
                <c:pt idx="127">
                  <c:v>3269</c:v>
                </c:pt>
                <c:pt idx="128">
                  <c:v>3563</c:v>
                </c:pt>
                <c:pt idx="129">
                  <c:v>3619</c:v>
                </c:pt>
                <c:pt idx="130">
                  <c:v>3649</c:v>
                </c:pt>
                <c:pt idx="131">
                  <c:v>3917</c:v>
                </c:pt>
                <c:pt idx="132">
                  <c:v>4749</c:v>
                </c:pt>
                <c:pt idx="133">
                  <c:v>5948</c:v>
                </c:pt>
                <c:pt idx="134">
                  <c:v>6862</c:v>
                </c:pt>
                <c:pt idx="135">
                  <c:v>7266</c:v>
                </c:pt>
                <c:pt idx="136">
                  <c:v>7759</c:v>
                </c:pt>
                <c:pt idx="137">
                  <c:v>8421</c:v>
                </c:pt>
                <c:pt idx="138">
                  <c:v>9354</c:v>
                </c:pt>
                <c:pt idx="139">
                  <c:v>9910</c:v>
                </c:pt>
                <c:pt idx="140">
                  <c:v>9661</c:v>
                </c:pt>
                <c:pt idx="141">
                  <c:v>8724</c:v>
                </c:pt>
                <c:pt idx="142">
                  <c:v>7039</c:v>
                </c:pt>
                <c:pt idx="143">
                  <c:v>5346</c:v>
                </c:pt>
                <c:pt idx="144">
                  <c:v>4455</c:v>
                </c:pt>
                <c:pt idx="145">
                  <c:v>4172</c:v>
                </c:pt>
                <c:pt idx="146">
                  <c:v>4209</c:v>
                </c:pt>
                <c:pt idx="147">
                  <c:v>3942</c:v>
                </c:pt>
                <c:pt idx="148">
                  <c:v>3902</c:v>
                </c:pt>
                <c:pt idx="149">
                  <c:v>4336</c:v>
                </c:pt>
                <c:pt idx="150">
                  <c:v>4603</c:v>
                </c:pt>
                <c:pt idx="151">
                  <c:v>4655</c:v>
                </c:pt>
                <c:pt idx="152">
                  <c:v>4691</c:v>
                </c:pt>
                <c:pt idx="153">
                  <c:v>4984</c:v>
                </c:pt>
                <c:pt idx="154">
                  <c:v>5469</c:v>
                </c:pt>
                <c:pt idx="155">
                  <c:v>6274</c:v>
                </c:pt>
                <c:pt idx="156">
                  <c:v>7601</c:v>
                </c:pt>
                <c:pt idx="157">
                  <c:v>8626</c:v>
                </c:pt>
                <c:pt idx="158">
                  <c:v>9128</c:v>
                </c:pt>
                <c:pt idx="159">
                  <c:v>9225</c:v>
                </c:pt>
                <c:pt idx="160">
                  <c:v>9919</c:v>
                </c:pt>
                <c:pt idx="161">
                  <c:v>10283</c:v>
                </c:pt>
                <c:pt idx="162">
                  <c:v>10557</c:v>
                </c:pt>
                <c:pt idx="163">
                  <c:v>11092</c:v>
                </c:pt>
                <c:pt idx="164">
                  <c:v>10880</c:v>
                </c:pt>
                <c:pt idx="165">
                  <c:v>9421</c:v>
                </c:pt>
                <c:pt idx="166">
                  <c:v>6965</c:v>
                </c:pt>
                <c:pt idx="167">
                  <c:v>5530</c:v>
                </c:pt>
                <c:pt idx="168">
                  <c:v>4999</c:v>
                </c:pt>
                <c:pt idx="169">
                  <c:v>4976</c:v>
                </c:pt>
                <c:pt idx="170">
                  <c:v>4703</c:v>
                </c:pt>
                <c:pt idx="171">
                  <c:v>4235</c:v>
                </c:pt>
                <c:pt idx="172">
                  <c:v>4176</c:v>
                </c:pt>
                <c:pt idx="173">
                  <c:v>4578</c:v>
                </c:pt>
                <c:pt idx="174">
                  <c:v>4782</c:v>
                </c:pt>
                <c:pt idx="175">
                  <c:v>4376</c:v>
                </c:pt>
                <c:pt idx="176">
                  <c:v>4549</c:v>
                </c:pt>
                <c:pt idx="177">
                  <c:v>5309</c:v>
                </c:pt>
                <c:pt idx="178">
                  <c:v>5694</c:v>
                </c:pt>
                <c:pt idx="179">
                  <c:v>5982</c:v>
                </c:pt>
                <c:pt idx="180">
                  <c:v>7142</c:v>
                </c:pt>
                <c:pt idx="181">
                  <c:v>8114</c:v>
                </c:pt>
                <c:pt idx="182">
                  <c:v>8872</c:v>
                </c:pt>
                <c:pt idx="183">
                  <c:v>9637</c:v>
                </c:pt>
                <c:pt idx="184">
                  <c:v>10033</c:v>
                </c:pt>
                <c:pt idx="185">
                  <c:v>10176</c:v>
                </c:pt>
                <c:pt idx="186">
                  <c:v>10294</c:v>
                </c:pt>
                <c:pt idx="187">
                  <c:v>10880</c:v>
                </c:pt>
                <c:pt idx="188">
                  <c:v>10472</c:v>
                </c:pt>
                <c:pt idx="189">
                  <c:v>9095</c:v>
                </c:pt>
                <c:pt idx="190">
                  <c:v>7770</c:v>
                </c:pt>
                <c:pt idx="191">
                  <c:v>6849</c:v>
                </c:pt>
                <c:pt idx="192">
                  <c:v>5135</c:v>
                </c:pt>
                <c:pt idx="193">
                  <c:v>4740</c:v>
                </c:pt>
                <c:pt idx="194">
                  <c:v>4530</c:v>
                </c:pt>
                <c:pt idx="195">
                  <c:v>4319</c:v>
                </c:pt>
                <c:pt idx="196">
                  <c:v>4232</c:v>
                </c:pt>
                <c:pt idx="197">
                  <c:v>4592</c:v>
                </c:pt>
                <c:pt idx="198">
                  <c:v>4831</c:v>
                </c:pt>
                <c:pt idx="199">
                  <c:v>4847</c:v>
                </c:pt>
                <c:pt idx="200">
                  <c:v>4733</c:v>
                </c:pt>
                <c:pt idx="201">
                  <c:v>4983</c:v>
                </c:pt>
                <c:pt idx="202">
                  <c:v>5357</c:v>
                </c:pt>
                <c:pt idx="203">
                  <c:v>6041</c:v>
                </c:pt>
                <c:pt idx="204">
                  <c:v>6676</c:v>
                </c:pt>
                <c:pt idx="205">
                  <c:v>7836</c:v>
                </c:pt>
                <c:pt idx="206">
                  <c:v>8601</c:v>
                </c:pt>
                <c:pt idx="207">
                  <c:v>9047</c:v>
                </c:pt>
                <c:pt idx="208">
                  <c:v>9299</c:v>
                </c:pt>
                <c:pt idx="209">
                  <c:v>9505</c:v>
                </c:pt>
                <c:pt idx="210">
                  <c:v>9768</c:v>
                </c:pt>
                <c:pt idx="211">
                  <c:v>10028</c:v>
                </c:pt>
                <c:pt idx="212">
                  <c:v>9780</c:v>
                </c:pt>
                <c:pt idx="213">
                  <c:v>9191</c:v>
                </c:pt>
                <c:pt idx="214">
                  <c:v>7534</c:v>
                </c:pt>
                <c:pt idx="215">
                  <c:v>6672</c:v>
                </c:pt>
                <c:pt idx="216">
                  <c:v>6044</c:v>
                </c:pt>
                <c:pt idx="217">
                  <c:v>5436</c:v>
                </c:pt>
                <c:pt idx="218">
                  <c:v>5123</c:v>
                </c:pt>
                <c:pt idx="219">
                  <c:v>4718</c:v>
                </c:pt>
                <c:pt idx="220">
                  <c:v>4568</c:v>
                </c:pt>
                <c:pt idx="221">
                  <c:v>4812</c:v>
                </c:pt>
                <c:pt idx="222">
                  <c:v>5268</c:v>
                </c:pt>
                <c:pt idx="223">
                  <c:v>5379</c:v>
                </c:pt>
                <c:pt idx="224">
                  <c:v>5166</c:v>
                </c:pt>
                <c:pt idx="225">
                  <c:v>5442</c:v>
                </c:pt>
                <c:pt idx="226">
                  <c:v>6057</c:v>
                </c:pt>
                <c:pt idx="227">
                  <c:v>6595</c:v>
                </c:pt>
                <c:pt idx="228">
                  <c:v>7968</c:v>
                </c:pt>
                <c:pt idx="229">
                  <c:v>8765</c:v>
                </c:pt>
                <c:pt idx="230">
                  <c:v>9446</c:v>
                </c:pt>
                <c:pt idx="231">
                  <c:v>9970</c:v>
                </c:pt>
                <c:pt idx="232">
                  <c:v>10417</c:v>
                </c:pt>
                <c:pt idx="233">
                  <c:v>10647</c:v>
                </c:pt>
                <c:pt idx="234">
                  <c:v>10601</c:v>
                </c:pt>
                <c:pt idx="235">
                  <c:v>10335</c:v>
                </c:pt>
                <c:pt idx="236">
                  <c:v>9864</c:v>
                </c:pt>
                <c:pt idx="237">
                  <c:v>9023</c:v>
                </c:pt>
                <c:pt idx="238">
                  <c:v>7538</c:v>
                </c:pt>
                <c:pt idx="239">
                  <c:v>7038</c:v>
                </c:pt>
                <c:pt idx="240">
                  <c:v>6270</c:v>
                </c:pt>
                <c:pt idx="241">
                  <c:v>5645</c:v>
                </c:pt>
                <c:pt idx="242">
                  <c:v>5548</c:v>
                </c:pt>
                <c:pt idx="243">
                  <c:v>5516</c:v>
                </c:pt>
                <c:pt idx="244">
                  <c:v>5362</c:v>
                </c:pt>
                <c:pt idx="245">
                  <c:v>5734</c:v>
                </c:pt>
                <c:pt idx="246">
                  <c:v>5938</c:v>
                </c:pt>
                <c:pt idx="247">
                  <c:v>5986</c:v>
                </c:pt>
                <c:pt idx="248">
                  <c:v>6144</c:v>
                </c:pt>
                <c:pt idx="249">
                  <c:v>6189</c:v>
                </c:pt>
                <c:pt idx="250">
                  <c:v>6394</c:v>
                </c:pt>
                <c:pt idx="251">
                  <c:v>6371</c:v>
                </c:pt>
                <c:pt idx="252">
                  <c:v>6563</c:v>
                </c:pt>
                <c:pt idx="253">
                  <c:v>6753</c:v>
                </c:pt>
                <c:pt idx="254">
                  <c:v>6930</c:v>
                </c:pt>
                <c:pt idx="255">
                  <c:v>7246</c:v>
                </c:pt>
                <c:pt idx="256">
                  <c:v>7479</c:v>
                </c:pt>
                <c:pt idx="257">
                  <c:v>7520</c:v>
                </c:pt>
                <c:pt idx="258">
                  <c:v>7538</c:v>
                </c:pt>
                <c:pt idx="259">
                  <c:v>7593</c:v>
                </c:pt>
                <c:pt idx="260">
                  <c:v>7632</c:v>
                </c:pt>
                <c:pt idx="261">
                  <c:v>7190</c:v>
                </c:pt>
                <c:pt idx="262">
                  <c:v>6424</c:v>
                </c:pt>
                <c:pt idx="263">
                  <c:v>5886</c:v>
                </c:pt>
                <c:pt idx="264">
                  <c:v>5503</c:v>
                </c:pt>
                <c:pt idx="265">
                  <c:v>5356</c:v>
                </c:pt>
                <c:pt idx="266">
                  <c:v>5375</c:v>
                </c:pt>
                <c:pt idx="267">
                  <c:v>5362</c:v>
                </c:pt>
                <c:pt idx="268">
                  <c:v>5402</c:v>
                </c:pt>
                <c:pt idx="269">
                  <c:v>5466</c:v>
                </c:pt>
                <c:pt idx="270">
                  <c:v>5258</c:v>
                </c:pt>
                <c:pt idx="271">
                  <c:v>5371</c:v>
                </c:pt>
                <c:pt idx="272">
                  <c:v>5465</c:v>
                </c:pt>
                <c:pt idx="273">
                  <c:v>5675</c:v>
                </c:pt>
                <c:pt idx="274">
                  <c:v>5992</c:v>
                </c:pt>
                <c:pt idx="275">
                  <c:v>6105</c:v>
                </c:pt>
                <c:pt idx="276">
                  <c:v>6239</c:v>
                </c:pt>
                <c:pt idx="277">
                  <c:v>6200</c:v>
                </c:pt>
                <c:pt idx="278">
                  <c:v>6186</c:v>
                </c:pt>
                <c:pt idx="279">
                  <c:v>6453</c:v>
                </c:pt>
                <c:pt idx="280">
                  <c:v>6421</c:v>
                </c:pt>
                <c:pt idx="281">
                  <c:v>6354</c:v>
                </c:pt>
                <c:pt idx="282">
                  <c:v>6321</c:v>
                </c:pt>
                <c:pt idx="283">
                  <c:v>6479</c:v>
                </c:pt>
                <c:pt idx="284">
                  <c:v>6596</c:v>
                </c:pt>
                <c:pt idx="285">
                  <c:v>6562</c:v>
                </c:pt>
                <c:pt idx="286">
                  <c:v>6330</c:v>
                </c:pt>
                <c:pt idx="287">
                  <c:v>5738</c:v>
                </c:pt>
                <c:pt idx="288">
                  <c:v>5376</c:v>
                </c:pt>
                <c:pt idx="289">
                  <c:v>4958</c:v>
                </c:pt>
                <c:pt idx="290">
                  <c:v>4685</c:v>
                </c:pt>
                <c:pt idx="291">
                  <c:v>4794</c:v>
                </c:pt>
                <c:pt idx="292">
                  <c:v>4736</c:v>
                </c:pt>
                <c:pt idx="293">
                  <c:v>4837</c:v>
                </c:pt>
                <c:pt idx="294">
                  <c:v>5140</c:v>
                </c:pt>
                <c:pt idx="295">
                  <c:v>5545</c:v>
                </c:pt>
                <c:pt idx="296">
                  <c:v>5546</c:v>
                </c:pt>
                <c:pt idx="297">
                  <c:v>5680</c:v>
                </c:pt>
                <c:pt idx="298">
                  <c:v>5615</c:v>
                </c:pt>
                <c:pt idx="299">
                  <c:v>5442</c:v>
                </c:pt>
                <c:pt idx="300">
                  <c:v>5539</c:v>
                </c:pt>
                <c:pt idx="301">
                  <c:v>5869</c:v>
                </c:pt>
                <c:pt idx="302">
                  <c:v>5986</c:v>
                </c:pt>
                <c:pt idx="303">
                  <c:v>5965</c:v>
                </c:pt>
                <c:pt idx="304">
                  <c:v>6007</c:v>
                </c:pt>
                <c:pt idx="305">
                  <c:v>6199</c:v>
                </c:pt>
                <c:pt idx="306">
                  <c:v>6458</c:v>
                </c:pt>
                <c:pt idx="307">
                  <c:v>6468</c:v>
                </c:pt>
                <c:pt idx="308">
                  <c:v>6389</c:v>
                </c:pt>
                <c:pt idx="309">
                  <c:v>6469</c:v>
                </c:pt>
                <c:pt idx="310">
                  <c:v>6446</c:v>
                </c:pt>
                <c:pt idx="311">
                  <c:v>6281</c:v>
                </c:pt>
                <c:pt idx="312">
                  <c:v>5931</c:v>
                </c:pt>
                <c:pt idx="313">
                  <c:v>5804</c:v>
                </c:pt>
                <c:pt idx="314">
                  <c:v>5814</c:v>
                </c:pt>
                <c:pt idx="315">
                  <c:v>5844</c:v>
                </c:pt>
                <c:pt idx="316">
                  <c:v>5804</c:v>
                </c:pt>
                <c:pt idx="317">
                  <c:v>5941</c:v>
                </c:pt>
                <c:pt idx="318">
                  <c:v>5979</c:v>
                </c:pt>
                <c:pt idx="319">
                  <c:v>6097</c:v>
                </c:pt>
                <c:pt idx="320">
                  <c:v>5955</c:v>
                </c:pt>
                <c:pt idx="321">
                  <c:v>6004</c:v>
                </c:pt>
                <c:pt idx="322">
                  <c:v>6125</c:v>
                </c:pt>
                <c:pt idx="323">
                  <c:v>6854</c:v>
                </c:pt>
                <c:pt idx="324">
                  <c:v>7230</c:v>
                </c:pt>
                <c:pt idx="325">
                  <c:v>7132</c:v>
                </c:pt>
                <c:pt idx="326">
                  <c:v>7377</c:v>
                </c:pt>
                <c:pt idx="327">
                  <c:v>7798</c:v>
                </c:pt>
                <c:pt idx="328">
                  <c:v>8118</c:v>
                </c:pt>
                <c:pt idx="329">
                  <c:v>8307</c:v>
                </c:pt>
                <c:pt idx="330">
                  <c:v>8370</c:v>
                </c:pt>
                <c:pt idx="331">
                  <c:v>8150</c:v>
                </c:pt>
                <c:pt idx="332">
                  <c:v>8265</c:v>
                </c:pt>
                <c:pt idx="333">
                  <c:v>8015</c:v>
                </c:pt>
                <c:pt idx="334">
                  <c:v>6973</c:v>
                </c:pt>
                <c:pt idx="335">
                  <c:v>6334</c:v>
                </c:pt>
              </c:numCache>
            </c:numRef>
          </c:val>
          <c:smooth val="0"/>
          <c:extLst>
            <c:ext xmlns:c16="http://schemas.microsoft.com/office/drawing/2014/chart" uri="{C3380CC4-5D6E-409C-BE32-E72D297353CC}">
              <c16:uniqueId val="{00000005-B383-439E-9530-F3E556D1CD23}"/>
            </c:ext>
          </c:extLst>
        </c:ser>
        <c:ser>
          <c:idx val="5"/>
          <c:order val="7"/>
          <c:tx>
            <c:strRef>
              <c:f>'Hourly Charts'!$G$2</c:f>
              <c:strCache>
                <c:ptCount val="1"/>
                <c:pt idx="0">
                  <c:v>Coal</c:v>
                </c:pt>
              </c:strCache>
            </c:strRef>
          </c:tx>
          <c:spPr>
            <a:ln w="28575" cap="rnd">
              <a:solidFill>
                <a:srgbClr val="84511D"/>
              </a:solidFill>
              <a:round/>
            </a:ln>
            <a:effectLst/>
          </c:spPr>
          <c:marker>
            <c:symbol val="none"/>
          </c:marker>
          <c:cat>
            <c:numRef>
              <c:f>'Hourly Charts'!$B$3:$B$362</c:f>
              <c:numCache>
                <c:formatCode>ddmmmyyyy</c:formatCode>
                <c:ptCount val="360"/>
                <c:pt idx="0">
                  <c:v>46154.041666666664</c:v>
                </c:pt>
                <c:pt idx="1">
                  <c:v>46154.083333333336</c:v>
                </c:pt>
                <c:pt idx="2">
                  <c:v>46154.125</c:v>
                </c:pt>
                <c:pt idx="3">
                  <c:v>46154.166666666664</c:v>
                </c:pt>
                <c:pt idx="4">
                  <c:v>46154.208333333336</c:v>
                </c:pt>
                <c:pt idx="5">
                  <c:v>46154.25</c:v>
                </c:pt>
                <c:pt idx="6">
                  <c:v>46154.291666666664</c:v>
                </c:pt>
                <c:pt idx="7">
                  <c:v>46154.333333333336</c:v>
                </c:pt>
                <c:pt idx="8">
                  <c:v>46154.375</c:v>
                </c:pt>
                <c:pt idx="9">
                  <c:v>46154.416666666664</c:v>
                </c:pt>
                <c:pt idx="10">
                  <c:v>46154.458333333336</c:v>
                </c:pt>
                <c:pt idx="11">
                  <c:v>46154.5</c:v>
                </c:pt>
                <c:pt idx="12">
                  <c:v>46154.541666666664</c:v>
                </c:pt>
                <c:pt idx="13">
                  <c:v>46154.583333333336</c:v>
                </c:pt>
                <c:pt idx="14">
                  <c:v>46154.625</c:v>
                </c:pt>
                <c:pt idx="15">
                  <c:v>46154.666666666664</c:v>
                </c:pt>
                <c:pt idx="16">
                  <c:v>46154.708333333336</c:v>
                </c:pt>
                <c:pt idx="17">
                  <c:v>46154.75</c:v>
                </c:pt>
                <c:pt idx="18">
                  <c:v>46154.791666666664</c:v>
                </c:pt>
                <c:pt idx="19">
                  <c:v>46154.833333333336</c:v>
                </c:pt>
                <c:pt idx="20">
                  <c:v>46154.875</c:v>
                </c:pt>
                <c:pt idx="21">
                  <c:v>46154.916666666664</c:v>
                </c:pt>
                <c:pt idx="22">
                  <c:v>46154.958333333336</c:v>
                </c:pt>
                <c:pt idx="23">
                  <c:v>46155</c:v>
                </c:pt>
                <c:pt idx="24">
                  <c:v>46155.041666666664</c:v>
                </c:pt>
                <c:pt idx="25">
                  <c:v>46155.083333333336</c:v>
                </c:pt>
                <c:pt idx="26">
                  <c:v>46155.125</c:v>
                </c:pt>
                <c:pt idx="27">
                  <c:v>46155.166666666664</c:v>
                </c:pt>
                <c:pt idx="28">
                  <c:v>46155.208333333336</c:v>
                </c:pt>
                <c:pt idx="29">
                  <c:v>46155.25</c:v>
                </c:pt>
                <c:pt idx="30">
                  <c:v>46155.291666666664</c:v>
                </c:pt>
                <c:pt idx="31">
                  <c:v>46155.333333333336</c:v>
                </c:pt>
                <c:pt idx="32">
                  <c:v>46155.375</c:v>
                </c:pt>
                <c:pt idx="33">
                  <c:v>46155.416666666664</c:v>
                </c:pt>
                <c:pt idx="34">
                  <c:v>46155.458333333336</c:v>
                </c:pt>
                <c:pt idx="35">
                  <c:v>46155.5</c:v>
                </c:pt>
                <c:pt idx="36">
                  <c:v>46155.541666666664</c:v>
                </c:pt>
                <c:pt idx="37">
                  <c:v>46155.583333333336</c:v>
                </c:pt>
                <c:pt idx="38">
                  <c:v>46155.625</c:v>
                </c:pt>
                <c:pt idx="39">
                  <c:v>46155.666666666664</c:v>
                </c:pt>
                <c:pt idx="40">
                  <c:v>46155.708333333336</c:v>
                </c:pt>
                <c:pt idx="41">
                  <c:v>46155.75</c:v>
                </c:pt>
                <c:pt idx="42">
                  <c:v>46155.791666666664</c:v>
                </c:pt>
                <c:pt idx="43">
                  <c:v>46155.833333333336</c:v>
                </c:pt>
                <c:pt idx="44">
                  <c:v>46155.875</c:v>
                </c:pt>
                <c:pt idx="45">
                  <c:v>46155.916666666664</c:v>
                </c:pt>
                <c:pt idx="46">
                  <c:v>46155.958333333336</c:v>
                </c:pt>
                <c:pt idx="47">
                  <c:v>46156</c:v>
                </c:pt>
                <c:pt idx="48">
                  <c:v>46156.041666666664</c:v>
                </c:pt>
                <c:pt idx="49">
                  <c:v>46156.083333333336</c:v>
                </c:pt>
                <c:pt idx="50">
                  <c:v>46156.125</c:v>
                </c:pt>
                <c:pt idx="51">
                  <c:v>46156.166666666664</c:v>
                </c:pt>
                <c:pt idx="52">
                  <c:v>46156.208333333336</c:v>
                </c:pt>
                <c:pt idx="53">
                  <c:v>46156.25</c:v>
                </c:pt>
                <c:pt idx="54">
                  <c:v>46156.291666666664</c:v>
                </c:pt>
                <c:pt idx="55">
                  <c:v>46156.333333333336</c:v>
                </c:pt>
                <c:pt idx="56">
                  <c:v>46156.375</c:v>
                </c:pt>
                <c:pt idx="57">
                  <c:v>46156.416666666664</c:v>
                </c:pt>
                <c:pt idx="58">
                  <c:v>46156.458333333336</c:v>
                </c:pt>
                <c:pt idx="59">
                  <c:v>46156.5</c:v>
                </c:pt>
                <c:pt idx="60">
                  <c:v>46156.541666666664</c:v>
                </c:pt>
                <c:pt idx="61">
                  <c:v>46156.583333333336</c:v>
                </c:pt>
                <c:pt idx="62">
                  <c:v>46156.625</c:v>
                </c:pt>
                <c:pt idx="63">
                  <c:v>46156.666666666664</c:v>
                </c:pt>
                <c:pt idx="64">
                  <c:v>46156.708333333336</c:v>
                </c:pt>
                <c:pt idx="65">
                  <c:v>46156.75</c:v>
                </c:pt>
                <c:pt idx="66">
                  <c:v>46156.791666666664</c:v>
                </c:pt>
                <c:pt idx="67">
                  <c:v>46156.833333333336</c:v>
                </c:pt>
                <c:pt idx="68">
                  <c:v>46156.875</c:v>
                </c:pt>
                <c:pt idx="69">
                  <c:v>46156.916666666664</c:v>
                </c:pt>
                <c:pt idx="70">
                  <c:v>46156.958333333336</c:v>
                </c:pt>
                <c:pt idx="71">
                  <c:v>46157</c:v>
                </c:pt>
                <c:pt idx="72">
                  <c:v>46157.041666666664</c:v>
                </c:pt>
                <c:pt idx="73">
                  <c:v>46157.083333333336</c:v>
                </c:pt>
                <c:pt idx="74">
                  <c:v>46157.125</c:v>
                </c:pt>
                <c:pt idx="75">
                  <c:v>46157.166666666664</c:v>
                </c:pt>
                <c:pt idx="76">
                  <c:v>46157.208333333336</c:v>
                </c:pt>
                <c:pt idx="77">
                  <c:v>46157.25</c:v>
                </c:pt>
                <c:pt idx="78">
                  <c:v>46157.291666666664</c:v>
                </c:pt>
                <c:pt idx="79">
                  <c:v>46157.333333333336</c:v>
                </c:pt>
                <c:pt idx="80">
                  <c:v>46157.375</c:v>
                </c:pt>
                <c:pt idx="81">
                  <c:v>46157.416666666664</c:v>
                </c:pt>
                <c:pt idx="82">
                  <c:v>46157.458333333336</c:v>
                </c:pt>
                <c:pt idx="83">
                  <c:v>46157.5</c:v>
                </c:pt>
                <c:pt idx="84">
                  <c:v>46157.541666666664</c:v>
                </c:pt>
                <c:pt idx="85">
                  <c:v>46157.583333333336</c:v>
                </c:pt>
                <c:pt idx="86">
                  <c:v>46157.625</c:v>
                </c:pt>
                <c:pt idx="87">
                  <c:v>46157.666666666664</c:v>
                </c:pt>
                <c:pt idx="88">
                  <c:v>46157.708333333336</c:v>
                </c:pt>
                <c:pt idx="89">
                  <c:v>46157.75</c:v>
                </c:pt>
                <c:pt idx="90">
                  <c:v>46157.791666666664</c:v>
                </c:pt>
                <c:pt idx="91">
                  <c:v>46157.833333333336</c:v>
                </c:pt>
                <c:pt idx="92">
                  <c:v>46157.875</c:v>
                </c:pt>
                <c:pt idx="93">
                  <c:v>46157.916666666664</c:v>
                </c:pt>
                <c:pt idx="94">
                  <c:v>46157.958333333336</c:v>
                </c:pt>
                <c:pt idx="95">
                  <c:v>46158</c:v>
                </c:pt>
                <c:pt idx="96">
                  <c:v>46158.041666666664</c:v>
                </c:pt>
                <c:pt idx="97">
                  <c:v>46158.083333333336</c:v>
                </c:pt>
                <c:pt idx="98">
                  <c:v>46158.125</c:v>
                </c:pt>
                <c:pt idx="99">
                  <c:v>46158.166666666664</c:v>
                </c:pt>
                <c:pt idx="100">
                  <c:v>46158.208333333336</c:v>
                </c:pt>
                <c:pt idx="101">
                  <c:v>46158.25</c:v>
                </c:pt>
                <c:pt idx="102">
                  <c:v>46158.291666666664</c:v>
                </c:pt>
                <c:pt idx="103">
                  <c:v>46158.333333333336</c:v>
                </c:pt>
                <c:pt idx="104">
                  <c:v>46158.375</c:v>
                </c:pt>
                <c:pt idx="105">
                  <c:v>46158.416666666664</c:v>
                </c:pt>
                <c:pt idx="106">
                  <c:v>46158.458333333336</c:v>
                </c:pt>
                <c:pt idx="107">
                  <c:v>46158.5</c:v>
                </c:pt>
                <c:pt idx="108">
                  <c:v>46158.541666666664</c:v>
                </c:pt>
                <c:pt idx="109">
                  <c:v>46158.583333333336</c:v>
                </c:pt>
                <c:pt idx="110">
                  <c:v>46158.625</c:v>
                </c:pt>
                <c:pt idx="111">
                  <c:v>46158.666666666664</c:v>
                </c:pt>
                <c:pt idx="112">
                  <c:v>46158.708333333336</c:v>
                </c:pt>
                <c:pt idx="113">
                  <c:v>46158.75</c:v>
                </c:pt>
                <c:pt idx="114">
                  <c:v>46158.791666666664</c:v>
                </c:pt>
                <c:pt idx="115">
                  <c:v>46158.833333333336</c:v>
                </c:pt>
                <c:pt idx="116">
                  <c:v>46158.875</c:v>
                </c:pt>
                <c:pt idx="117">
                  <c:v>46158.916666666664</c:v>
                </c:pt>
                <c:pt idx="118">
                  <c:v>46158.958333333336</c:v>
                </c:pt>
                <c:pt idx="119">
                  <c:v>46159</c:v>
                </c:pt>
                <c:pt idx="120">
                  <c:v>46159.041666666664</c:v>
                </c:pt>
                <c:pt idx="121">
                  <c:v>46159.083333333336</c:v>
                </c:pt>
                <c:pt idx="122">
                  <c:v>46159.125</c:v>
                </c:pt>
                <c:pt idx="123">
                  <c:v>46159.166666666664</c:v>
                </c:pt>
                <c:pt idx="124">
                  <c:v>46159.208333333336</c:v>
                </c:pt>
                <c:pt idx="125">
                  <c:v>46159.25</c:v>
                </c:pt>
                <c:pt idx="126">
                  <c:v>46159.291666666664</c:v>
                </c:pt>
                <c:pt idx="127">
                  <c:v>46159.333333333336</c:v>
                </c:pt>
                <c:pt idx="128">
                  <c:v>46159.375</c:v>
                </c:pt>
                <c:pt idx="129">
                  <c:v>46159.416666666664</c:v>
                </c:pt>
                <c:pt idx="130">
                  <c:v>46159.458333333336</c:v>
                </c:pt>
                <c:pt idx="131">
                  <c:v>46159.5</c:v>
                </c:pt>
                <c:pt idx="132">
                  <c:v>46159.541666666664</c:v>
                </c:pt>
                <c:pt idx="133">
                  <c:v>46159.583333333336</c:v>
                </c:pt>
                <c:pt idx="134">
                  <c:v>46159.625</c:v>
                </c:pt>
                <c:pt idx="135">
                  <c:v>46159.666666666664</c:v>
                </c:pt>
                <c:pt idx="136">
                  <c:v>46159.708333333336</c:v>
                </c:pt>
                <c:pt idx="137">
                  <c:v>46159.75</c:v>
                </c:pt>
                <c:pt idx="138">
                  <c:v>46159.791666666664</c:v>
                </c:pt>
                <c:pt idx="139">
                  <c:v>46159.833333333336</c:v>
                </c:pt>
                <c:pt idx="140">
                  <c:v>46159.875</c:v>
                </c:pt>
                <c:pt idx="141">
                  <c:v>46159.916666666664</c:v>
                </c:pt>
                <c:pt idx="142">
                  <c:v>46159.958333333336</c:v>
                </c:pt>
                <c:pt idx="143">
                  <c:v>46160</c:v>
                </c:pt>
                <c:pt idx="144">
                  <c:v>46160.041666666664</c:v>
                </c:pt>
                <c:pt idx="145">
                  <c:v>46160.083333333336</c:v>
                </c:pt>
                <c:pt idx="146">
                  <c:v>46160.125</c:v>
                </c:pt>
                <c:pt idx="147">
                  <c:v>46160.166666666664</c:v>
                </c:pt>
                <c:pt idx="148">
                  <c:v>46160.208333333336</c:v>
                </c:pt>
                <c:pt idx="149">
                  <c:v>46160.25</c:v>
                </c:pt>
                <c:pt idx="150">
                  <c:v>46160.291666666664</c:v>
                </c:pt>
                <c:pt idx="151">
                  <c:v>46160.333333333336</c:v>
                </c:pt>
                <c:pt idx="152">
                  <c:v>46160.375</c:v>
                </c:pt>
                <c:pt idx="153">
                  <c:v>46160.416666666664</c:v>
                </c:pt>
                <c:pt idx="154">
                  <c:v>46160.458333333336</c:v>
                </c:pt>
                <c:pt idx="155">
                  <c:v>46160.5</c:v>
                </c:pt>
                <c:pt idx="156">
                  <c:v>46160.541666666664</c:v>
                </c:pt>
                <c:pt idx="157">
                  <c:v>46160.583333333336</c:v>
                </c:pt>
                <c:pt idx="158">
                  <c:v>46160.625</c:v>
                </c:pt>
                <c:pt idx="159">
                  <c:v>46160.666666666664</c:v>
                </c:pt>
                <c:pt idx="160">
                  <c:v>46160.708333333336</c:v>
                </c:pt>
                <c:pt idx="161">
                  <c:v>46160.75</c:v>
                </c:pt>
                <c:pt idx="162">
                  <c:v>46160.791666666664</c:v>
                </c:pt>
                <c:pt idx="163">
                  <c:v>46160.833333333336</c:v>
                </c:pt>
                <c:pt idx="164">
                  <c:v>46160.875</c:v>
                </c:pt>
                <c:pt idx="165">
                  <c:v>46160.916666666664</c:v>
                </c:pt>
                <c:pt idx="166">
                  <c:v>46160.958333333336</c:v>
                </c:pt>
                <c:pt idx="167">
                  <c:v>46161</c:v>
                </c:pt>
                <c:pt idx="168">
                  <c:v>46161.041666666664</c:v>
                </c:pt>
                <c:pt idx="169">
                  <c:v>46161.083333333336</c:v>
                </c:pt>
                <c:pt idx="170">
                  <c:v>46161.125</c:v>
                </c:pt>
                <c:pt idx="171">
                  <c:v>46161.166666666664</c:v>
                </c:pt>
                <c:pt idx="172">
                  <c:v>46161.208333333336</c:v>
                </c:pt>
                <c:pt idx="173">
                  <c:v>46161.25</c:v>
                </c:pt>
                <c:pt idx="174">
                  <c:v>46161.291666666664</c:v>
                </c:pt>
                <c:pt idx="175">
                  <c:v>46161.333333333336</c:v>
                </c:pt>
                <c:pt idx="176">
                  <c:v>46161.375</c:v>
                </c:pt>
                <c:pt idx="177">
                  <c:v>46161.416666666664</c:v>
                </c:pt>
                <c:pt idx="178">
                  <c:v>46161.458333333336</c:v>
                </c:pt>
                <c:pt idx="179">
                  <c:v>46161.5</c:v>
                </c:pt>
                <c:pt idx="180">
                  <c:v>46161.541666666664</c:v>
                </c:pt>
                <c:pt idx="181">
                  <c:v>46161.583333333336</c:v>
                </c:pt>
                <c:pt idx="182">
                  <c:v>46161.625</c:v>
                </c:pt>
                <c:pt idx="183">
                  <c:v>46161.666666666664</c:v>
                </c:pt>
                <c:pt idx="184">
                  <c:v>46161.708333333336</c:v>
                </c:pt>
                <c:pt idx="185">
                  <c:v>46161.75</c:v>
                </c:pt>
                <c:pt idx="186">
                  <c:v>46161.791666666664</c:v>
                </c:pt>
                <c:pt idx="187">
                  <c:v>46161.833333333336</c:v>
                </c:pt>
                <c:pt idx="188">
                  <c:v>46161.875</c:v>
                </c:pt>
                <c:pt idx="189">
                  <c:v>46161.916666666664</c:v>
                </c:pt>
                <c:pt idx="190">
                  <c:v>46161.958333333336</c:v>
                </c:pt>
                <c:pt idx="191">
                  <c:v>46162</c:v>
                </c:pt>
                <c:pt idx="192">
                  <c:v>46162.041666666664</c:v>
                </c:pt>
                <c:pt idx="193">
                  <c:v>46162.083333333336</c:v>
                </c:pt>
                <c:pt idx="194">
                  <c:v>46162.125</c:v>
                </c:pt>
                <c:pt idx="195">
                  <c:v>46162.166666666664</c:v>
                </c:pt>
                <c:pt idx="196">
                  <c:v>46162.208333333336</c:v>
                </c:pt>
                <c:pt idx="197">
                  <c:v>46162.25</c:v>
                </c:pt>
                <c:pt idx="198">
                  <c:v>46162.291666666664</c:v>
                </c:pt>
                <c:pt idx="199">
                  <c:v>46162.333333333336</c:v>
                </c:pt>
                <c:pt idx="200">
                  <c:v>46162.375</c:v>
                </c:pt>
                <c:pt idx="201">
                  <c:v>46162.416666666664</c:v>
                </c:pt>
                <c:pt idx="202">
                  <c:v>46162.458333333336</c:v>
                </c:pt>
                <c:pt idx="203">
                  <c:v>46162.5</c:v>
                </c:pt>
                <c:pt idx="204">
                  <c:v>46162.541666666664</c:v>
                </c:pt>
                <c:pt idx="205">
                  <c:v>46162.583333333336</c:v>
                </c:pt>
                <c:pt idx="206">
                  <c:v>46162.625</c:v>
                </c:pt>
                <c:pt idx="207">
                  <c:v>46162.666666666664</c:v>
                </c:pt>
                <c:pt idx="208">
                  <c:v>46162.708333333336</c:v>
                </c:pt>
                <c:pt idx="209">
                  <c:v>46162.75</c:v>
                </c:pt>
                <c:pt idx="210">
                  <c:v>46162.791666666664</c:v>
                </c:pt>
                <c:pt idx="211">
                  <c:v>46162.833333333336</c:v>
                </c:pt>
                <c:pt idx="212">
                  <c:v>46162.875</c:v>
                </c:pt>
                <c:pt idx="213">
                  <c:v>46162.916666666664</c:v>
                </c:pt>
                <c:pt idx="214">
                  <c:v>46162.958333333336</c:v>
                </c:pt>
                <c:pt idx="215">
                  <c:v>46163</c:v>
                </c:pt>
                <c:pt idx="216">
                  <c:v>46163.041666666664</c:v>
                </c:pt>
                <c:pt idx="217">
                  <c:v>46163.083333333336</c:v>
                </c:pt>
                <c:pt idx="218">
                  <c:v>46163.125</c:v>
                </c:pt>
                <c:pt idx="219">
                  <c:v>46163.166666666664</c:v>
                </c:pt>
                <c:pt idx="220">
                  <c:v>46163.208333333336</c:v>
                </c:pt>
                <c:pt idx="221">
                  <c:v>46163.25</c:v>
                </c:pt>
                <c:pt idx="222">
                  <c:v>46163.291666666664</c:v>
                </c:pt>
                <c:pt idx="223">
                  <c:v>46163.333333333336</c:v>
                </c:pt>
                <c:pt idx="224">
                  <c:v>46163.375</c:v>
                </c:pt>
                <c:pt idx="225">
                  <c:v>46163.416666666664</c:v>
                </c:pt>
                <c:pt idx="226">
                  <c:v>46163.458333333336</c:v>
                </c:pt>
                <c:pt idx="227">
                  <c:v>46163.5</c:v>
                </c:pt>
                <c:pt idx="228">
                  <c:v>46163.541666666664</c:v>
                </c:pt>
                <c:pt idx="229">
                  <c:v>46163.583333333336</c:v>
                </c:pt>
                <c:pt idx="230">
                  <c:v>46163.625</c:v>
                </c:pt>
                <c:pt idx="231">
                  <c:v>46163.666666666664</c:v>
                </c:pt>
                <c:pt idx="232">
                  <c:v>46163.708333333336</c:v>
                </c:pt>
                <c:pt idx="233">
                  <c:v>46163.75</c:v>
                </c:pt>
                <c:pt idx="234">
                  <c:v>46163.791666666664</c:v>
                </c:pt>
                <c:pt idx="235">
                  <c:v>46163.833333333336</c:v>
                </c:pt>
                <c:pt idx="236">
                  <c:v>46163.875</c:v>
                </c:pt>
                <c:pt idx="237">
                  <c:v>46163.916666666664</c:v>
                </c:pt>
                <c:pt idx="238">
                  <c:v>46163.958333333336</c:v>
                </c:pt>
                <c:pt idx="239">
                  <c:v>46164</c:v>
                </c:pt>
                <c:pt idx="240">
                  <c:v>46164.041666666664</c:v>
                </c:pt>
                <c:pt idx="241">
                  <c:v>46164.083333333336</c:v>
                </c:pt>
                <c:pt idx="242">
                  <c:v>46164.125</c:v>
                </c:pt>
                <c:pt idx="243">
                  <c:v>46164.166666666664</c:v>
                </c:pt>
                <c:pt idx="244">
                  <c:v>46164.208333333336</c:v>
                </c:pt>
                <c:pt idx="245">
                  <c:v>46164.25</c:v>
                </c:pt>
                <c:pt idx="246">
                  <c:v>46164.291666666664</c:v>
                </c:pt>
                <c:pt idx="247">
                  <c:v>46164.333333333336</c:v>
                </c:pt>
                <c:pt idx="248">
                  <c:v>46164.375</c:v>
                </c:pt>
                <c:pt idx="249">
                  <c:v>46164.416666666664</c:v>
                </c:pt>
                <c:pt idx="250">
                  <c:v>46164.458333333336</c:v>
                </c:pt>
                <c:pt idx="251">
                  <c:v>46164.5</c:v>
                </c:pt>
                <c:pt idx="252">
                  <c:v>46164.541666666664</c:v>
                </c:pt>
                <c:pt idx="253">
                  <c:v>46164.583333333336</c:v>
                </c:pt>
                <c:pt idx="254">
                  <c:v>46164.625</c:v>
                </c:pt>
                <c:pt idx="255">
                  <c:v>46164.666666666664</c:v>
                </c:pt>
                <c:pt idx="256">
                  <c:v>46164.708333333336</c:v>
                </c:pt>
                <c:pt idx="257">
                  <c:v>46164.75</c:v>
                </c:pt>
                <c:pt idx="258">
                  <c:v>46164.791666666664</c:v>
                </c:pt>
                <c:pt idx="259">
                  <c:v>46164.833333333336</c:v>
                </c:pt>
                <c:pt idx="260">
                  <c:v>46164.875</c:v>
                </c:pt>
                <c:pt idx="261">
                  <c:v>46164.916666666664</c:v>
                </c:pt>
                <c:pt idx="262">
                  <c:v>46164.958333333336</c:v>
                </c:pt>
                <c:pt idx="263">
                  <c:v>46165</c:v>
                </c:pt>
                <c:pt idx="264">
                  <c:v>46165.041666666664</c:v>
                </c:pt>
                <c:pt idx="265">
                  <c:v>46165.083333333336</c:v>
                </c:pt>
                <c:pt idx="266">
                  <c:v>46165.125</c:v>
                </c:pt>
                <c:pt idx="267">
                  <c:v>46165.166666666664</c:v>
                </c:pt>
                <c:pt idx="268">
                  <c:v>46165.208333333336</c:v>
                </c:pt>
                <c:pt idx="269">
                  <c:v>46165.25</c:v>
                </c:pt>
                <c:pt idx="270">
                  <c:v>46165.291666666664</c:v>
                </c:pt>
                <c:pt idx="271">
                  <c:v>46165.333333333336</c:v>
                </c:pt>
                <c:pt idx="272">
                  <c:v>46165.375</c:v>
                </c:pt>
                <c:pt idx="273">
                  <c:v>46165.416666666664</c:v>
                </c:pt>
                <c:pt idx="274">
                  <c:v>46165.458333333336</c:v>
                </c:pt>
                <c:pt idx="275">
                  <c:v>46165.5</c:v>
                </c:pt>
                <c:pt idx="276">
                  <c:v>46165.541666666664</c:v>
                </c:pt>
                <c:pt idx="277">
                  <c:v>46165.583333333336</c:v>
                </c:pt>
                <c:pt idx="278">
                  <c:v>46165.625</c:v>
                </c:pt>
                <c:pt idx="279">
                  <c:v>46165.666666666664</c:v>
                </c:pt>
                <c:pt idx="280">
                  <c:v>46165.708333333336</c:v>
                </c:pt>
                <c:pt idx="281">
                  <c:v>46165.75</c:v>
                </c:pt>
                <c:pt idx="282">
                  <c:v>46165.791666666664</c:v>
                </c:pt>
                <c:pt idx="283">
                  <c:v>46165.833333333336</c:v>
                </c:pt>
                <c:pt idx="284">
                  <c:v>46165.875</c:v>
                </c:pt>
                <c:pt idx="285">
                  <c:v>46165.916666666664</c:v>
                </c:pt>
                <c:pt idx="286">
                  <c:v>46165.958333333336</c:v>
                </c:pt>
                <c:pt idx="287">
                  <c:v>46166</c:v>
                </c:pt>
                <c:pt idx="288">
                  <c:v>46166.041666666664</c:v>
                </c:pt>
                <c:pt idx="289">
                  <c:v>46166.083333333336</c:v>
                </c:pt>
                <c:pt idx="290">
                  <c:v>46166.125</c:v>
                </c:pt>
                <c:pt idx="291">
                  <c:v>46166.166666666664</c:v>
                </c:pt>
                <c:pt idx="292">
                  <c:v>46166.208333333336</c:v>
                </c:pt>
                <c:pt idx="293">
                  <c:v>46166.25</c:v>
                </c:pt>
                <c:pt idx="294">
                  <c:v>46166.291666666664</c:v>
                </c:pt>
                <c:pt idx="295">
                  <c:v>46166.333333333336</c:v>
                </c:pt>
                <c:pt idx="296">
                  <c:v>46166.375</c:v>
                </c:pt>
                <c:pt idx="297">
                  <c:v>46166.416666666664</c:v>
                </c:pt>
                <c:pt idx="298">
                  <c:v>46166.458333333336</c:v>
                </c:pt>
                <c:pt idx="299">
                  <c:v>46166.5</c:v>
                </c:pt>
                <c:pt idx="300">
                  <c:v>46166.541666666664</c:v>
                </c:pt>
                <c:pt idx="301">
                  <c:v>46166.583333333336</c:v>
                </c:pt>
                <c:pt idx="302">
                  <c:v>46166.625</c:v>
                </c:pt>
                <c:pt idx="303">
                  <c:v>46166.666666666664</c:v>
                </c:pt>
                <c:pt idx="304">
                  <c:v>46166.708333333336</c:v>
                </c:pt>
                <c:pt idx="305">
                  <c:v>46166.75</c:v>
                </c:pt>
                <c:pt idx="306">
                  <c:v>46166.791666666664</c:v>
                </c:pt>
                <c:pt idx="307">
                  <c:v>46166.833333333336</c:v>
                </c:pt>
                <c:pt idx="308">
                  <c:v>46166.875</c:v>
                </c:pt>
                <c:pt idx="309">
                  <c:v>46166.916666666664</c:v>
                </c:pt>
                <c:pt idx="310">
                  <c:v>46166.958333333336</c:v>
                </c:pt>
                <c:pt idx="311">
                  <c:v>46167</c:v>
                </c:pt>
                <c:pt idx="312">
                  <c:v>46167.041666666664</c:v>
                </c:pt>
                <c:pt idx="313">
                  <c:v>46167.083333333336</c:v>
                </c:pt>
                <c:pt idx="314">
                  <c:v>46167.125</c:v>
                </c:pt>
                <c:pt idx="315">
                  <c:v>46167.166666666664</c:v>
                </c:pt>
                <c:pt idx="316">
                  <c:v>46167.208333333336</c:v>
                </c:pt>
                <c:pt idx="317">
                  <c:v>46167.25</c:v>
                </c:pt>
                <c:pt idx="318">
                  <c:v>46167.291666666664</c:v>
                </c:pt>
                <c:pt idx="319">
                  <c:v>46167.333333333336</c:v>
                </c:pt>
                <c:pt idx="320">
                  <c:v>46167.375</c:v>
                </c:pt>
                <c:pt idx="321">
                  <c:v>46167.416666666664</c:v>
                </c:pt>
                <c:pt idx="322">
                  <c:v>46167.458333333336</c:v>
                </c:pt>
                <c:pt idx="323">
                  <c:v>46167.5</c:v>
                </c:pt>
                <c:pt idx="324">
                  <c:v>46167.541666666664</c:v>
                </c:pt>
                <c:pt idx="325">
                  <c:v>46167.583333333336</c:v>
                </c:pt>
                <c:pt idx="326">
                  <c:v>46167.625</c:v>
                </c:pt>
                <c:pt idx="327">
                  <c:v>46167.666666666664</c:v>
                </c:pt>
                <c:pt idx="328">
                  <c:v>46167.708333333336</c:v>
                </c:pt>
                <c:pt idx="329">
                  <c:v>46167.75</c:v>
                </c:pt>
                <c:pt idx="330">
                  <c:v>46167.791666666664</c:v>
                </c:pt>
                <c:pt idx="331">
                  <c:v>46167.833333333336</c:v>
                </c:pt>
                <c:pt idx="332">
                  <c:v>46167.875</c:v>
                </c:pt>
                <c:pt idx="333">
                  <c:v>46167.916666666664</c:v>
                </c:pt>
                <c:pt idx="334">
                  <c:v>46167.958333333336</c:v>
                </c:pt>
                <c:pt idx="335">
                  <c:v>46168</c:v>
                </c:pt>
                <c:pt idx="336">
                  <c:v>46168.041666666664</c:v>
                </c:pt>
                <c:pt idx="337">
                  <c:v>46168.083333333336</c:v>
                </c:pt>
                <c:pt idx="338">
                  <c:v>46168.125</c:v>
                </c:pt>
                <c:pt idx="339">
                  <c:v>46168.166666666664</c:v>
                </c:pt>
                <c:pt idx="340">
                  <c:v>46168.208333333336</c:v>
                </c:pt>
                <c:pt idx="341">
                  <c:v>46168.25</c:v>
                </c:pt>
                <c:pt idx="342">
                  <c:v>46168.291666666664</c:v>
                </c:pt>
                <c:pt idx="343">
                  <c:v>46168.333333333336</c:v>
                </c:pt>
                <c:pt idx="344">
                  <c:v>46168.375</c:v>
                </c:pt>
                <c:pt idx="345">
                  <c:v>46168.416666666664</c:v>
                </c:pt>
                <c:pt idx="346">
                  <c:v>46168.458333333336</c:v>
                </c:pt>
                <c:pt idx="347">
                  <c:v>46168.5</c:v>
                </c:pt>
                <c:pt idx="348">
                  <c:v>46168.541666666664</c:v>
                </c:pt>
                <c:pt idx="349">
                  <c:v>46168.583333333336</c:v>
                </c:pt>
                <c:pt idx="350">
                  <c:v>46168.625</c:v>
                </c:pt>
                <c:pt idx="351">
                  <c:v>46168.666666666664</c:v>
                </c:pt>
                <c:pt idx="352">
                  <c:v>46168.708333333336</c:v>
                </c:pt>
                <c:pt idx="353">
                  <c:v>46168.75</c:v>
                </c:pt>
                <c:pt idx="354">
                  <c:v>46168.791666666664</c:v>
                </c:pt>
                <c:pt idx="355">
                  <c:v>46168.833333333336</c:v>
                </c:pt>
                <c:pt idx="356">
                  <c:v>46168.875</c:v>
                </c:pt>
                <c:pt idx="357">
                  <c:v>46168.916666666664</c:v>
                </c:pt>
                <c:pt idx="358">
                  <c:v>46168.958333333336</c:v>
                </c:pt>
                <c:pt idx="359">
                  <c:v>46169</c:v>
                </c:pt>
              </c:numCache>
            </c:numRef>
          </c:cat>
          <c:val>
            <c:numRef>
              <c:f>'Hourly Charts'!$G$3:$G$363</c:f>
              <c:numCache>
                <c:formatCode>General</c:formatCode>
                <c:ptCount val="361"/>
                <c:pt idx="0">
                  <c:v>3390</c:v>
                </c:pt>
                <c:pt idx="1">
                  <c:v>3249</c:v>
                </c:pt>
                <c:pt idx="2">
                  <c:v>3203</c:v>
                </c:pt>
                <c:pt idx="3">
                  <c:v>3144</c:v>
                </c:pt>
                <c:pt idx="4">
                  <c:v>3123</c:v>
                </c:pt>
                <c:pt idx="5">
                  <c:v>3241</c:v>
                </c:pt>
                <c:pt idx="6">
                  <c:v>3397</c:v>
                </c:pt>
                <c:pt idx="7">
                  <c:v>3372</c:v>
                </c:pt>
                <c:pt idx="8">
                  <c:v>3334</c:v>
                </c:pt>
                <c:pt idx="9">
                  <c:v>3384</c:v>
                </c:pt>
                <c:pt idx="10">
                  <c:v>3357</c:v>
                </c:pt>
                <c:pt idx="11">
                  <c:v>3294</c:v>
                </c:pt>
                <c:pt idx="12">
                  <c:v>3204</c:v>
                </c:pt>
                <c:pt idx="13">
                  <c:v>3204</c:v>
                </c:pt>
                <c:pt idx="14">
                  <c:v>3174</c:v>
                </c:pt>
                <c:pt idx="15">
                  <c:v>3237</c:v>
                </c:pt>
                <c:pt idx="16">
                  <c:v>3339</c:v>
                </c:pt>
                <c:pt idx="17">
                  <c:v>3557</c:v>
                </c:pt>
                <c:pt idx="18">
                  <c:v>3655</c:v>
                </c:pt>
                <c:pt idx="19">
                  <c:v>3671</c:v>
                </c:pt>
                <c:pt idx="20">
                  <c:v>3718</c:v>
                </c:pt>
                <c:pt idx="21">
                  <c:v>3735</c:v>
                </c:pt>
                <c:pt idx="22">
                  <c:v>3575</c:v>
                </c:pt>
                <c:pt idx="23">
                  <c:v>3373</c:v>
                </c:pt>
                <c:pt idx="24">
                  <c:v>3240</c:v>
                </c:pt>
                <c:pt idx="25">
                  <c:v>3155</c:v>
                </c:pt>
                <c:pt idx="26">
                  <c:v>3143</c:v>
                </c:pt>
                <c:pt idx="27">
                  <c:v>3126</c:v>
                </c:pt>
                <c:pt idx="28">
                  <c:v>3137</c:v>
                </c:pt>
                <c:pt idx="29">
                  <c:v>3261</c:v>
                </c:pt>
                <c:pt idx="30">
                  <c:v>3346</c:v>
                </c:pt>
                <c:pt idx="31">
                  <c:v>3376</c:v>
                </c:pt>
                <c:pt idx="32">
                  <c:v>3310</c:v>
                </c:pt>
                <c:pt idx="33">
                  <c:v>3206</c:v>
                </c:pt>
                <c:pt idx="34">
                  <c:v>3244</c:v>
                </c:pt>
                <c:pt idx="35">
                  <c:v>3398</c:v>
                </c:pt>
                <c:pt idx="36">
                  <c:v>3376</c:v>
                </c:pt>
                <c:pt idx="37">
                  <c:v>3429</c:v>
                </c:pt>
                <c:pt idx="38">
                  <c:v>3474</c:v>
                </c:pt>
                <c:pt idx="39">
                  <c:v>3554</c:v>
                </c:pt>
                <c:pt idx="40">
                  <c:v>3721</c:v>
                </c:pt>
                <c:pt idx="41">
                  <c:v>3732</c:v>
                </c:pt>
                <c:pt idx="42">
                  <c:v>3821</c:v>
                </c:pt>
                <c:pt idx="43">
                  <c:v>3979</c:v>
                </c:pt>
                <c:pt idx="44">
                  <c:v>3991</c:v>
                </c:pt>
                <c:pt idx="45">
                  <c:v>3288</c:v>
                </c:pt>
                <c:pt idx="46">
                  <c:v>3739</c:v>
                </c:pt>
                <c:pt idx="47">
                  <c:v>3634</c:v>
                </c:pt>
                <c:pt idx="48">
                  <c:v>3400</c:v>
                </c:pt>
                <c:pt idx="49">
                  <c:v>3311</c:v>
                </c:pt>
                <c:pt idx="50">
                  <c:v>3296</c:v>
                </c:pt>
                <c:pt idx="51">
                  <c:v>3260</c:v>
                </c:pt>
                <c:pt idx="52">
                  <c:v>3240</c:v>
                </c:pt>
                <c:pt idx="53">
                  <c:v>3298</c:v>
                </c:pt>
                <c:pt idx="54">
                  <c:v>3431</c:v>
                </c:pt>
                <c:pt idx="55">
                  <c:v>3437</c:v>
                </c:pt>
                <c:pt idx="56">
                  <c:v>3320</c:v>
                </c:pt>
                <c:pt idx="57">
                  <c:v>3206</c:v>
                </c:pt>
                <c:pt idx="58">
                  <c:v>3253</c:v>
                </c:pt>
                <c:pt idx="59">
                  <c:v>3315</c:v>
                </c:pt>
                <c:pt idx="60">
                  <c:v>3534</c:v>
                </c:pt>
                <c:pt idx="61">
                  <c:v>3555</c:v>
                </c:pt>
                <c:pt idx="62">
                  <c:v>3614</c:v>
                </c:pt>
                <c:pt idx="63">
                  <c:v>3794</c:v>
                </c:pt>
                <c:pt idx="64">
                  <c:v>4022</c:v>
                </c:pt>
                <c:pt idx="65">
                  <c:v>4079</c:v>
                </c:pt>
                <c:pt idx="66">
                  <c:v>4194</c:v>
                </c:pt>
                <c:pt idx="67">
                  <c:v>4485</c:v>
                </c:pt>
                <c:pt idx="68">
                  <c:v>4512</c:v>
                </c:pt>
                <c:pt idx="69">
                  <c:v>3993</c:v>
                </c:pt>
                <c:pt idx="70">
                  <c:v>4366</c:v>
                </c:pt>
                <c:pt idx="71">
                  <c:v>4254</c:v>
                </c:pt>
                <c:pt idx="72">
                  <c:v>4109</c:v>
                </c:pt>
                <c:pt idx="73">
                  <c:v>3953</c:v>
                </c:pt>
                <c:pt idx="74">
                  <c:v>3893</c:v>
                </c:pt>
                <c:pt idx="75">
                  <c:v>3882</c:v>
                </c:pt>
                <c:pt idx="76">
                  <c:v>3878</c:v>
                </c:pt>
                <c:pt idx="77">
                  <c:v>3854</c:v>
                </c:pt>
                <c:pt idx="78">
                  <c:v>3937</c:v>
                </c:pt>
                <c:pt idx="79">
                  <c:v>3838</c:v>
                </c:pt>
                <c:pt idx="80">
                  <c:v>3392</c:v>
                </c:pt>
                <c:pt idx="81">
                  <c:v>3265</c:v>
                </c:pt>
                <c:pt idx="82">
                  <c:v>3159</c:v>
                </c:pt>
                <c:pt idx="83">
                  <c:v>2807</c:v>
                </c:pt>
                <c:pt idx="84">
                  <c:v>2830</c:v>
                </c:pt>
                <c:pt idx="85">
                  <c:v>2913</c:v>
                </c:pt>
                <c:pt idx="86">
                  <c:v>3133</c:v>
                </c:pt>
                <c:pt idx="87">
                  <c:v>2947</c:v>
                </c:pt>
                <c:pt idx="88">
                  <c:v>2684</c:v>
                </c:pt>
                <c:pt idx="89">
                  <c:v>2738</c:v>
                </c:pt>
                <c:pt idx="90">
                  <c:v>2931</c:v>
                </c:pt>
                <c:pt idx="91">
                  <c:v>3353</c:v>
                </c:pt>
                <c:pt idx="92">
                  <c:v>3485</c:v>
                </c:pt>
                <c:pt idx="93">
                  <c:v>3367</c:v>
                </c:pt>
                <c:pt idx="94">
                  <c:v>3324</c:v>
                </c:pt>
                <c:pt idx="95">
                  <c:v>3414</c:v>
                </c:pt>
                <c:pt idx="96">
                  <c:v>3382</c:v>
                </c:pt>
                <c:pt idx="97">
                  <c:v>3554</c:v>
                </c:pt>
                <c:pt idx="98">
                  <c:v>3619</c:v>
                </c:pt>
                <c:pt idx="99">
                  <c:v>3566</c:v>
                </c:pt>
                <c:pt idx="100">
                  <c:v>3544</c:v>
                </c:pt>
                <c:pt idx="101">
                  <c:v>3567</c:v>
                </c:pt>
                <c:pt idx="102">
                  <c:v>3572</c:v>
                </c:pt>
                <c:pt idx="103">
                  <c:v>3548</c:v>
                </c:pt>
                <c:pt idx="104">
                  <c:v>3512</c:v>
                </c:pt>
                <c:pt idx="105">
                  <c:v>3567</c:v>
                </c:pt>
                <c:pt idx="106">
                  <c:v>3646</c:v>
                </c:pt>
                <c:pt idx="107">
                  <c:v>3793</c:v>
                </c:pt>
                <c:pt idx="108">
                  <c:v>4019</c:v>
                </c:pt>
                <c:pt idx="109">
                  <c:v>4280</c:v>
                </c:pt>
                <c:pt idx="110">
                  <c:v>4684</c:v>
                </c:pt>
                <c:pt idx="111">
                  <c:v>4851</c:v>
                </c:pt>
                <c:pt idx="112">
                  <c:v>5038</c:v>
                </c:pt>
                <c:pt idx="113">
                  <c:v>5320</c:v>
                </c:pt>
                <c:pt idx="114">
                  <c:v>5514</c:v>
                </c:pt>
                <c:pt idx="115">
                  <c:v>5701</c:v>
                </c:pt>
                <c:pt idx="116">
                  <c:v>5588</c:v>
                </c:pt>
                <c:pt idx="117">
                  <c:v>5510</c:v>
                </c:pt>
                <c:pt idx="118">
                  <c:v>5341</c:v>
                </c:pt>
                <c:pt idx="119">
                  <c:v>5221</c:v>
                </c:pt>
                <c:pt idx="120">
                  <c:v>5075</c:v>
                </c:pt>
                <c:pt idx="121">
                  <c:v>4775</c:v>
                </c:pt>
                <c:pt idx="122">
                  <c:v>4635</c:v>
                </c:pt>
                <c:pt idx="123">
                  <c:v>4636</c:v>
                </c:pt>
                <c:pt idx="124">
                  <c:v>4572</c:v>
                </c:pt>
                <c:pt idx="125">
                  <c:v>4340</c:v>
                </c:pt>
                <c:pt idx="126">
                  <c:v>4363</c:v>
                </c:pt>
                <c:pt idx="127">
                  <c:v>4405</c:v>
                </c:pt>
                <c:pt idx="128">
                  <c:v>4498</c:v>
                </c:pt>
                <c:pt idx="129">
                  <c:v>4742</c:v>
                </c:pt>
                <c:pt idx="130">
                  <c:v>5066</c:v>
                </c:pt>
                <c:pt idx="131">
                  <c:v>5502</c:v>
                </c:pt>
                <c:pt idx="132">
                  <c:v>5911</c:v>
                </c:pt>
                <c:pt idx="133">
                  <c:v>6555</c:v>
                </c:pt>
                <c:pt idx="134">
                  <c:v>6859</c:v>
                </c:pt>
                <c:pt idx="135">
                  <c:v>7214</c:v>
                </c:pt>
                <c:pt idx="136">
                  <c:v>7496</c:v>
                </c:pt>
                <c:pt idx="137">
                  <c:v>7755</c:v>
                </c:pt>
                <c:pt idx="138">
                  <c:v>7820</c:v>
                </c:pt>
                <c:pt idx="139">
                  <c:v>7867</c:v>
                </c:pt>
                <c:pt idx="140">
                  <c:v>7583</c:v>
                </c:pt>
                <c:pt idx="141">
                  <c:v>7007</c:v>
                </c:pt>
                <c:pt idx="142">
                  <c:v>7149</c:v>
                </c:pt>
                <c:pt idx="143">
                  <c:v>6910</c:v>
                </c:pt>
                <c:pt idx="144">
                  <c:v>6483</c:v>
                </c:pt>
                <c:pt idx="145">
                  <c:v>6138</c:v>
                </c:pt>
                <c:pt idx="146">
                  <c:v>5848</c:v>
                </c:pt>
                <c:pt idx="147">
                  <c:v>5652</c:v>
                </c:pt>
                <c:pt idx="148">
                  <c:v>5656</c:v>
                </c:pt>
                <c:pt idx="149">
                  <c:v>5783</c:v>
                </c:pt>
                <c:pt idx="150">
                  <c:v>6265</c:v>
                </c:pt>
                <c:pt idx="151">
                  <c:v>6306</c:v>
                </c:pt>
                <c:pt idx="152">
                  <c:v>6170</c:v>
                </c:pt>
                <c:pt idx="153">
                  <c:v>6304</c:v>
                </c:pt>
                <c:pt idx="154">
                  <c:v>6597</c:v>
                </c:pt>
                <c:pt idx="155">
                  <c:v>6720</c:v>
                </c:pt>
                <c:pt idx="156">
                  <c:v>6997</c:v>
                </c:pt>
                <c:pt idx="157">
                  <c:v>7308</c:v>
                </c:pt>
                <c:pt idx="158">
                  <c:v>7430</c:v>
                </c:pt>
                <c:pt idx="159">
                  <c:v>7547</c:v>
                </c:pt>
                <c:pt idx="160">
                  <c:v>7625</c:v>
                </c:pt>
                <c:pt idx="161">
                  <c:v>7780</c:v>
                </c:pt>
                <c:pt idx="162">
                  <c:v>7872</c:v>
                </c:pt>
                <c:pt idx="163">
                  <c:v>7944</c:v>
                </c:pt>
                <c:pt idx="164">
                  <c:v>7948</c:v>
                </c:pt>
                <c:pt idx="165">
                  <c:v>7845</c:v>
                </c:pt>
                <c:pt idx="166">
                  <c:v>7454</c:v>
                </c:pt>
                <c:pt idx="167">
                  <c:v>7334</c:v>
                </c:pt>
                <c:pt idx="168">
                  <c:v>6883</c:v>
                </c:pt>
                <c:pt idx="169">
                  <c:v>6564</c:v>
                </c:pt>
                <c:pt idx="170">
                  <c:v>6266</c:v>
                </c:pt>
                <c:pt idx="171">
                  <c:v>6129</c:v>
                </c:pt>
                <c:pt idx="172">
                  <c:v>5999</c:v>
                </c:pt>
                <c:pt idx="173">
                  <c:v>6024</c:v>
                </c:pt>
                <c:pt idx="174">
                  <c:v>6376</c:v>
                </c:pt>
                <c:pt idx="175">
                  <c:v>6153</c:v>
                </c:pt>
                <c:pt idx="176">
                  <c:v>5756</c:v>
                </c:pt>
                <c:pt idx="177">
                  <c:v>5924</c:v>
                </c:pt>
                <c:pt idx="178">
                  <c:v>6543</c:v>
                </c:pt>
                <c:pt idx="179">
                  <c:v>6814</c:v>
                </c:pt>
                <c:pt idx="180">
                  <c:v>7141</c:v>
                </c:pt>
                <c:pt idx="181">
                  <c:v>7368</c:v>
                </c:pt>
                <c:pt idx="182">
                  <c:v>7641</c:v>
                </c:pt>
                <c:pt idx="183">
                  <c:v>7667</c:v>
                </c:pt>
                <c:pt idx="184">
                  <c:v>7773</c:v>
                </c:pt>
                <c:pt idx="185">
                  <c:v>7855</c:v>
                </c:pt>
                <c:pt idx="186">
                  <c:v>7964</c:v>
                </c:pt>
                <c:pt idx="187">
                  <c:v>7916</c:v>
                </c:pt>
                <c:pt idx="188">
                  <c:v>7914</c:v>
                </c:pt>
                <c:pt idx="189">
                  <c:v>7911</c:v>
                </c:pt>
                <c:pt idx="190">
                  <c:v>7674</c:v>
                </c:pt>
                <c:pt idx="191">
                  <c:v>7165</c:v>
                </c:pt>
                <c:pt idx="192">
                  <c:v>6620</c:v>
                </c:pt>
                <c:pt idx="193">
                  <c:v>6236</c:v>
                </c:pt>
                <c:pt idx="194">
                  <c:v>5676</c:v>
                </c:pt>
                <c:pt idx="195">
                  <c:v>5439</c:v>
                </c:pt>
                <c:pt idx="196">
                  <c:v>5423</c:v>
                </c:pt>
                <c:pt idx="197">
                  <c:v>5506</c:v>
                </c:pt>
                <c:pt idx="198">
                  <c:v>5728</c:v>
                </c:pt>
                <c:pt idx="199">
                  <c:v>5634</c:v>
                </c:pt>
                <c:pt idx="200">
                  <c:v>5468</c:v>
                </c:pt>
                <c:pt idx="201">
                  <c:v>5615</c:v>
                </c:pt>
                <c:pt idx="202">
                  <c:v>5914</c:v>
                </c:pt>
                <c:pt idx="203">
                  <c:v>6750</c:v>
                </c:pt>
                <c:pt idx="204">
                  <c:v>7362</c:v>
                </c:pt>
                <c:pt idx="205">
                  <c:v>7794</c:v>
                </c:pt>
                <c:pt idx="206">
                  <c:v>7953</c:v>
                </c:pt>
                <c:pt idx="207">
                  <c:v>8062</c:v>
                </c:pt>
                <c:pt idx="208">
                  <c:v>8366</c:v>
                </c:pt>
                <c:pt idx="209">
                  <c:v>8475</c:v>
                </c:pt>
                <c:pt idx="210">
                  <c:v>8465</c:v>
                </c:pt>
                <c:pt idx="211">
                  <c:v>8450</c:v>
                </c:pt>
                <c:pt idx="212">
                  <c:v>8450</c:v>
                </c:pt>
                <c:pt idx="213">
                  <c:v>8455</c:v>
                </c:pt>
                <c:pt idx="214">
                  <c:v>8270</c:v>
                </c:pt>
                <c:pt idx="215">
                  <c:v>7623</c:v>
                </c:pt>
                <c:pt idx="216">
                  <c:v>6899</c:v>
                </c:pt>
                <c:pt idx="217">
                  <c:v>6558</c:v>
                </c:pt>
                <c:pt idx="218">
                  <c:v>6489</c:v>
                </c:pt>
                <c:pt idx="219">
                  <c:v>6166</c:v>
                </c:pt>
                <c:pt idx="220">
                  <c:v>6067</c:v>
                </c:pt>
                <c:pt idx="221">
                  <c:v>6276</c:v>
                </c:pt>
                <c:pt idx="222">
                  <c:v>6494</c:v>
                </c:pt>
                <c:pt idx="223">
                  <c:v>6346</c:v>
                </c:pt>
                <c:pt idx="224">
                  <c:v>6119</c:v>
                </c:pt>
                <c:pt idx="225">
                  <c:v>6089</c:v>
                </c:pt>
                <c:pt idx="226">
                  <c:v>6476</c:v>
                </c:pt>
                <c:pt idx="227">
                  <c:v>7065</c:v>
                </c:pt>
                <c:pt idx="228">
                  <c:v>7475</c:v>
                </c:pt>
                <c:pt idx="229">
                  <c:v>7663</c:v>
                </c:pt>
                <c:pt idx="230">
                  <c:v>7854</c:v>
                </c:pt>
                <c:pt idx="231">
                  <c:v>7932</c:v>
                </c:pt>
                <c:pt idx="232">
                  <c:v>7951</c:v>
                </c:pt>
                <c:pt idx="233">
                  <c:v>7940</c:v>
                </c:pt>
                <c:pt idx="234">
                  <c:v>7940</c:v>
                </c:pt>
                <c:pt idx="235">
                  <c:v>7952</c:v>
                </c:pt>
                <c:pt idx="236">
                  <c:v>7954</c:v>
                </c:pt>
                <c:pt idx="237">
                  <c:v>7820</c:v>
                </c:pt>
                <c:pt idx="238">
                  <c:v>7440</c:v>
                </c:pt>
                <c:pt idx="239">
                  <c:v>6865</c:v>
                </c:pt>
                <c:pt idx="240">
                  <c:v>6101</c:v>
                </c:pt>
                <c:pt idx="241">
                  <c:v>5620</c:v>
                </c:pt>
                <c:pt idx="242">
                  <c:v>5162</c:v>
                </c:pt>
                <c:pt idx="243">
                  <c:v>5037</c:v>
                </c:pt>
                <c:pt idx="244">
                  <c:v>4964</c:v>
                </c:pt>
                <c:pt idx="245">
                  <c:v>4989</c:v>
                </c:pt>
                <c:pt idx="246">
                  <c:v>5238</c:v>
                </c:pt>
                <c:pt idx="247">
                  <c:v>5404</c:v>
                </c:pt>
                <c:pt idx="248">
                  <c:v>5591</c:v>
                </c:pt>
                <c:pt idx="249">
                  <c:v>5680</c:v>
                </c:pt>
                <c:pt idx="250">
                  <c:v>5877</c:v>
                </c:pt>
                <c:pt idx="251">
                  <c:v>6021</c:v>
                </c:pt>
                <c:pt idx="252">
                  <c:v>5985</c:v>
                </c:pt>
                <c:pt idx="253">
                  <c:v>5965</c:v>
                </c:pt>
                <c:pt idx="254">
                  <c:v>6076</c:v>
                </c:pt>
                <c:pt idx="255">
                  <c:v>5998</c:v>
                </c:pt>
                <c:pt idx="256">
                  <c:v>6037</c:v>
                </c:pt>
                <c:pt idx="257">
                  <c:v>6097</c:v>
                </c:pt>
                <c:pt idx="258">
                  <c:v>6060</c:v>
                </c:pt>
                <c:pt idx="259">
                  <c:v>5935</c:v>
                </c:pt>
                <c:pt idx="260">
                  <c:v>5852</c:v>
                </c:pt>
                <c:pt idx="261">
                  <c:v>5790</c:v>
                </c:pt>
                <c:pt idx="262">
                  <c:v>5530</c:v>
                </c:pt>
                <c:pt idx="263">
                  <c:v>4951</c:v>
                </c:pt>
                <c:pt idx="264">
                  <c:v>4481</c:v>
                </c:pt>
                <c:pt idx="265">
                  <c:v>4319</c:v>
                </c:pt>
                <c:pt idx="266">
                  <c:v>4193</c:v>
                </c:pt>
                <c:pt idx="267">
                  <c:v>4095</c:v>
                </c:pt>
                <c:pt idx="268">
                  <c:v>3915</c:v>
                </c:pt>
                <c:pt idx="269">
                  <c:v>3906</c:v>
                </c:pt>
                <c:pt idx="270">
                  <c:v>3926</c:v>
                </c:pt>
                <c:pt idx="271">
                  <c:v>3917</c:v>
                </c:pt>
                <c:pt idx="272">
                  <c:v>3980</c:v>
                </c:pt>
                <c:pt idx="273">
                  <c:v>3976</c:v>
                </c:pt>
                <c:pt idx="274">
                  <c:v>4097</c:v>
                </c:pt>
                <c:pt idx="275">
                  <c:v>4421</c:v>
                </c:pt>
                <c:pt idx="276">
                  <c:v>4459</c:v>
                </c:pt>
                <c:pt idx="277">
                  <c:v>4555</c:v>
                </c:pt>
                <c:pt idx="278">
                  <c:v>4607</c:v>
                </c:pt>
                <c:pt idx="279">
                  <c:v>4704</c:v>
                </c:pt>
                <c:pt idx="280">
                  <c:v>4829</c:v>
                </c:pt>
                <c:pt idx="281">
                  <c:v>4986</c:v>
                </c:pt>
                <c:pt idx="282">
                  <c:v>4856</c:v>
                </c:pt>
                <c:pt idx="283">
                  <c:v>4726</c:v>
                </c:pt>
                <c:pt idx="284">
                  <c:v>4664</c:v>
                </c:pt>
                <c:pt idx="285">
                  <c:v>4666</c:v>
                </c:pt>
                <c:pt idx="286">
                  <c:v>4305</c:v>
                </c:pt>
                <c:pt idx="287">
                  <c:v>4148</c:v>
                </c:pt>
                <c:pt idx="288">
                  <c:v>3942</c:v>
                </c:pt>
                <c:pt idx="289">
                  <c:v>3827</c:v>
                </c:pt>
                <c:pt idx="290">
                  <c:v>3748</c:v>
                </c:pt>
                <c:pt idx="291">
                  <c:v>3643</c:v>
                </c:pt>
                <c:pt idx="292">
                  <c:v>3568</c:v>
                </c:pt>
                <c:pt idx="293">
                  <c:v>3533</c:v>
                </c:pt>
                <c:pt idx="294">
                  <c:v>3544</c:v>
                </c:pt>
                <c:pt idx="295">
                  <c:v>3578</c:v>
                </c:pt>
                <c:pt idx="296">
                  <c:v>3773</c:v>
                </c:pt>
                <c:pt idx="297">
                  <c:v>4015</c:v>
                </c:pt>
                <c:pt idx="298">
                  <c:v>4174</c:v>
                </c:pt>
                <c:pt idx="299">
                  <c:v>4342</c:v>
                </c:pt>
                <c:pt idx="300">
                  <c:v>4463</c:v>
                </c:pt>
                <c:pt idx="301">
                  <c:v>4559</c:v>
                </c:pt>
                <c:pt idx="302">
                  <c:v>4694</c:v>
                </c:pt>
                <c:pt idx="303">
                  <c:v>5176</c:v>
                </c:pt>
                <c:pt idx="304">
                  <c:v>5531</c:v>
                </c:pt>
                <c:pt idx="305">
                  <c:v>5809</c:v>
                </c:pt>
                <c:pt idx="306">
                  <c:v>6019</c:v>
                </c:pt>
                <c:pt idx="307">
                  <c:v>6224</c:v>
                </c:pt>
                <c:pt idx="308">
                  <c:v>6161</c:v>
                </c:pt>
                <c:pt idx="309">
                  <c:v>5675</c:v>
                </c:pt>
                <c:pt idx="310">
                  <c:v>5054</c:v>
                </c:pt>
                <c:pt idx="311">
                  <c:v>4740</c:v>
                </c:pt>
                <c:pt idx="312">
                  <c:v>4163</c:v>
                </c:pt>
                <c:pt idx="313">
                  <c:v>3821</c:v>
                </c:pt>
                <c:pt idx="314">
                  <c:v>3724</c:v>
                </c:pt>
                <c:pt idx="315">
                  <c:v>3742</c:v>
                </c:pt>
                <c:pt idx="316">
                  <c:v>3719</c:v>
                </c:pt>
                <c:pt idx="317">
                  <c:v>3815</c:v>
                </c:pt>
                <c:pt idx="318">
                  <c:v>4052</c:v>
                </c:pt>
                <c:pt idx="319">
                  <c:v>4217</c:v>
                </c:pt>
                <c:pt idx="320">
                  <c:v>4394</c:v>
                </c:pt>
                <c:pt idx="321">
                  <c:v>4787</c:v>
                </c:pt>
                <c:pt idx="322">
                  <c:v>5162</c:v>
                </c:pt>
                <c:pt idx="323">
                  <c:v>5672</c:v>
                </c:pt>
                <c:pt idx="324">
                  <c:v>6222</c:v>
                </c:pt>
                <c:pt idx="325">
                  <c:v>6435</c:v>
                </c:pt>
                <c:pt idx="326">
                  <c:v>6641</c:v>
                </c:pt>
                <c:pt idx="327">
                  <c:v>6715</c:v>
                </c:pt>
                <c:pt idx="328">
                  <c:v>6875</c:v>
                </c:pt>
                <c:pt idx="329">
                  <c:v>7007</c:v>
                </c:pt>
                <c:pt idx="330">
                  <c:v>6997</c:v>
                </c:pt>
                <c:pt idx="331">
                  <c:v>7055</c:v>
                </c:pt>
                <c:pt idx="332">
                  <c:v>6969</c:v>
                </c:pt>
                <c:pt idx="333">
                  <c:v>6836</c:v>
                </c:pt>
                <c:pt idx="334">
                  <c:v>6613</c:v>
                </c:pt>
                <c:pt idx="335">
                  <c:v>6062</c:v>
                </c:pt>
              </c:numCache>
            </c:numRef>
          </c:val>
          <c:smooth val="0"/>
          <c:extLst>
            <c:ext xmlns:c16="http://schemas.microsoft.com/office/drawing/2014/chart" uri="{C3380CC4-5D6E-409C-BE32-E72D297353CC}">
              <c16:uniqueId val="{00000006-B383-439E-9530-F3E556D1CD23}"/>
            </c:ext>
          </c:extLst>
        </c:ser>
        <c:ser>
          <c:idx val="7"/>
          <c:order val="8"/>
          <c:tx>
            <c:strRef>
              <c:f>'Hourly Charts'!$I$2</c:f>
              <c:strCache>
                <c:ptCount val="1"/>
                <c:pt idx="0">
                  <c:v>Nuclear</c:v>
                </c:pt>
              </c:strCache>
            </c:strRef>
          </c:tx>
          <c:spPr>
            <a:ln w="28575" cap="rnd">
              <a:solidFill>
                <a:schemeClr val="accent5"/>
              </a:solidFill>
              <a:round/>
            </a:ln>
            <a:effectLst/>
          </c:spPr>
          <c:marker>
            <c:symbol val="none"/>
          </c:marker>
          <c:cat>
            <c:numRef>
              <c:f>'Hourly Charts'!$B$3:$B$362</c:f>
              <c:numCache>
                <c:formatCode>ddmmmyyyy</c:formatCode>
                <c:ptCount val="360"/>
                <c:pt idx="0">
                  <c:v>46154.041666666664</c:v>
                </c:pt>
                <c:pt idx="1">
                  <c:v>46154.083333333336</c:v>
                </c:pt>
                <c:pt idx="2">
                  <c:v>46154.125</c:v>
                </c:pt>
                <c:pt idx="3">
                  <c:v>46154.166666666664</c:v>
                </c:pt>
                <c:pt idx="4">
                  <c:v>46154.208333333336</c:v>
                </c:pt>
                <c:pt idx="5">
                  <c:v>46154.25</c:v>
                </c:pt>
                <c:pt idx="6">
                  <c:v>46154.291666666664</c:v>
                </c:pt>
                <c:pt idx="7">
                  <c:v>46154.333333333336</c:v>
                </c:pt>
                <c:pt idx="8">
                  <c:v>46154.375</c:v>
                </c:pt>
                <c:pt idx="9">
                  <c:v>46154.416666666664</c:v>
                </c:pt>
                <c:pt idx="10">
                  <c:v>46154.458333333336</c:v>
                </c:pt>
                <c:pt idx="11">
                  <c:v>46154.5</c:v>
                </c:pt>
                <c:pt idx="12">
                  <c:v>46154.541666666664</c:v>
                </c:pt>
                <c:pt idx="13">
                  <c:v>46154.583333333336</c:v>
                </c:pt>
                <c:pt idx="14">
                  <c:v>46154.625</c:v>
                </c:pt>
                <c:pt idx="15">
                  <c:v>46154.666666666664</c:v>
                </c:pt>
                <c:pt idx="16">
                  <c:v>46154.708333333336</c:v>
                </c:pt>
                <c:pt idx="17">
                  <c:v>46154.75</c:v>
                </c:pt>
                <c:pt idx="18">
                  <c:v>46154.791666666664</c:v>
                </c:pt>
                <c:pt idx="19">
                  <c:v>46154.833333333336</c:v>
                </c:pt>
                <c:pt idx="20">
                  <c:v>46154.875</c:v>
                </c:pt>
                <c:pt idx="21">
                  <c:v>46154.916666666664</c:v>
                </c:pt>
                <c:pt idx="22">
                  <c:v>46154.958333333336</c:v>
                </c:pt>
                <c:pt idx="23">
                  <c:v>46155</c:v>
                </c:pt>
                <c:pt idx="24">
                  <c:v>46155.041666666664</c:v>
                </c:pt>
                <c:pt idx="25">
                  <c:v>46155.083333333336</c:v>
                </c:pt>
                <c:pt idx="26">
                  <c:v>46155.125</c:v>
                </c:pt>
                <c:pt idx="27">
                  <c:v>46155.166666666664</c:v>
                </c:pt>
                <c:pt idx="28">
                  <c:v>46155.208333333336</c:v>
                </c:pt>
                <c:pt idx="29">
                  <c:v>46155.25</c:v>
                </c:pt>
                <c:pt idx="30">
                  <c:v>46155.291666666664</c:v>
                </c:pt>
                <c:pt idx="31">
                  <c:v>46155.333333333336</c:v>
                </c:pt>
                <c:pt idx="32">
                  <c:v>46155.375</c:v>
                </c:pt>
                <c:pt idx="33">
                  <c:v>46155.416666666664</c:v>
                </c:pt>
                <c:pt idx="34">
                  <c:v>46155.458333333336</c:v>
                </c:pt>
                <c:pt idx="35">
                  <c:v>46155.5</c:v>
                </c:pt>
                <c:pt idx="36">
                  <c:v>46155.541666666664</c:v>
                </c:pt>
                <c:pt idx="37">
                  <c:v>46155.583333333336</c:v>
                </c:pt>
                <c:pt idx="38">
                  <c:v>46155.625</c:v>
                </c:pt>
                <c:pt idx="39">
                  <c:v>46155.666666666664</c:v>
                </c:pt>
                <c:pt idx="40">
                  <c:v>46155.708333333336</c:v>
                </c:pt>
                <c:pt idx="41">
                  <c:v>46155.75</c:v>
                </c:pt>
                <c:pt idx="42">
                  <c:v>46155.791666666664</c:v>
                </c:pt>
                <c:pt idx="43">
                  <c:v>46155.833333333336</c:v>
                </c:pt>
                <c:pt idx="44">
                  <c:v>46155.875</c:v>
                </c:pt>
                <c:pt idx="45">
                  <c:v>46155.916666666664</c:v>
                </c:pt>
                <c:pt idx="46">
                  <c:v>46155.958333333336</c:v>
                </c:pt>
                <c:pt idx="47">
                  <c:v>46156</c:v>
                </c:pt>
                <c:pt idx="48">
                  <c:v>46156.041666666664</c:v>
                </c:pt>
                <c:pt idx="49">
                  <c:v>46156.083333333336</c:v>
                </c:pt>
                <c:pt idx="50">
                  <c:v>46156.125</c:v>
                </c:pt>
                <c:pt idx="51">
                  <c:v>46156.166666666664</c:v>
                </c:pt>
                <c:pt idx="52">
                  <c:v>46156.208333333336</c:v>
                </c:pt>
                <c:pt idx="53">
                  <c:v>46156.25</c:v>
                </c:pt>
                <c:pt idx="54">
                  <c:v>46156.291666666664</c:v>
                </c:pt>
                <c:pt idx="55">
                  <c:v>46156.333333333336</c:v>
                </c:pt>
                <c:pt idx="56">
                  <c:v>46156.375</c:v>
                </c:pt>
                <c:pt idx="57">
                  <c:v>46156.416666666664</c:v>
                </c:pt>
                <c:pt idx="58">
                  <c:v>46156.458333333336</c:v>
                </c:pt>
                <c:pt idx="59">
                  <c:v>46156.5</c:v>
                </c:pt>
                <c:pt idx="60">
                  <c:v>46156.541666666664</c:v>
                </c:pt>
                <c:pt idx="61">
                  <c:v>46156.583333333336</c:v>
                </c:pt>
                <c:pt idx="62">
                  <c:v>46156.625</c:v>
                </c:pt>
                <c:pt idx="63">
                  <c:v>46156.666666666664</c:v>
                </c:pt>
                <c:pt idx="64">
                  <c:v>46156.708333333336</c:v>
                </c:pt>
                <c:pt idx="65">
                  <c:v>46156.75</c:v>
                </c:pt>
                <c:pt idx="66">
                  <c:v>46156.791666666664</c:v>
                </c:pt>
                <c:pt idx="67">
                  <c:v>46156.833333333336</c:v>
                </c:pt>
                <c:pt idx="68">
                  <c:v>46156.875</c:v>
                </c:pt>
                <c:pt idx="69">
                  <c:v>46156.916666666664</c:v>
                </c:pt>
                <c:pt idx="70">
                  <c:v>46156.958333333336</c:v>
                </c:pt>
                <c:pt idx="71">
                  <c:v>46157</c:v>
                </c:pt>
                <c:pt idx="72">
                  <c:v>46157.041666666664</c:v>
                </c:pt>
                <c:pt idx="73">
                  <c:v>46157.083333333336</c:v>
                </c:pt>
                <c:pt idx="74">
                  <c:v>46157.125</c:v>
                </c:pt>
                <c:pt idx="75">
                  <c:v>46157.166666666664</c:v>
                </c:pt>
                <c:pt idx="76">
                  <c:v>46157.208333333336</c:v>
                </c:pt>
                <c:pt idx="77">
                  <c:v>46157.25</c:v>
                </c:pt>
                <c:pt idx="78">
                  <c:v>46157.291666666664</c:v>
                </c:pt>
                <c:pt idx="79">
                  <c:v>46157.333333333336</c:v>
                </c:pt>
                <c:pt idx="80">
                  <c:v>46157.375</c:v>
                </c:pt>
                <c:pt idx="81">
                  <c:v>46157.416666666664</c:v>
                </c:pt>
                <c:pt idx="82">
                  <c:v>46157.458333333336</c:v>
                </c:pt>
                <c:pt idx="83">
                  <c:v>46157.5</c:v>
                </c:pt>
                <c:pt idx="84">
                  <c:v>46157.541666666664</c:v>
                </c:pt>
                <c:pt idx="85">
                  <c:v>46157.583333333336</c:v>
                </c:pt>
                <c:pt idx="86">
                  <c:v>46157.625</c:v>
                </c:pt>
                <c:pt idx="87">
                  <c:v>46157.666666666664</c:v>
                </c:pt>
                <c:pt idx="88">
                  <c:v>46157.708333333336</c:v>
                </c:pt>
                <c:pt idx="89">
                  <c:v>46157.75</c:v>
                </c:pt>
                <c:pt idx="90">
                  <c:v>46157.791666666664</c:v>
                </c:pt>
                <c:pt idx="91">
                  <c:v>46157.833333333336</c:v>
                </c:pt>
                <c:pt idx="92">
                  <c:v>46157.875</c:v>
                </c:pt>
                <c:pt idx="93">
                  <c:v>46157.916666666664</c:v>
                </c:pt>
                <c:pt idx="94">
                  <c:v>46157.958333333336</c:v>
                </c:pt>
                <c:pt idx="95">
                  <c:v>46158</c:v>
                </c:pt>
                <c:pt idx="96">
                  <c:v>46158.041666666664</c:v>
                </c:pt>
                <c:pt idx="97">
                  <c:v>46158.083333333336</c:v>
                </c:pt>
                <c:pt idx="98">
                  <c:v>46158.125</c:v>
                </c:pt>
                <c:pt idx="99">
                  <c:v>46158.166666666664</c:v>
                </c:pt>
                <c:pt idx="100">
                  <c:v>46158.208333333336</c:v>
                </c:pt>
                <c:pt idx="101">
                  <c:v>46158.25</c:v>
                </c:pt>
                <c:pt idx="102">
                  <c:v>46158.291666666664</c:v>
                </c:pt>
                <c:pt idx="103">
                  <c:v>46158.333333333336</c:v>
                </c:pt>
                <c:pt idx="104">
                  <c:v>46158.375</c:v>
                </c:pt>
                <c:pt idx="105">
                  <c:v>46158.416666666664</c:v>
                </c:pt>
                <c:pt idx="106">
                  <c:v>46158.458333333336</c:v>
                </c:pt>
                <c:pt idx="107">
                  <c:v>46158.5</c:v>
                </c:pt>
                <c:pt idx="108">
                  <c:v>46158.541666666664</c:v>
                </c:pt>
                <c:pt idx="109">
                  <c:v>46158.583333333336</c:v>
                </c:pt>
                <c:pt idx="110">
                  <c:v>46158.625</c:v>
                </c:pt>
                <c:pt idx="111">
                  <c:v>46158.666666666664</c:v>
                </c:pt>
                <c:pt idx="112">
                  <c:v>46158.708333333336</c:v>
                </c:pt>
                <c:pt idx="113">
                  <c:v>46158.75</c:v>
                </c:pt>
                <c:pt idx="114">
                  <c:v>46158.791666666664</c:v>
                </c:pt>
                <c:pt idx="115">
                  <c:v>46158.833333333336</c:v>
                </c:pt>
                <c:pt idx="116">
                  <c:v>46158.875</c:v>
                </c:pt>
                <c:pt idx="117">
                  <c:v>46158.916666666664</c:v>
                </c:pt>
                <c:pt idx="118">
                  <c:v>46158.958333333336</c:v>
                </c:pt>
                <c:pt idx="119">
                  <c:v>46159</c:v>
                </c:pt>
                <c:pt idx="120">
                  <c:v>46159.041666666664</c:v>
                </c:pt>
                <c:pt idx="121">
                  <c:v>46159.083333333336</c:v>
                </c:pt>
                <c:pt idx="122">
                  <c:v>46159.125</c:v>
                </c:pt>
                <c:pt idx="123">
                  <c:v>46159.166666666664</c:v>
                </c:pt>
                <c:pt idx="124">
                  <c:v>46159.208333333336</c:v>
                </c:pt>
                <c:pt idx="125">
                  <c:v>46159.25</c:v>
                </c:pt>
                <c:pt idx="126">
                  <c:v>46159.291666666664</c:v>
                </c:pt>
                <c:pt idx="127">
                  <c:v>46159.333333333336</c:v>
                </c:pt>
                <c:pt idx="128">
                  <c:v>46159.375</c:v>
                </c:pt>
                <c:pt idx="129">
                  <c:v>46159.416666666664</c:v>
                </c:pt>
                <c:pt idx="130">
                  <c:v>46159.458333333336</c:v>
                </c:pt>
                <c:pt idx="131">
                  <c:v>46159.5</c:v>
                </c:pt>
                <c:pt idx="132">
                  <c:v>46159.541666666664</c:v>
                </c:pt>
                <c:pt idx="133">
                  <c:v>46159.583333333336</c:v>
                </c:pt>
                <c:pt idx="134">
                  <c:v>46159.625</c:v>
                </c:pt>
                <c:pt idx="135">
                  <c:v>46159.666666666664</c:v>
                </c:pt>
                <c:pt idx="136">
                  <c:v>46159.708333333336</c:v>
                </c:pt>
                <c:pt idx="137">
                  <c:v>46159.75</c:v>
                </c:pt>
                <c:pt idx="138">
                  <c:v>46159.791666666664</c:v>
                </c:pt>
                <c:pt idx="139">
                  <c:v>46159.833333333336</c:v>
                </c:pt>
                <c:pt idx="140">
                  <c:v>46159.875</c:v>
                </c:pt>
                <c:pt idx="141">
                  <c:v>46159.916666666664</c:v>
                </c:pt>
                <c:pt idx="142">
                  <c:v>46159.958333333336</c:v>
                </c:pt>
                <c:pt idx="143">
                  <c:v>46160</c:v>
                </c:pt>
                <c:pt idx="144">
                  <c:v>46160.041666666664</c:v>
                </c:pt>
                <c:pt idx="145">
                  <c:v>46160.083333333336</c:v>
                </c:pt>
                <c:pt idx="146">
                  <c:v>46160.125</c:v>
                </c:pt>
                <c:pt idx="147">
                  <c:v>46160.166666666664</c:v>
                </c:pt>
                <c:pt idx="148">
                  <c:v>46160.208333333336</c:v>
                </c:pt>
                <c:pt idx="149">
                  <c:v>46160.25</c:v>
                </c:pt>
                <c:pt idx="150">
                  <c:v>46160.291666666664</c:v>
                </c:pt>
                <c:pt idx="151">
                  <c:v>46160.333333333336</c:v>
                </c:pt>
                <c:pt idx="152">
                  <c:v>46160.375</c:v>
                </c:pt>
                <c:pt idx="153">
                  <c:v>46160.416666666664</c:v>
                </c:pt>
                <c:pt idx="154">
                  <c:v>46160.458333333336</c:v>
                </c:pt>
                <c:pt idx="155">
                  <c:v>46160.5</c:v>
                </c:pt>
                <c:pt idx="156">
                  <c:v>46160.541666666664</c:v>
                </c:pt>
                <c:pt idx="157">
                  <c:v>46160.583333333336</c:v>
                </c:pt>
                <c:pt idx="158">
                  <c:v>46160.625</c:v>
                </c:pt>
                <c:pt idx="159">
                  <c:v>46160.666666666664</c:v>
                </c:pt>
                <c:pt idx="160">
                  <c:v>46160.708333333336</c:v>
                </c:pt>
                <c:pt idx="161">
                  <c:v>46160.75</c:v>
                </c:pt>
                <c:pt idx="162">
                  <c:v>46160.791666666664</c:v>
                </c:pt>
                <c:pt idx="163">
                  <c:v>46160.833333333336</c:v>
                </c:pt>
                <c:pt idx="164">
                  <c:v>46160.875</c:v>
                </c:pt>
                <c:pt idx="165">
                  <c:v>46160.916666666664</c:v>
                </c:pt>
                <c:pt idx="166">
                  <c:v>46160.958333333336</c:v>
                </c:pt>
                <c:pt idx="167">
                  <c:v>46161</c:v>
                </c:pt>
                <c:pt idx="168">
                  <c:v>46161.041666666664</c:v>
                </c:pt>
                <c:pt idx="169">
                  <c:v>46161.083333333336</c:v>
                </c:pt>
                <c:pt idx="170">
                  <c:v>46161.125</c:v>
                </c:pt>
                <c:pt idx="171">
                  <c:v>46161.166666666664</c:v>
                </c:pt>
                <c:pt idx="172">
                  <c:v>46161.208333333336</c:v>
                </c:pt>
                <c:pt idx="173">
                  <c:v>46161.25</c:v>
                </c:pt>
                <c:pt idx="174">
                  <c:v>46161.291666666664</c:v>
                </c:pt>
                <c:pt idx="175">
                  <c:v>46161.333333333336</c:v>
                </c:pt>
                <c:pt idx="176">
                  <c:v>46161.375</c:v>
                </c:pt>
                <c:pt idx="177">
                  <c:v>46161.416666666664</c:v>
                </c:pt>
                <c:pt idx="178">
                  <c:v>46161.458333333336</c:v>
                </c:pt>
                <c:pt idx="179">
                  <c:v>46161.5</c:v>
                </c:pt>
                <c:pt idx="180">
                  <c:v>46161.541666666664</c:v>
                </c:pt>
                <c:pt idx="181">
                  <c:v>46161.583333333336</c:v>
                </c:pt>
                <c:pt idx="182">
                  <c:v>46161.625</c:v>
                </c:pt>
                <c:pt idx="183">
                  <c:v>46161.666666666664</c:v>
                </c:pt>
                <c:pt idx="184">
                  <c:v>46161.708333333336</c:v>
                </c:pt>
                <c:pt idx="185">
                  <c:v>46161.75</c:v>
                </c:pt>
                <c:pt idx="186">
                  <c:v>46161.791666666664</c:v>
                </c:pt>
                <c:pt idx="187">
                  <c:v>46161.833333333336</c:v>
                </c:pt>
                <c:pt idx="188">
                  <c:v>46161.875</c:v>
                </c:pt>
                <c:pt idx="189">
                  <c:v>46161.916666666664</c:v>
                </c:pt>
                <c:pt idx="190">
                  <c:v>46161.958333333336</c:v>
                </c:pt>
                <c:pt idx="191">
                  <c:v>46162</c:v>
                </c:pt>
                <c:pt idx="192">
                  <c:v>46162.041666666664</c:v>
                </c:pt>
                <c:pt idx="193">
                  <c:v>46162.083333333336</c:v>
                </c:pt>
                <c:pt idx="194">
                  <c:v>46162.125</c:v>
                </c:pt>
                <c:pt idx="195">
                  <c:v>46162.166666666664</c:v>
                </c:pt>
                <c:pt idx="196">
                  <c:v>46162.208333333336</c:v>
                </c:pt>
                <c:pt idx="197">
                  <c:v>46162.25</c:v>
                </c:pt>
                <c:pt idx="198">
                  <c:v>46162.291666666664</c:v>
                </c:pt>
                <c:pt idx="199">
                  <c:v>46162.333333333336</c:v>
                </c:pt>
                <c:pt idx="200">
                  <c:v>46162.375</c:v>
                </c:pt>
                <c:pt idx="201">
                  <c:v>46162.416666666664</c:v>
                </c:pt>
                <c:pt idx="202">
                  <c:v>46162.458333333336</c:v>
                </c:pt>
                <c:pt idx="203">
                  <c:v>46162.5</c:v>
                </c:pt>
                <c:pt idx="204">
                  <c:v>46162.541666666664</c:v>
                </c:pt>
                <c:pt idx="205">
                  <c:v>46162.583333333336</c:v>
                </c:pt>
                <c:pt idx="206">
                  <c:v>46162.625</c:v>
                </c:pt>
                <c:pt idx="207">
                  <c:v>46162.666666666664</c:v>
                </c:pt>
                <c:pt idx="208">
                  <c:v>46162.708333333336</c:v>
                </c:pt>
                <c:pt idx="209">
                  <c:v>46162.75</c:v>
                </c:pt>
                <c:pt idx="210">
                  <c:v>46162.791666666664</c:v>
                </c:pt>
                <c:pt idx="211">
                  <c:v>46162.833333333336</c:v>
                </c:pt>
                <c:pt idx="212">
                  <c:v>46162.875</c:v>
                </c:pt>
                <c:pt idx="213">
                  <c:v>46162.916666666664</c:v>
                </c:pt>
                <c:pt idx="214">
                  <c:v>46162.958333333336</c:v>
                </c:pt>
                <c:pt idx="215">
                  <c:v>46163</c:v>
                </c:pt>
                <c:pt idx="216">
                  <c:v>46163.041666666664</c:v>
                </c:pt>
                <c:pt idx="217">
                  <c:v>46163.083333333336</c:v>
                </c:pt>
                <c:pt idx="218">
                  <c:v>46163.125</c:v>
                </c:pt>
                <c:pt idx="219">
                  <c:v>46163.166666666664</c:v>
                </c:pt>
                <c:pt idx="220">
                  <c:v>46163.208333333336</c:v>
                </c:pt>
                <c:pt idx="221">
                  <c:v>46163.25</c:v>
                </c:pt>
                <c:pt idx="222">
                  <c:v>46163.291666666664</c:v>
                </c:pt>
                <c:pt idx="223">
                  <c:v>46163.333333333336</c:v>
                </c:pt>
                <c:pt idx="224">
                  <c:v>46163.375</c:v>
                </c:pt>
                <c:pt idx="225">
                  <c:v>46163.416666666664</c:v>
                </c:pt>
                <c:pt idx="226">
                  <c:v>46163.458333333336</c:v>
                </c:pt>
                <c:pt idx="227">
                  <c:v>46163.5</c:v>
                </c:pt>
                <c:pt idx="228">
                  <c:v>46163.541666666664</c:v>
                </c:pt>
                <c:pt idx="229">
                  <c:v>46163.583333333336</c:v>
                </c:pt>
                <c:pt idx="230">
                  <c:v>46163.625</c:v>
                </c:pt>
                <c:pt idx="231">
                  <c:v>46163.666666666664</c:v>
                </c:pt>
                <c:pt idx="232">
                  <c:v>46163.708333333336</c:v>
                </c:pt>
                <c:pt idx="233">
                  <c:v>46163.75</c:v>
                </c:pt>
                <c:pt idx="234">
                  <c:v>46163.791666666664</c:v>
                </c:pt>
                <c:pt idx="235">
                  <c:v>46163.833333333336</c:v>
                </c:pt>
                <c:pt idx="236">
                  <c:v>46163.875</c:v>
                </c:pt>
                <c:pt idx="237">
                  <c:v>46163.916666666664</c:v>
                </c:pt>
                <c:pt idx="238">
                  <c:v>46163.958333333336</c:v>
                </c:pt>
                <c:pt idx="239">
                  <c:v>46164</c:v>
                </c:pt>
                <c:pt idx="240">
                  <c:v>46164.041666666664</c:v>
                </c:pt>
                <c:pt idx="241">
                  <c:v>46164.083333333336</c:v>
                </c:pt>
                <c:pt idx="242">
                  <c:v>46164.125</c:v>
                </c:pt>
                <c:pt idx="243">
                  <c:v>46164.166666666664</c:v>
                </c:pt>
                <c:pt idx="244">
                  <c:v>46164.208333333336</c:v>
                </c:pt>
                <c:pt idx="245">
                  <c:v>46164.25</c:v>
                </c:pt>
                <c:pt idx="246">
                  <c:v>46164.291666666664</c:v>
                </c:pt>
                <c:pt idx="247">
                  <c:v>46164.333333333336</c:v>
                </c:pt>
                <c:pt idx="248">
                  <c:v>46164.375</c:v>
                </c:pt>
                <c:pt idx="249">
                  <c:v>46164.416666666664</c:v>
                </c:pt>
                <c:pt idx="250">
                  <c:v>46164.458333333336</c:v>
                </c:pt>
                <c:pt idx="251">
                  <c:v>46164.5</c:v>
                </c:pt>
                <c:pt idx="252">
                  <c:v>46164.541666666664</c:v>
                </c:pt>
                <c:pt idx="253">
                  <c:v>46164.583333333336</c:v>
                </c:pt>
                <c:pt idx="254">
                  <c:v>46164.625</c:v>
                </c:pt>
                <c:pt idx="255">
                  <c:v>46164.666666666664</c:v>
                </c:pt>
                <c:pt idx="256">
                  <c:v>46164.708333333336</c:v>
                </c:pt>
                <c:pt idx="257">
                  <c:v>46164.75</c:v>
                </c:pt>
                <c:pt idx="258">
                  <c:v>46164.791666666664</c:v>
                </c:pt>
                <c:pt idx="259">
                  <c:v>46164.833333333336</c:v>
                </c:pt>
                <c:pt idx="260">
                  <c:v>46164.875</c:v>
                </c:pt>
                <c:pt idx="261">
                  <c:v>46164.916666666664</c:v>
                </c:pt>
                <c:pt idx="262">
                  <c:v>46164.958333333336</c:v>
                </c:pt>
                <c:pt idx="263">
                  <c:v>46165</c:v>
                </c:pt>
                <c:pt idx="264">
                  <c:v>46165.041666666664</c:v>
                </c:pt>
                <c:pt idx="265">
                  <c:v>46165.083333333336</c:v>
                </c:pt>
                <c:pt idx="266">
                  <c:v>46165.125</c:v>
                </c:pt>
                <c:pt idx="267">
                  <c:v>46165.166666666664</c:v>
                </c:pt>
                <c:pt idx="268">
                  <c:v>46165.208333333336</c:v>
                </c:pt>
                <c:pt idx="269">
                  <c:v>46165.25</c:v>
                </c:pt>
                <c:pt idx="270">
                  <c:v>46165.291666666664</c:v>
                </c:pt>
                <c:pt idx="271">
                  <c:v>46165.333333333336</c:v>
                </c:pt>
                <c:pt idx="272">
                  <c:v>46165.375</c:v>
                </c:pt>
                <c:pt idx="273">
                  <c:v>46165.416666666664</c:v>
                </c:pt>
                <c:pt idx="274">
                  <c:v>46165.458333333336</c:v>
                </c:pt>
                <c:pt idx="275">
                  <c:v>46165.5</c:v>
                </c:pt>
                <c:pt idx="276">
                  <c:v>46165.541666666664</c:v>
                </c:pt>
                <c:pt idx="277">
                  <c:v>46165.583333333336</c:v>
                </c:pt>
                <c:pt idx="278">
                  <c:v>46165.625</c:v>
                </c:pt>
                <c:pt idx="279">
                  <c:v>46165.666666666664</c:v>
                </c:pt>
                <c:pt idx="280">
                  <c:v>46165.708333333336</c:v>
                </c:pt>
                <c:pt idx="281">
                  <c:v>46165.75</c:v>
                </c:pt>
                <c:pt idx="282">
                  <c:v>46165.791666666664</c:v>
                </c:pt>
                <c:pt idx="283">
                  <c:v>46165.833333333336</c:v>
                </c:pt>
                <c:pt idx="284">
                  <c:v>46165.875</c:v>
                </c:pt>
                <c:pt idx="285">
                  <c:v>46165.916666666664</c:v>
                </c:pt>
                <c:pt idx="286">
                  <c:v>46165.958333333336</c:v>
                </c:pt>
                <c:pt idx="287">
                  <c:v>46166</c:v>
                </c:pt>
                <c:pt idx="288">
                  <c:v>46166.041666666664</c:v>
                </c:pt>
                <c:pt idx="289">
                  <c:v>46166.083333333336</c:v>
                </c:pt>
                <c:pt idx="290">
                  <c:v>46166.125</c:v>
                </c:pt>
                <c:pt idx="291">
                  <c:v>46166.166666666664</c:v>
                </c:pt>
                <c:pt idx="292">
                  <c:v>46166.208333333336</c:v>
                </c:pt>
                <c:pt idx="293">
                  <c:v>46166.25</c:v>
                </c:pt>
                <c:pt idx="294">
                  <c:v>46166.291666666664</c:v>
                </c:pt>
                <c:pt idx="295">
                  <c:v>46166.333333333336</c:v>
                </c:pt>
                <c:pt idx="296">
                  <c:v>46166.375</c:v>
                </c:pt>
                <c:pt idx="297">
                  <c:v>46166.416666666664</c:v>
                </c:pt>
                <c:pt idx="298">
                  <c:v>46166.458333333336</c:v>
                </c:pt>
                <c:pt idx="299">
                  <c:v>46166.5</c:v>
                </c:pt>
                <c:pt idx="300">
                  <c:v>46166.541666666664</c:v>
                </c:pt>
                <c:pt idx="301">
                  <c:v>46166.583333333336</c:v>
                </c:pt>
                <c:pt idx="302">
                  <c:v>46166.625</c:v>
                </c:pt>
                <c:pt idx="303">
                  <c:v>46166.666666666664</c:v>
                </c:pt>
                <c:pt idx="304">
                  <c:v>46166.708333333336</c:v>
                </c:pt>
                <c:pt idx="305">
                  <c:v>46166.75</c:v>
                </c:pt>
                <c:pt idx="306">
                  <c:v>46166.791666666664</c:v>
                </c:pt>
                <c:pt idx="307">
                  <c:v>46166.833333333336</c:v>
                </c:pt>
                <c:pt idx="308">
                  <c:v>46166.875</c:v>
                </c:pt>
                <c:pt idx="309">
                  <c:v>46166.916666666664</c:v>
                </c:pt>
                <c:pt idx="310">
                  <c:v>46166.958333333336</c:v>
                </c:pt>
                <c:pt idx="311">
                  <c:v>46167</c:v>
                </c:pt>
                <c:pt idx="312">
                  <c:v>46167.041666666664</c:v>
                </c:pt>
                <c:pt idx="313">
                  <c:v>46167.083333333336</c:v>
                </c:pt>
                <c:pt idx="314">
                  <c:v>46167.125</c:v>
                </c:pt>
                <c:pt idx="315">
                  <c:v>46167.166666666664</c:v>
                </c:pt>
                <c:pt idx="316">
                  <c:v>46167.208333333336</c:v>
                </c:pt>
                <c:pt idx="317">
                  <c:v>46167.25</c:v>
                </c:pt>
                <c:pt idx="318">
                  <c:v>46167.291666666664</c:v>
                </c:pt>
                <c:pt idx="319">
                  <c:v>46167.333333333336</c:v>
                </c:pt>
                <c:pt idx="320">
                  <c:v>46167.375</c:v>
                </c:pt>
                <c:pt idx="321">
                  <c:v>46167.416666666664</c:v>
                </c:pt>
                <c:pt idx="322">
                  <c:v>46167.458333333336</c:v>
                </c:pt>
                <c:pt idx="323">
                  <c:v>46167.5</c:v>
                </c:pt>
                <c:pt idx="324">
                  <c:v>46167.541666666664</c:v>
                </c:pt>
                <c:pt idx="325">
                  <c:v>46167.583333333336</c:v>
                </c:pt>
                <c:pt idx="326">
                  <c:v>46167.625</c:v>
                </c:pt>
                <c:pt idx="327">
                  <c:v>46167.666666666664</c:v>
                </c:pt>
                <c:pt idx="328">
                  <c:v>46167.708333333336</c:v>
                </c:pt>
                <c:pt idx="329">
                  <c:v>46167.75</c:v>
                </c:pt>
                <c:pt idx="330">
                  <c:v>46167.791666666664</c:v>
                </c:pt>
                <c:pt idx="331">
                  <c:v>46167.833333333336</c:v>
                </c:pt>
                <c:pt idx="332">
                  <c:v>46167.875</c:v>
                </c:pt>
                <c:pt idx="333">
                  <c:v>46167.916666666664</c:v>
                </c:pt>
                <c:pt idx="334">
                  <c:v>46167.958333333336</c:v>
                </c:pt>
                <c:pt idx="335">
                  <c:v>46168</c:v>
                </c:pt>
                <c:pt idx="336">
                  <c:v>46168.041666666664</c:v>
                </c:pt>
                <c:pt idx="337">
                  <c:v>46168.083333333336</c:v>
                </c:pt>
                <c:pt idx="338">
                  <c:v>46168.125</c:v>
                </c:pt>
                <c:pt idx="339">
                  <c:v>46168.166666666664</c:v>
                </c:pt>
                <c:pt idx="340">
                  <c:v>46168.208333333336</c:v>
                </c:pt>
                <c:pt idx="341">
                  <c:v>46168.25</c:v>
                </c:pt>
                <c:pt idx="342">
                  <c:v>46168.291666666664</c:v>
                </c:pt>
                <c:pt idx="343">
                  <c:v>46168.333333333336</c:v>
                </c:pt>
                <c:pt idx="344">
                  <c:v>46168.375</c:v>
                </c:pt>
                <c:pt idx="345">
                  <c:v>46168.416666666664</c:v>
                </c:pt>
                <c:pt idx="346">
                  <c:v>46168.458333333336</c:v>
                </c:pt>
                <c:pt idx="347">
                  <c:v>46168.5</c:v>
                </c:pt>
                <c:pt idx="348">
                  <c:v>46168.541666666664</c:v>
                </c:pt>
                <c:pt idx="349">
                  <c:v>46168.583333333336</c:v>
                </c:pt>
                <c:pt idx="350">
                  <c:v>46168.625</c:v>
                </c:pt>
                <c:pt idx="351">
                  <c:v>46168.666666666664</c:v>
                </c:pt>
                <c:pt idx="352">
                  <c:v>46168.708333333336</c:v>
                </c:pt>
                <c:pt idx="353">
                  <c:v>46168.75</c:v>
                </c:pt>
                <c:pt idx="354">
                  <c:v>46168.791666666664</c:v>
                </c:pt>
                <c:pt idx="355">
                  <c:v>46168.833333333336</c:v>
                </c:pt>
                <c:pt idx="356">
                  <c:v>46168.875</c:v>
                </c:pt>
                <c:pt idx="357">
                  <c:v>46168.916666666664</c:v>
                </c:pt>
                <c:pt idx="358">
                  <c:v>46168.958333333336</c:v>
                </c:pt>
                <c:pt idx="359">
                  <c:v>46169</c:v>
                </c:pt>
              </c:numCache>
            </c:numRef>
          </c:cat>
          <c:val>
            <c:numRef>
              <c:f>'Hourly Charts'!$I$3:$I$363</c:f>
              <c:numCache>
                <c:formatCode>General</c:formatCode>
                <c:ptCount val="361"/>
                <c:pt idx="0">
                  <c:v>9871</c:v>
                </c:pt>
                <c:pt idx="1">
                  <c:v>9877</c:v>
                </c:pt>
                <c:pt idx="2">
                  <c:v>9874</c:v>
                </c:pt>
                <c:pt idx="3">
                  <c:v>9881</c:v>
                </c:pt>
                <c:pt idx="4">
                  <c:v>9887</c:v>
                </c:pt>
                <c:pt idx="5">
                  <c:v>9883</c:v>
                </c:pt>
                <c:pt idx="6">
                  <c:v>9890</c:v>
                </c:pt>
                <c:pt idx="7">
                  <c:v>9891</c:v>
                </c:pt>
                <c:pt idx="8">
                  <c:v>9884</c:v>
                </c:pt>
                <c:pt idx="9">
                  <c:v>9890</c:v>
                </c:pt>
                <c:pt idx="10">
                  <c:v>9877</c:v>
                </c:pt>
                <c:pt idx="11">
                  <c:v>9883</c:v>
                </c:pt>
                <c:pt idx="12">
                  <c:v>9880</c:v>
                </c:pt>
                <c:pt idx="13">
                  <c:v>9874</c:v>
                </c:pt>
                <c:pt idx="14">
                  <c:v>9875</c:v>
                </c:pt>
                <c:pt idx="15">
                  <c:v>9875</c:v>
                </c:pt>
                <c:pt idx="16">
                  <c:v>9879</c:v>
                </c:pt>
                <c:pt idx="17">
                  <c:v>9879</c:v>
                </c:pt>
                <c:pt idx="18">
                  <c:v>9879</c:v>
                </c:pt>
                <c:pt idx="19">
                  <c:v>9875</c:v>
                </c:pt>
                <c:pt idx="20">
                  <c:v>9879</c:v>
                </c:pt>
                <c:pt idx="21">
                  <c:v>9882</c:v>
                </c:pt>
                <c:pt idx="22">
                  <c:v>9886</c:v>
                </c:pt>
                <c:pt idx="23">
                  <c:v>9884</c:v>
                </c:pt>
                <c:pt idx="24">
                  <c:v>9894</c:v>
                </c:pt>
                <c:pt idx="25">
                  <c:v>9886</c:v>
                </c:pt>
                <c:pt idx="26">
                  <c:v>9893</c:v>
                </c:pt>
                <c:pt idx="27">
                  <c:v>9893</c:v>
                </c:pt>
                <c:pt idx="28">
                  <c:v>9897</c:v>
                </c:pt>
                <c:pt idx="29">
                  <c:v>9894</c:v>
                </c:pt>
                <c:pt idx="30">
                  <c:v>9897</c:v>
                </c:pt>
                <c:pt idx="31">
                  <c:v>9898</c:v>
                </c:pt>
                <c:pt idx="32">
                  <c:v>9895</c:v>
                </c:pt>
                <c:pt idx="33">
                  <c:v>9892</c:v>
                </c:pt>
                <c:pt idx="34">
                  <c:v>9886</c:v>
                </c:pt>
                <c:pt idx="35">
                  <c:v>9878</c:v>
                </c:pt>
                <c:pt idx="36">
                  <c:v>9876</c:v>
                </c:pt>
                <c:pt idx="37">
                  <c:v>9874</c:v>
                </c:pt>
                <c:pt idx="38">
                  <c:v>9878</c:v>
                </c:pt>
                <c:pt idx="39">
                  <c:v>9861</c:v>
                </c:pt>
                <c:pt idx="40">
                  <c:v>9860</c:v>
                </c:pt>
                <c:pt idx="41">
                  <c:v>9858</c:v>
                </c:pt>
                <c:pt idx="42">
                  <c:v>9850</c:v>
                </c:pt>
                <c:pt idx="43">
                  <c:v>9855</c:v>
                </c:pt>
                <c:pt idx="44">
                  <c:v>9856</c:v>
                </c:pt>
                <c:pt idx="45">
                  <c:v>9861</c:v>
                </c:pt>
                <c:pt idx="46">
                  <c:v>9930</c:v>
                </c:pt>
                <c:pt idx="47">
                  <c:v>9965</c:v>
                </c:pt>
                <c:pt idx="48">
                  <c:v>9989</c:v>
                </c:pt>
                <c:pt idx="49">
                  <c:v>10054</c:v>
                </c:pt>
                <c:pt idx="50">
                  <c:v>10111</c:v>
                </c:pt>
                <c:pt idx="51">
                  <c:v>10132</c:v>
                </c:pt>
                <c:pt idx="52">
                  <c:v>10137</c:v>
                </c:pt>
                <c:pt idx="53">
                  <c:v>10140</c:v>
                </c:pt>
                <c:pt idx="54">
                  <c:v>10157</c:v>
                </c:pt>
                <c:pt idx="55">
                  <c:v>10242</c:v>
                </c:pt>
                <c:pt idx="56">
                  <c:v>10348</c:v>
                </c:pt>
                <c:pt idx="57">
                  <c:v>10354</c:v>
                </c:pt>
                <c:pt idx="58">
                  <c:v>10350</c:v>
                </c:pt>
                <c:pt idx="59">
                  <c:v>10363</c:v>
                </c:pt>
                <c:pt idx="60">
                  <c:v>10350</c:v>
                </c:pt>
                <c:pt idx="61">
                  <c:v>10360</c:v>
                </c:pt>
                <c:pt idx="62">
                  <c:v>10335</c:v>
                </c:pt>
                <c:pt idx="63">
                  <c:v>10360</c:v>
                </c:pt>
                <c:pt idx="64">
                  <c:v>10392</c:v>
                </c:pt>
                <c:pt idx="65">
                  <c:v>10412</c:v>
                </c:pt>
                <c:pt idx="66">
                  <c:v>10439</c:v>
                </c:pt>
                <c:pt idx="67">
                  <c:v>10469</c:v>
                </c:pt>
                <c:pt idx="68">
                  <c:v>10508</c:v>
                </c:pt>
                <c:pt idx="69">
                  <c:v>10545</c:v>
                </c:pt>
                <c:pt idx="70">
                  <c:v>10587</c:v>
                </c:pt>
                <c:pt idx="71">
                  <c:v>10634</c:v>
                </c:pt>
                <c:pt idx="72">
                  <c:v>10674</c:v>
                </c:pt>
                <c:pt idx="73">
                  <c:v>10706</c:v>
                </c:pt>
                <c:pt idx="74">
                  <c:v>10745</c:v>
                </c:pt>
                <c:pt idx="75">
                  <c:v>10772</c:v>
                </c:pt>
                <c:pt idx="76">
                  <c:v>10781</c:v>
                </c:pt>
                <c:pt idx="77">
                  <c:v>10783</c:v>
                </c:pt>
                <c:pt idx="78">
                  <c:v>10792</c:v>
                </c:pt>
                <c:pt idx="79">
                  <c:v>10783</c:v>
                </c:pt>
                <c:pt idx="80">
                  <c:v>10784</c:v>
                </c:pt>
                <c:pt idx="81">
                  <c:v>10791</c:v>
                </c:pt>
                <c:pt idx="82">
                  <c:v>10799</c:v>
                </c:pt>
                <c:pt idx="83">
                  <c:v>10796</c:v>
                </c:pt>
                <c:pt idx="84">
                  <c:v>10790</c:v>
                </c:pt>
                <c:pt idx="85">
                  <c:v>10764</c:v>
                </c:pt>
                <c:pt idx="86">
                  <c:v>10755</c:v>
                </c:pt>
                <c:pt idx="87">
                  <c:v>10743</c:v>
                </c:pt>
                <c:pt idx="88">
                  <c:v>10739</c:v>
                </c:pt>
                <c:pt idx="89">
                  <c:v>10745</c:v>
                </c:pt>
                <c:pt idx="90">
                  <c:v>10736</c:v>
                </c:pt>
                <c:pt idx="91">
                  <c:v>10727</c:v>
                </c:pt>
                <c:pt idx="92">
                  <c:v>10736</c:v>
                </c:pt>
                <c:pt idx="93">
                  <c:v>10742</c:v>
                </c:pt>
                <c:pt idx="94">
                  <c:v>10750</c:v>
                </c:pt>
                <c:pt idx="95">
                  <c:v>10755</c:v>
                </c:pt>
                <c:pt idx="96">
                  <c:v>10782</c:v>
                </c:pt>
                <c:pt idx="97">
                  <c:v>10816</c:v>
                </c:pt>
                <c:pt idx="98">
                  <c:v>10854</c:v>
                </c:pt>
                <c:pt idx="99">
                  <c:v>10908</c:v>
                </c:pt>
                <c:pt idx="100">
                  <c:v>10940</c:v>
                </c:pt>
                <c:pt idx="101">
                  <c:v>10973</c:v>
                </c:pt>
                <c:pt idx="102">
                  <c:v>11004</c:v>
                </c:pt>
                <c:pt idx="103">
                  <c:v>11043</c:v>
                </c:pt>
                <c:pt idx="104">
                  <c:v>11052</c:v>
                </c:pt>
                <c:pt idx="105">
                  <c:v>11046</c:v>
                </c:pt>
                <c:pt idx="106">
                  <c:v>11051</c:v>
                </c:pt>
                <c:pt idx="107">
                  <c:v>11036</c:v>
                </c:pt>
                <c:pt idx="108">
                  <c:v>11033</c:v>
                </c:pt>
                <c:pt idx="109">
                  <c:v>11029</c:v>
                </c:pt>
                <c:pt idx="110">
                  <c:v>11019</c:v>
                </c:pt>
                <c:pt idx="111">
                  <c:v>11025</c:v>
                </c:pt>
                <c:pt idx="112">
                  <c:v>11030</c:v>
                </c:pt>
                <c:pt idx="113">
                  <c:v>11026</c:v>
                </c:pt>
                <c:pt idx="114">
                  <c:v>11028</c:v>
                </c:pt>
                <c:pt idx="115">
                  <c:v>11023</c:v>
                </c:pt>
                <c:pt idx="116">
                  <c:v>11032</c:v>
                </c:pt>
                <c:pt idx="117">
                  <c:v>11037</c:v>
                </c:pt>
                <c:pt idx="118">
                  <c:v>11032</c:v>
                </c:pt>
                <c:pt idx="119">
                  <c:v>11042</c:v>
                </c:pt>
                <c:pt idx="120">
                  <c:v>11044</c:v>
                </c:pt>
                <c:pt idx="121">
                  <c:v>11049</c:v>
                </c:pt>
                <c:pt idx="122">
                  <c:v>11046</c:v>
                </c:pt>
                <c:pt idx="123">
                  <c:v>11051</c:v>
                </c:pt>
                <c:pt idx="124">
                  <c:v>11058</c:v>
                </c:pt>
                <c:pt idx="125">
                  <c:v>11055</c:v>
                </c:pt>
                <c:pt idx="126">
                  <c:v>11053</c:v>
                </c:pt>
                <c:pt idx="127">
                  <c:v>11055</c:v>
                </c:pt>
                <c:pt idx="128">
                  <c:v>11048</c:v>
                </c:pt>
                <c:pt idx="129">
                  <c:v>11046</c:v>
                </c:pt>
                <c:pt idx="130">
                  <c:v>11036</c:v>
                </c:pt>
                <c:pt idx="131">
                  <c:v>11039</c:v>
                </c:pt>
                <c:pt idx="132">
                  <c:v>11031</c:v>
                </c:pt>
                <c:pt idx="133">
                  <c:v>11029</c:v>
                </c:pt>
                <c:pt idx="134">
                  <c:v>11031</c:v>
                </c:pt>
                <c:pt idx="135">
                  <c:v>11022</c:v>
                </c:pt>
                <c:pt idx="136">
                  <c:v>11029</c:v>
                </c:pt>
                <c:pt idx="137">
                  <c:v>11051</c:v>
                </c:pt>
                <c:pt idx="138">
                  <c:v>11046</c:v>
                </c:pt>
                <c:pt idx="139">
                  <c:v>11043</c:v>
                </c:pt>
                <c:pt idx="140">
                  <c:v>11045</c:v>
                </c:pt>
                <c:pt idx="141">
                  <c:v>11058</c:v>
                </c:pt>
                <c:pt idx="142">
                  <c:v>11062</c:v>
                </c:pt>
                <c:pt idx="143">
                  <c:v>11060</c:v>
                </c:pt>
                <c:pt idx="144">
                  <c:v>11070</c:v>
                </c:pt>
                <c:pt idx="145">
                  <c:v>11062</c:v>
                </c:pt>
                <c:pt idx="146">
                  <c:v>11069</c:v>
                </c:pt>
                <c:pt idx="147">
                  <c:v>11073</c:v>
                </c:pt>
                <c:pt idx="148">
                  <c:v>11084</c:v>
                </c:pt>
                <c:pt idx="149">
                  <c:v>11075</c:v>
                </c:pt>
                <c:pt idx="150">
                  <c:v>11074</c:v>
                </c:pt>
                <c:pt idx="151">
                  <c:v>11079</c:v>
                </c:pt>
                <c:pt idx="152">
                  <c:v>11078</c:v>
                </c:pt>
                <c:pt idx="153">
                  <c:v>11073</c:v>
                </c:pt>
                <c:pt idx="154">
                  <c:v>11069</c:v>
                </c:pt>
                <c:pt idx="155">
                  <c:v>11066</c:v>
                </c:pt>
                <c:pt idx="156">
                  <c:v>11065</c:v>
                </c:pt>
                <c:pt idx="157">
                  <c:v>11056</c:v>
                </c:pt>
                <c:pt idx="158">
                  <c:v>11058</c:v>
                </c:pt>
                <c:pt idx="159">
                  <c:v>11045</c:v>
                </c:pt>
                <c:pt idx="160">
                  <c:v>11043</c:v>
                </c:pt>
                <c:pt idx="161">
                  <c:v>11047</c:v>
                </c:pt>
                <c:pt idx="162">
                  <c:v>11046</c:v>
                </c:pt>
                <c:pt idx="163">
                  <c:v>11053</c:v>
                </c:pt>
                <c:pt idx="164">
                  <c:v>11047</c:v>
                </c:pt>
                <c:pt idx="165">
                  <c:v>11052</c:v>
                </c:pt>
                <c:pt idx="166">
                  <c:v>11051</c:v>
                </c:pt>
                <c:pt idx="167">
                  <c:v>11054</c:v>
                </c:pt>
                <c:pt idx="168">
                  <c:v>11057</c:v>
                </c:pt>
                <c:pt idx="169">
                  <c:v>11062</c:v>
                </c:pt>
                <c:pt idx="170">
                  <c:v>11065</c:v>
                </c:pt>
                <c:pt idx="171">
                  <c:v>11072</c:v>
                </c:pt>
                <c:pt idx="172">
                  <c:v>11073</c:v>
                </c:pt>
                <c:pt idx="173">
                  <c:v>11073</c:v>
                </c:pt>
                <c:pt idx="174">
                  <c:v>11080</c:v>
                </c:pt>
                <c:pt idx="175">
                  <c:v>11072</c:v>
                </c:pt>
                <c:pt idx="176">
                  <c:v>11077</c:v>
                </c:pt>
                <c:pt idx="177">
                  <c:v>11076</c:v>
                </c:pt>
                <c:pt idx="178">
                  <c:v>11078</c:v>
                </c:pt>
                <c:pt idx="179">
                  <c:v>11070</c:v>
                </c:pt>
                <c:pt idx="180">
                  <c:v>11052</c:v>
                </c:pt>
                <c:pt idx="181">
                  <c:v>11052</c:v>
                </c:pt>
                <c:pt idx="182">
                  <c:v>11049</c:v>
                </c:pt>
                <c:pt idx="183">
                  <c:v>11053</c:v>
                </c:pt>
                <c:pt idx="184">
                  <c:v>11044</c:v>
                </c:pt>
                <c:pt idx="185">
                  <c:v>11050</c:v>
                </c:pt>
                <c:pt idx="186">
                  <c:v>11052</c:v>
                </c:pt>
                <c:pt idx="187">
                  <c:v>11048</c:v>
                </c:pt>
                <c:pt idx="188">
                  <c:v>11053</c:v>
                </c:pt>
                <c:pt idx="189">
                  <c:v>11051</c:v>
                </c:pt>
                <c:pt idx="190">
                  <c:v>11053</c:v>
                </c:pt>
                <c:pt idx="191">
                  <c:v>11053</c:v>
                </c:pt>
                <c:pt idx="192">
                  <c:v>11064</c:v>
                </c:pt>
                <c:pt idx="193">
                  <c:v>11062</c:v>
                </c:pt>
                <c:pt idx="194">
                  <c:v>11070</c:v>
                </c:pt>
                <c:pt idx="195">
                  <c:v>11064</c:v>
                </c:pt>
                <c:pt idx="196">
                  <c:v>11070</c:v>
                </c:pt>
                <c:pt idx="197">
                  <c:v>11077</c:v>
                </c:pt>
                <c:pt idx="198">
                  <c:v>11072</c:v>
                </c:pt>
                <c:pt idx="199">
                  <c:v>11079</c:v>
                </c:pt>
                <c:pt idx="200">
                  <c:v>11068</c:v>
                </c:pt>
                <c:pt idx="201">
                  <c:v>11066</c:v>
                </c:pt>
                <c:pt idx="202">
                  <c:v>11059</c:v>
                </c:pt>
                <c:pt idx="203">
                  <c:v>11061</c:v>
                </c:pt>
                <c:pt idx="204">
                  <c:v>11061</c:v>
                </c:pt>
                <c:pt idx="205">
                  <c:v>11044</c:v>
                </c:pt>
                <c:pt idx="206">
                  <c:v>11042</c:v>
                </c:pt>
                <c:pt idx="207">
                  <c:v>11046</c:v>
                </c:pt>
                <c:pt idx="208">
                  <c:v>11042</c:v>
                </c:pt>
                <c:pt idx="209">
                  <c:v>11034</c:v>
                </c:pt>
                <c:pt idx="210">
                  <c:v>11034</c:v>
                </c:pt>
                <c:pt idx="211">
                  <c:v>11036</c:v>
                </c:pt>
                <c:pt idx="212">
                  <c:v>11040</c:v>
                </c:pt>
                <c:pt idx="213">
                  <c:v>11045</c:v>
                </c:pt>
                <c:pt idx="214">
                  <c:v>11046</c:v>
                </c:pt>
                <c:pt idx="215">
                  <c:v>11039</c:v>
                </c:pt>
                <c:pt idx="216">
                  <c:v>11046</c:v>
                </c:pt>
                <c:pt idx="217">
                  <c:v>11059</c:v>
                </c:pt>
                <c:pt idx="218">
                  <c:v>11063</c:v>
                </c:pt>
                <c:pt idx="219">
                  <c:v>11066</c:v>
                </c:pt>
                <c:pt idx="220">
                  <c:v>11064</c:v>
                </c:pt>
                <c:pt idx="221">
                  <c:v>11069</c:v>
                </c:pt>
                <c:pt idx="222">
                  <c:v>11072</c:v>
                </c:pt>
                <c:pt idx="223">
                  <c:v>11072</c:v>
                </c:pt>
                <c:pt idx="224">
                  <c:v>11064</c:v>
                </c:pt>
                <c:pt idx="225">
                  <c:v>11064</c:v>
                </c:pt>
                <c:pt idx="226">
                  <c:v>11056</c:v>
                </c:pt>
                <c:pt idx="227">
                  <c:v>11050</c:v>
                </c:pt>
                <c:pt idx="228">
                  <c:v>11045</c:v>
                </c:pt>
                <c:pt idx="229">
                  <c:v>11040</c:v>
                </c:pt>
                <c:pt idx="230">
                  <c:v>11030</c:v>
                </c:pt>
                <c:pt idx="231">
                  <c:v>11033</c:v>
                </c:pt>
                <c:pt idx="232">
                  <c:v>11024</c:v>
                </c:pt>
                <c:pt idx="233">
                  <c:v>11031</c:v>
                </c:pt>
                <c:pt idx="234">
                  <c:v>11023</c:v>
                </c:pt>
                <c:pt idx="235">
                  <c:v>11021</c:v>
                </c:pt>
                <c:pt idx="236">
                  <c:v>11033</c:v>
                </c:pt>
                <c:pt idx="237">
                  <c:v>11035</c:v>
                </c:pt>
                <c:pt idx="238">
                  <c:v>11042</c:v>
                </c:pt>
                <c:pt idx="239">
                  <c:v>11050</c:v>
                </c:pt>
                <c:pt idx="240">
                  <c:v>11031</c:v>
                </c:pt>
                <c:pt idx="241">
                  <c:v>11041</c:v>
                </c:pt>
                <c:pt idx="242">
                  <c:v>11047</c:v>
                </c:pt>
                <c:pt idx="243">
                  <c:v>11048</c:v>
                </c:pt>
                <c:pt idx="244">
                  <c:v>11051</c:v>
                </c:pt>
                <c:pt idx="245">
                  <c:v>11045</c:v>
                </c:pt>
                <c:pt idx="246">
                  <c:v>11049</c:v>
                </c:pt>
                <c:pt idx="247">
                  <c:v>11047</c:v>
                </c:pt>
                <c:pt idx="248">
                  <c:v>11047</c:v>
                </c:pt>
                <c:pt idx="249">
                  <c:v>11053</c:v>
                </c:pt>
                <c:pt idx="250">
                  <c:v>11044</c:v>
                </c:pt>
                <c:pt idx="251">
                  <c:v>11046</c:v>
                </c:pt>
                <c:pt idx="252">
                  <c:v>11040</c:v>
                </c:pt>
                <c:pt idx="253">
                  <c:v>11050</c:v>
                </c:pt>
                <c:pt idx="254">
                  <c:v>11037</c:v>
                </c:pt>
                <c:pt idx="255">
                  <c:v>11035</c:v>
                </c:pt>
                <c:pt idx="256">
                  <c:v>11024</c:v>
                </c:pt>
                <c:pt idx="257">
                  <c:v>11034</c:v>
                </c:pt>
                <c:pt idx="258">
                  <c:v>11036</c:v>
                </c:pt>
                <c:pt idx="259">
                  <c:v>11034</c:v>
                </c:pt>
                <c:pt idx="260">
                  <c:v>11031</c:v>
                </c:pt>
                <c:pt idx="261">
                  <c:v>11035</c:v>
                </c:pt>
                <c:pt idx="262">
                  <c:v>11038</c:v>
                </c:pt>
                <c:pt idx="263">
                  <c:v>11034</c:v>
                </c:pt>
                <c:pt idx="264">
                  <c:v>11043</c:v>
                </c:pt>
                <c:pt idx="265">
                  <c:v>11038</c:v>
                </c:pt>
                <c:pt idx="266">
                  <c:v>10849</c:v>
                </c:pt>
                <c:pt idx="267">
                  <c:v>10747</c:v>
                </c:pt>
                <c:pt idx="268">
                  <c:v>10733</c:v>
                </c:pt>
                <c:pt idx="269">
                  <c:v>10773</c:v>
                </c:pt>
                <c:pt idx="270">
                  <c:v>10763</c:v>
                </c:pt>
                <c:pt idx="271">
                  <c:v>10770</c:v>
                </c:pt>
                <c:pt idx="272">
                  <c:v>10774</c:v>
                </c:pt>
                <c:pt idx="273">
                  <c:v>10765</c:v>
                </c:pt>
                <c:pt idx="274">
                  <c:v>10773</c:v>
                </c:pt>
                <c:pt idx="275">
                  <c:v>10775</c:v>
                </c:pt>
                <c:pt idx="276">
                  <c:v>10774</c:v>
                </c:pt>
                <c:pt idx="277">
                  <c:v>10782</c:v>
                </c:pt>
                <c:pt idx="278">
                  <c:v>10859</c:v>
                </c:pt>
                <c:pt idx="279">
                  <c:v>10981</c:v>
                </c:pt>
                <c:pt idx="280">
                  <c:v>11002</c:v>
                </c:pt>
                <c:pt idx="281">
                  <c:v>11023</c:v>
                </c:pt>
                <c:pt idx="282">
                  <c:v>11031</c:v>
                </c:pt>
                <c:pt idx="283">
                  <c:v>11037</c:v>
                </c:pt>
                <c:pt idx="284">
                  <c:v>11043</c:v>
                </c:pt>
                <c:pt idx="285">
                  <c:v>11049</c:v>
                </c:pt>
                <c:pt idx="286">
                  <c:v>11026</c:v>
                </c:pt>
                <c:pt idx="287">
                  <c:v>10992</c:v>
                </c:pt>
                <c:pt idx="288">
                  <c:v>11041</c:v>
                </c:pt>
                <c:pt idx="289">
                  <c:v>11048</c:v>
                </c:pt>
                <c:pt idx="290">
                  <c:v>11047</c:v>
                </c:pt>
                <c:pt idx="291">
                  <c:v>11054</c:v>
                </c:pt>
                <c:pt idx="292">
                  <c:v>11054</c:v>
                </c:pt>
                <c:pt idx="293">
                  <c:v>11061</c:v>
                </c:pt>
                <c:pt idx="294">
                  <c:v>11057</c:v>
                </c:pt>
                <c:pt idx="295">
                  <c:v>11058</c:v>
                </c:pt>
                <c:pt idx="296">
                  <c:v>11057</c:v>
                </c:pt>
                <c:pt idx="297">
                  <c:v>11053</c:v>
                </c:pt>
                <c:pt idx="298">
                  <c:v>11053</c:v>
                </c:pt>
                <c:pt idx="299">
                  <c:v>11049</c:v>
                </c:pt>
                <c:pt idx="300">
                  <c:v>11029</c:v>
                </c:pt>
                <c:pt idx="301">
                  <c:v>11030</c:v>
                </c:pt>
                <c:pt idx="302">
                  <c:v>11030</c:v>
                </c:pt>
                <c:pt idx="303">
                  <c:v>11018</c:v>
                </c:pt>
                <c:pt idx="304">
                  <c:v>11014</c:v>
                </c:pt>
                <c:pt idx="305">
                  <c:v>11007</c:v>
                </c:pt>
                <c:pt idx="306">
                  <c:v>11000</c:v>
                </c:pt>
                <c:pt idx="307">
                  <c:v>11008</c:v>
                </c:pt>
                <c:pt idx="308">
                  <c:v>11004</c:v>
                </c:pt>
                <c:pt idx="309">
                  <c:v>11003</c:v>
                </c:pt>
                <c:pt idx="310">
                  <c:v>11009</c:v>
                </c:pt>
                <c:pt idx="311">
                  <c:v>11010</c:v>
                </c:pt>
                <c:pt idx="312">
                  <c:v>11011</c:v>
                </c:pt>
                <c:pt idx="313">
                  <c:v>11015</c:v>
                </c:pt>
                <c:pt idx="314">
                  <c:v>11014</c:v>
                </c:pt>
                <c:pt idx="315">
                  <c:v>11015</c:v>
                </c:pt>
                <c:pt idx="316">
                  <c:v>11016</c:v>
                </c:pt>
                <c:pt idx="317">
                  <c:v>11025</c:v>
                </c:pt>
                <c:pt idx="318">
                  <c:v>11026</c:v>
                </c:pt>
                <c:pt idx="319">
                  <c:v>11029</c:v>
                </c:pt>
                <c:pt idx="320">
                  <c:v>11029</c:v>
                </c:pt>
                <c:pt idx="321">
                  <c:v>11028</c:v>
                </c:pt>
                <c:pt idx="322">
                  <c:v>11028</c:v>
                </c:pt>
                <c:pt idx="323">
                  <c:v>11024</c:v>
                </c:pt>
                <c:pt idx="324">
                  <c:v>11018</c:v>
                </c:pt>
                <c:pt idx="325">
                  <c:v>11014</c:v>
                </c:pt>
                <c:pt idx="326">
                  <c:v>11014</c:v>
                </c:pt>
                <c:pt idx="327">
                  <c:v>11007</c:v>
                </c:pt>
                <c:pt idx="328">
                  <c:v>10995</c:v>
                </c:pt>
                <c:pt idx="329">
                  <c:v>10998</c:v>
                </c:pt>
                <c:pt idx="330">
                  <c:v>10999</c:v>
                </c:pt>
                <c:pt idx="331">
                  <c:v>11008</c:v>
                </c:pt>
                <c:pt idx="332">
                  <c:v>11004</c:v>
                </c:pt>
                <c:pt idx="333">
                  <c:v>11012</c:v>
                </c:pt>
                <c:pt idx="334">
                  <c:v>11016</c:v>
                </c:pt>
                <c:pt idx="335">
                  <c:v>11028</c:v>
                </c:pt>
              </c:numCache>
            </c:numRef>
          </c:val>
          <c:smooth val="0"/>
          <c:extLst>
            <c:ext xmlns:c16="http://schemas.microsoft.com/office/drawing/2014/chart" uri="{C3380CC4-5D6E-409C-BE32-E72D297353CC}">
              <c16:uniqueId val="{00000007-B383-439E-9530-F3E556D1CD23}"/>
            </c:ext>
          </c:extLst>
        </c:ser>
        <c:ser>
          <c:idx val="9"/>
          <c:order val="9"/>
          <c:tx>
            <c:strRef>
              <c:f>'Hourly Charts'!$V$2</c:f>
              <c:strCache>
                <c:ptCount val="1"/>
                <c:pt idx="0">
                  <c:v>Unknown</c:v>
                </c:pt>
              </c:strCache>
            </c:strRef>
          </c:tx>
          <c:spPr>
            <a:ln w="28575" cap="rnd">
              <a:solidFill>
                <a:srgbClr val="CC8F96"/>
              </a:solidFill>
              <a:round/>
            </a:ln>
            <a:effectLst/>
          </c:spPr>
          <c:marker>
            <c:symbol val="none"/>
          </c:marker>
          <c:cat>
            <c:numRef>
              <c:f>'Hourly Charts'!$B$3:$B$362</c:f>
              <c:numCache>
                <c:formatCode>ddmmmyyyy</c:formatCode>
                <c:ptCount val="360"/>
                <c:pt idx="0">
                  <c:v>46154.041666666664</c:v>
                </c:pt>
                <c:pt idx="1">
                  <c:v>46154.083333333336</c:v>
                </c:pt>
                <c:pt idx="2">
                  <c:v>46154.125</c:v>
                </c:pt>
                <c:pt idx="3">
                  <c:v>46154.166666666664</c:v>
                </c:pt>
                <c:pt idx="4">
                  <c:v>46154.208333333336</c:v>
                </c:pt>
                <c:pt idx="5">
                  <c:v>46154.25</c:v>
                </c:pt>
                <c:pt idx="6">
                  <c:v>46154.291666666664</c:v>
                </c:pt>
                <c:pt idx="7">
                  <c:v>46154.333333333336</c:v>
                </c:pt>
                <c:pt idx="8">
                  <c:v>46154.375</c:v>
                </c:pt>
                <c:pt idx="9">
                  <c:v>46154.416666666664</c:v>
                </c:pt>
                <c:pt idx="10">
                  <c:v>46154.458333333336</c:v>
                </c:pt>
                <c:pt idx="11">
                  <c:v>46154.5</c:v>
                </c:pt>
                <c:pt idx="12">
                  <c:v>46154.541666666664</c:v>
                </c:pt>
                <c:pt idx="13">
                  <c:v>46154.583333333336</c:v>
                </c:pt>
                <c:pt idx="14">
                  <c:v>46154.625</c:v>
                </c:pt>
                <c:pt idx="15">
                  <c:v>46154.666666666664</c:v>
                </c:pt>
                <c:pt idx="16">
                  <c:v>46154.708333333336</c:v>
                </c:pt>
                <c:pt idx="17">
                  <c:v>46154.75</c:v>
                </c:pt>
                <c:pt idx="18">
                  <c:v>46154.791666666664</c:v>
                </c:pt>
                <c:pt idx="19">
                  <c:v>46154.833333333336</c:v>
                </c:pt>
                <c:pt idx="20">
                  <c:v>46154.875</c:v>
                </c:pt>
                <c:pt idx="21">
                  <c:v>46154.916666666664</c:v>
                </c:pt>
                <c:pt idx="22">
                  <c:v>46154.958333333336</c:v>
                </c:pt>
                <c:pt idx="23">
                  <c:v>46155</c:v>
                </c:pt>
                <c:pt idx="24">
                  <c:v>46155.041666666664</c:v>
                </c:pt>
                <c:pt idx="25">
                  <c:v>46155.083333333336</c:v>
                </c:pt>
                <c:pt idx="26">
                  <c:v>46155.125</c:v>
                </c:pt>
                <c:pt idx="27">
                  <c:v>46155.166666666664</c:v>
                </c:pt>
                <c:pt idx="28">
                  <c:v>46155.208333333336</c:v>
                </c:pt>
                <c:pt idx="29">
                  <c:v>46155.25</c:v>
                </c:pt>
                <c:pt idx="30">
                  <c:v>46155.291666666664</c:v>
                </c:pt>
                <c:pt idx="31">
                  <c:v>46155.333333333336</c:v>
                </c:pt>
                <c:pt idx="32">
                  <c:v>46155.375</c:v>
                </c:pt>
                <c:pt idx="33">
                  <c:v>46155.416666666664</c:v>
                </c:pt>
                <c:pt idx="34">
                  <c:v>46155.458333333336</c:v>
                </c:pt>
                <c:pt idx="35">
                  <c:v>46155.5</c:v>
                </c:pt>
                <c:pt idx="36">
                  <c:v>46155.541666666664</c:v>
                </c:pt>
                <c:pt idx="37">
                  <c:v>46155.583333333336</c:v>
                </c:pt>
                <c:pt idx="38">
                  <c:v>46155.625</c:v>
                </c:pt>
                <c:pt idx="39">
                  <c:v>46155.666666666664</c:v>
                </c:pt>
                <c:pt idx="40">
                  <c:v>46155.708333333336</c:v>
                </c:pt>
                <c:pt idx="41">
                  <c:v>46155.75</c:v>
                </c:pt>
                <c:pt idx="42">
                  <c:v>46155.791666666664</c:v>
                </c:pt>
                <c:pt idx="43">
                  <c:v>46155.833333333336</c:v>
                </c:pt>
                <c:pt idx="44">
                  <c:v>46155.875</c:v>
                </c:pt>
                <c:pt idx="45">
                  <c:v>46155.916666666664</c:v>
                </c:pt>
                <c:pt idx="46">
                  <c:v>46155.958333333336</c:v>
                </c:pt>
                <c:pt idx="47">
                  <c:v>46156</c:v>
                </c:pt>
                <c:pt idx="48">
                  <c:v>46156.041666666664</c:v>
                </c:pt>
                <c:pt idx="49">
                  <c:v>46156.083333333336</c:v>
                </c:pt>
                <c:pt idx="50">
                  <c:v>46156.125</c:v>
                </c:pt>
                <c:pt idx="51">
                  <c:v>46156.166666666664</c:v>
                </c:pt>
                <c:pt idx="52">
                  <c:v>46156.208333333336</c:v>
                </c:pt>
                <c:pt idx="53">
                  <c:v>46156.25</c:v>
                </c:pt>
                <c:pt idx="54">
                  <c:v>46156.291666666664</c:v>
                </c:pt>
                <c:pt idx="55">
                  <c:v>46156.333333333336</c:v>
                </c:pt>
                <c:pt idx="56">
                  <c:v>46156.375</c:v>
                </c:pt>
                <c:pt idx="57">
                  <c:v>46156.416666666664</c:v>
                </c:pt>
                <c:pt idx="58">
                  <c:v>46156.458333333336</c:v>
                </c:pt>
                <c:pt idx="59">
                  <c:v>46156.5</c:v>
                </c:pt>
                <c:pt idx="60">
                  <c:v>46156.541666666664</c:v>
                </c:pt>
                <c:pt idx="61">
                  <c:v>46156.583333333336</c:v>
                </c:pt>
                <c:pt idx="62">
                  <c:v>46156.625</c:v>
                </c:pt>
                <c:pt idx="63">
                  <c:v>46156.666666666664</c:v>
                </c:pt>
                <c:pt idx="64">
                  <c:v>46156.708333333336</c:v>
                </c:pt>
                <c:pt idx="65">
                  <c:v>46156.75</c:v>
                </c:pt>
                <c:pt idx="66">
                  <c:v>46156.791666666664</c:v>
                </c:pt>
                <c:pt idx="67">
                  <c:v>46156.833333333336</c:v>
                </c:pt>
                <c:pt idx="68">
                  <c:v>46156.875</c:v>
                </c:pt>
                <c:pt idx="69">
                  <c:v>46156.916666666664</c:v>
                </c:pt>
                <c:pt idx="70">
                  <c:v>46156.958333333336</c:v>
                </c:pt>
                <c:pt idx="71">
                  <c:v>46157</c:v>
                </c:pt>
                <c:pt idx="72">
                  <c:v>46157.041666666664</c:v>
                </c:pt>
                <c:pt idx="73">
                  <c:v>46157.083333333336</c:v>
                </c:pt>
                <c:pt idx="74">
                  <c:v>46157.125</c:v>
                </c:pt>
                <c:pt idx="75">
                  <c:v>46157.166666666664</c:v>
                </c:pt>
                <c:pt idx="76">
                  <c:v>46157.208333333336</c:v>
                </c:pt>
                <c:pt idx="77">
                  <c:v>46157.25</c:v>
                </c:pt>
                <c:pt idx="78">
                  <c:v>46157.291666666664</c:v>
                </c:pt>
                <c:pt idx="79">
                  <c:v>46157.333333333336</c:v>
                </c:pt>
                <c:pt idx="80">
                  <c:v>46157.375</c:v>
                </c:pt>
                <c:pt idx="81">
                  <c:v>46157.416666666664</c:v>
                </c:pt>
                <c:pt idx="82">
                  <c:v>46157.458333333336</c:v>
                </c:pt>
                <c:pt idx="83">
                  <c:v>46157.5</c:v>
                </c:pt>
                <c:pt idx="84">
                  <c:v>46157.541666666664</c:v>
                </c:pt>
                <c:pt idx="85">
                  <c:v>46157.583333333336</c:v>
                </c:pt>
                <c:pt idx="86">
                  <c:v>46157.625</c:v>
                </c:pt>
                <c:pt idx="87">
                  <c:v>46157.666666666664</c:v>
                </c:pt>
                <c:pt idx="88">
                  <c:v>46157.708333333336</c:v>
                </c:pt>
                <c:pt idx="89">
                  <c:v>46157.75</c:v>
                </c:pt>
                <c:pt idx="90">
                  <c:v>46157.791666666664</c:v>
                </c:pt>
                <c:pt idx="91">
                  <c:v>46157.833333333336</c:v>
                </c:pt>
                <c:pt idx="92">
                  <c:v>46157.875</c:v>
                </c:pt>
                <c:pt idx="93">
                  <c:v>46157.916666666664</c:v>
                </c:pt>
                <c:pt idx="94">
                  <c:v>46157.958333333336</c:v>
                </c:pt>
                <c:pt idx="95">
                  <c:v>46158</c:v>
                </c:pt>
                <c:pt idx="96">
                  <c:v>46158.041666666664</c:v>
                </c:pt>
                <c:pt idx="97">
                  <c:v>46158.083333333336</c:v>
                </c:pt>
                <c:pt idx="98">
                  <c:v>46158.125</c:v>
                </c:pt>
                <c:pt idx="99">
                  <c:v>46158.166666666664</c:v>
                </c:pt>
                <c:pt idx="100">
                  <c:v>46158.208333333336</c:v>
                </c:pt>
                <c:pt idx="101">
                  <c:v>46158.25</c:v>
                </c:pt>
                <c:pt idx="102">
                  <c:v>46158.291666666664</c:v>
                </c:pt>
                <c:pt idx="103">
                  <c:v>46158.333333333336</c:v>
                </c:pt>
                <c:pt idx="104">
                  <c:v>46158.375</c:v>
                </c:pt>
                <c:pt idx="105">
                  <c:v>46158.416666666664</c:v>
                </c:pt>
                <c:pt idx="106">
                  <c:v>46158.458333333336</c:v>
                </c:pt>
                <c:pt idx="107">
                  <c:v>46158.5</c:v>
                </c:pt>
                <c:pt idx="108">
                  <c:v>46158.541666666664</c:v>
                </c:pt>
                <c:pt idx="109">
                  <c:v>46158.583333333336</c:v>
                </c:pt>
                <c:pt idx="110">
                  <c:v>46158.625</c:v>
                </c:pt>
                <c:pt idx="111">
                  <c:v>46158.666666666664</c:v>
                </c:pt>
                <c:pt idx="112">
                  <c:v>46158.708333333336</c:v>
                </c:pt>
                <c:pt idx="113">
                  <c:v>46158.75</c:v>
                </c:pt>
                <c:pt idx="114">
                  <c:v>46158.791666666664</c:v>
                </c:pt>
                <c:pt idx="115">
                  <c:v>46158.833333333336</c:v>
                </c:pt>
                <c:pt idx="116">
                  <c:v>46158.875</c:v>
                </c:pt>
                <c:pt idx="117">
                  <c:v>46158.916666666664</c:v>
                </c:pt>
                <c:pt idx="118">
                  <c:v>46158.958333333336</c:v>
                </c:pt>
                <c:pt idx="119">
                  <c:v>46159</c:v>
                </c:pt>
                <c:pt idx="120">
                  <c:v>46159.041666666664</c:v>
                </c:pt>
                <c:pt idx="121">
                  <c:v>46159.083333333336</c:v>
                </c:pt>
                <c:pt idx="122">
                  <c:v>46159.125</c:v>
                </c:pt>
                <c:pt idx="123">
                  <c:v>46159.166666666664</c:v>
                </c:pt>
                <c:pt idx="124">
                  <c:v>46159.208333333336</c:v>
                </c:pt>
                <c:pt idx="125">
                  <c:v>46159.25</c:v>
                </c:pt>
                <c:pt idx="126">
                  <c:v>46159.291666666664</c:v>
                </c:pt>
                <c:pt idx="127">
                  <c:v>46159.333333333336</c:v>
                </c:pt>
                <c:pt idx="128">
                  <c:v>46159.375</c:v>
                </c:pt>
                <c:pt idx="129">
                  <c:v>46159.416666666664</c:v>
                </c:pt>
                <c:pt idx="130">
                  <c:v>46159.458333333336</c:v>
                </c:pt>
                <c:pt idx="131">
                  <c:v>46159.5</c:v>
                </c:pt>
                <c:pt idx="132">
                  <c:v>46159.541666666664</c:v>
                </c:pt>
                <c:pt idx="133">
                  <c:v>46159.583333333336</c:v>
                </c:pt>
                <c:pt idx="134">
                  <c:v>46159.625</c:v>
                </c:pt>
                <c:pt idx="135">
                  <c:v>46159.666666666664</c:v>
                </c:pt>
                <c:pt idx="136">
                  <c:v>46159.708333333336</c:v>
                </c:pt>
                <c:pt idx="137">
                  <c:v>46159.75</c:v>
                </c:pt>
                <c:pt idx="138">
                  <c:v>46159.791666666664</c:v>
                </c:pt>
                <c:pt idx="139">
                  <c:v>46159.833333333336</c:v>
                </c:pt>
                <c:pt idx="140">
                  <c:v>46159.875</c:v>
                </c:pt>
                <c:pt idx="141">
                  <c:v>46159.916666666664</c:v>
                </c:pt>
                <c:pt idx="142">
                  <c:v>46159.958333333336</c:v>
                </c:pt>
                <c:pt idx="143">
                  <c:v>46160</c:v>
                </c:pt>
                <c:pt idx="144">
                  <c:v>46160.041666666664</c:v>
                </c:pt>
                <c:pt idx="145">
                  <c:v>46160.083333333336</c:v>
                </c:pt>
                <c:pt idx="146">
                  <c:v>46160.125</c:v>
                </c:pt>
                <c:pt idx="147">
                  <c:v>46160.166666666664</c:v>
                </c:pt>
                <c:pt idx="148">
                  <c:v>46160.208333333336</c:v>
                </c:pt>
                <c:pt idx="149">
                  <c:v>46160.25</c:v>
                </c:pt>
                <c:pt idx="150">
                  <c:v>46160.291666666664</c:v>
                </c:pt>
                <c:pt idx="151">
                  <c:v>46160.333333333336</c:v>
                </c:pt>
                <c:pt idx="152">
                  <c:v>46160.375</c:v>
                </c:pt>
                <c:pt idx="153">
                  <c:v>46160.416666666664</c:v>
                </c:pt>
                <c:pt idx="154">
                  <c:v>46160.458333333336</c:v>
                </c:pt>
                <c:pt idx="155">
                  <c:v>46160.5</c:v>
                </c:pt>
                <c:pt idx="156">
                  <c:v>46160.541666666664</c:v>
                </c:pt>
                <c:pt idx="157">
                  <c:v>46160.583333333336</c:v>
                </c:pt>
                <c:pt idx="158">
                  <c:v>46160.625</c:v>
                </c:pt>
                <c:pt idx="159">
                  <c:v>46160.666666666664</c:v>
                </c:pt>
                <c:pt idx="160">
                  <c:v>46160.708333333336</c:v>
                </c:pt>
                <c:pt idx="161">
                  <c:v>46160.75</c:v>
                </c:pt>
                <c:pt idx="162">
                  <c:v>46160.791666666664</c:v>
                </c:pt>
                <c:pt idx="163">
                  <c:v>46160.833333333336</c:v>
                </c:pt>
                <c:pt idx="164">
                  <c:v>46160.875</c:v>
                </c:pt>
                <c:pt idx="165">
                  <c:v>46160.916666666664</c:v>
                </c:pt>
                <c:pt idx="166">
                  <c:v>46160.958333333336</c:v>
                </c:pt>
                <c:pt idx="167">
                  <c:v>46161</c:v>
                </c:pt>
                <c:pt idx="168">
                  <c:v>46161.041666666664</c:v>
                </c:pt>
                <c:pt idx="169">
                  <c:v>46161.083333333336</c:v>
                </c:pt>
                <c:pt idx="170">
                  <c:v>46161.125</c:v>
                </c:pt>
                <c:pt idx="171">
                  <c:v>46161.166666666664</c:v>
                </c:pt>
                <c:pt idx="172">
                  <c:v>46161.208333333336</c:v>
                </c:pt>
                <c:pt idx="173">
                  <c:v>46161.25</c:v>
                </c:pt>
                <c:pt idx="174">
                  <c:v>46161.291666666664</c:v>
                </c:pt>
                <c:pt idx="175">
                  <c:v>46161.333333333336</c:v>
                </c:pt>
                <c:pt idx="176">
                  <c:v>46161.375</c:v>
                </c:pt>
                <c:pt idx="177">
                  <c:v>46161.416666666664</c:v>
                </c:pt>
                <c:pt idx="178">
                  <c:v>46161.458333333336</c:v>
                </c:pt>
                <c:pt idx="179">
                  <c:v>46161.5</c:v>
                </c:pt>
                <c:pt idx="180">
                  <c:v>46161.541666666664</c:v>
                </c:pt>
                <c:pt idx="181">
                  <c:v>46161.583333333336</c:v>
                </c:pt>
                <c:pt idx="182">
                  <c:v>46161.625</c:v>
                </c:pt>
                <c:pt idx="183">
                  <c:v>46161.666666666664</c:v>
                </c:pt>
                <c:pt idx="184">
                  <c:v>46161.708333333336</c:v>
                </c:pt>
                <c:pt idx="185">
                  <c:v>46161.75</c:v>
                </c:pt>
                <c:pt idx="186">
                  <c:v>46161.791666666664</c:v>
                </c:pt>
                <c:pt idx="187">
                  <c:v>46161.833333333336</c:v>
                </c:pt>
                <c:pt idx="188">
                  <c:v>46161.875</c:v>
                </c:pt>
                <c:pt idx="189">
                  <c:v>46161.916666666664</c:v>
                </c:pt>
                <c:pt idx="190">
                  <c:v>46161.958333333336</c:v>
                </c:pt>
                <c:pt idx="191">
                  <c:v>46162</c:v>
                </c:pt>
                <c:pt idx="192">
                  <c:v>46162.041666666664</c:v>
                </c:pt>
                <c:pt idx="193">
                  <c:v>46162.083333333336</c:v>
                </c:pt>
                <c:pt idx="194">
                  <c:v>46162.125</c:v>
                </c:pt>
                <c:pt idx="195">
                  <c:v>46162.166666666664</c:v>
                </c:pt>
                <c:pt idx="196">
                  <c:v>46162.208333333336</c:v>
                </c:pt>
                <c:pt idx="197">
                  <c:v>46162.25</c:v>
                </c:pt>
                <c:pt idx="198">
                  <c:v>46162.291666666664</c:v>
                </c:pt>
                <c:pt idx="199">
                  <c:v>46162.333333333336</c:v>
                </c:pt>
                <c:pt idx="200">
                  <c:v>46162.375</c:v>
                </c:pt>
                <c:pt idx="201">
                  <c:v>46162.416666666664</c:v>
                </c:pt>
                <c:pt idx="202">
                  <c:v>46162.458333333336</c:v>
                </c:pt>
                <c:pt idx="203">
                  <c:v>46162.5</c:v>
                </c:pt>
                <c:pt idx="204">
                  <c:v>46162.541666666664</c:v>
                </c:pt>
                <c:pt idx="205">
                  <c:v>46162.583333333336</c:v>
                </c:pt>
                <c:pt idx="206">
                  <c:v>46162.625</c:v>
                </c:pt>
                <c:pt idx="207">
                  <c:v>46162.666666666664</c:v>
                </c:pt>
                <c:pt idx="208">
                  <c:v>46162.708333333336</c:v>
                </c:pt>
                <c:pt idx="209">
                  <c:v>46162.75</c:v>
                </c:pt>
                <c:pt idx="210">
                  <c:v>46162.791666666664</c:v>
                </c:pt>
                <c:pt idx="211">
                  <c:v>46162.833333333336</c:v>
                </c:pt>
                <c:pt idx="212">
                  <c:v>46162.875</c:v>
                </c:pt>
                <c:pt idx="213">
                  <c:v>46162.916666666664</c:v>
                </c:pt>
                <c:pt idx="214">
                  <c:v>46162.958333333336</c:v>
                </c:pt>
                <c:pt idx="215">
                  <c:v>46163</c:v>
                </c:pt>
                <c:pt idx="216">
                  <c:v>46163.041666666664</c:v>
                </c:pt>
                <c:pt idx="217">
                  <c:v>46163.083333333336</c:v>
                </c:pt>
                <c:pt idx="218">
                  <c:v>46163.125</c:v>
                </c:pt>
                <c:pt idx="219">
                  <c:v>46163.166666666664</c:v>
                </c:pt>
                <c:pt idx="220">
                  <c:v>46163.208333333336</c:v>
                </c:pt>
                <c:pt idx="221">
                  <c:v>46163.25</c:v>
                </c:pt>
                <c:pt idx="222">
                  <c:v>46163.291666666664</c:v>
                </c:pt>
                <c:pt idx="223">
                  <c:v>46163.333333333336</c:v>
                </c:pt>
                <c:pt idx="224">
                  <c:v>46163.375</c:v>
                </c:pt>
                <c:pt idx="225">
                  <c:v>46163.416666666664</c:v>
                </c:pt>
                <c:pt idx="226">
                  <c:v>46163.458333333336</c:v>
                </c:pt>
                <c:pt idx="227">
                  <c:v>46163.5</c:v>
                </c:pt>
                <c:pt idx="228">
                  <c:v>46163.541666666664</c:v>
                </c:pt>
                <c:pt idx="229">
                  <c:v>46163.583333333336</c:v>
                </c:pt>
                <c:pt idx="230">
                  <c:v>46163.625</c:v>
                </c:pt>
                <c:pt idx="231">
                  <c:v>46163.666666666664</c:v>
                </c:pt>
                <c:pt idx="232">
                  <c:v>46163.708333333336</c:v>
                </c:pt>
                <c:pt idx="233">
                  <c:v>46163.75</c:v>
                </c:pt>
                <c:pt idx="234">
                  <c:v>46163.791666666664</c:v>
                </c:pt>
                <c:pt idx="235">
                  <c:v>46163.833333333336</c:v>
                </c:pt>
                <c:pt idx="236">
                  <c:v>46163.875</c:v>
                </c:pt>
                <c:pt idx="237">
                  <c:v>46163.916666666664</c:v>
                </c:pt>
                <c:pt idx="238">
                  <c:v>46163.958333333336</c:v>
                </c:pt>
                <c:pt idx="239">
                  <c:v>46164</c:v>
                </c:pt>
                <c:pt idx="240">
                  <c:v>46164.041666666664</c:v>
                </c:pt>
                <c:pt idx="241">
                  <c:v>46164.083333333336</c:v>
                </c:pt>
                <c:pt idx="242">
                  <c:v>46164.125</c:v>
                </c:pt>
                <c:pt idx="243">
                  <c:v>46164.166666666664</c:v>
                </c:pt>
                <c:pt idx="244">
                  <c:v>46164.208333333336</c:v>
                </c:pt>
                <c:pt idx="245">
                  <c:v>46164.25</c:v>
                </c:pt>
                <c:pt idx="246">
                  <c:v>46164.291666666664</c:v>
                </c:pt>
                <c:pt idx="247">
                  <c:v>46164.333333333336</c:v>
                </c:pt>
                <c:pt idx="248">
                  <c:v>46164.375</c:v>
                </c:pt>
                <c:pt idx="249">
                  <c:v>46164.416666666664</c:v>
                </c:pt>
                <c:pt idx="250">
                  <c:v>46164.458333333336</c:v>
                </c:pt>
                <c:pt idx="251">
                  <c:v>46164.5</c:v>
                </c:pt>
                <c:pt idx="252">
                  <c:v>46164.541666666664</c:v>
                </c:pt>
                <c:pt idx="253">
                  <c:v>46164.583333333336</c:v>
                </c:pt>
                <c:pt idx="254">
                  <c:v>46164.625</c:v>
                </c:pt>
                <c:pt idx="255">
                  <c:v>46164.666666666664</c:v>
                </c:pt>
                <c:pt idx="256">
                  <c:v>46164.708333333336</c:v>
                </c:pt>
                <c:pt idx="257">
                  <c:v>46164.75</c:v>
                </c:pt>
                <c:pt idx="258">
                  <c:v>46164.791666666664</c:v>
                </c:pt>
                <c:pt idx="259">
                  <c:v>46164.833333333336</c:v>
                </c:pt>
                <c:pt idx="260">
                  <c:v>46164.875</c:v>
                </c:pt>
                <c:pt idx="261">
                  <c:v>46164.916666666664</c:v>
                </c:pt>
                <c:pt idx="262">
                  <c:v>46164.958333333336</c:v>
                </c:pt>
                <c:pt idx="263">
                  <c:v>46165</c:v>
                </c:pt>
                <c:pt idx="264">
                  <c:v>46165.041666666664</c:v>
                </c:pt>
                <c:pt idx="265">
                  <c:v>46165.083333333336</c:v>
                </c:pt>
                <c:pt idx="266">
                  <c:v>46165.125</c:v>
                </c:pt>
                <c:pt idx="267">
                  <c:v>46165.166666666664</c:v>
                </c:pt>
                <c:pt idx="268">
                  <c:v>46165.208333333336</c:v>
                </c:pt>
                <c:pt idx="269">
                  <c:v>46165.25</c:v>
                </c:pt>
                <c:pt idx="270">
                  <c:v>46165.291666666664</c:v>
                </c:pt>
                <c:pt idx="271">
                  <c:v>46165.333333333336</c:v>
                </c:pt>
                <c:pt idx="272">
                  <c:v>46165.375</c:v>
                </c:pt>
                <c:pt idx="273">
                  <c:v>46165.416666666664</c:v>
                </c:pt>
                <c:pt idx="274">
                  <c:v>46165.458333333336</c:v>
                </c:pt>
                <c:pt idx="275">
                  <c:v>46165.5</c:v>
                </c:pt>
                <c:pt idx="276">
                  <c:v>46165.541666666664</c:v>
                </c:pt>
                <c:pt idx="277">
                  <c:v>46165.583333333336</c:v>
                </c:pt>
                <c:pt idx="278">
                  <c:v>46165.625</c:v>
                </c:pt>
                <c:pt idx="279">
                  <c:v>46165.666666666664</c:v>
                </c:pt>
                <c:pt idx="280">
                  <c:v>46165.708333333336</c:v>
                </c:pt>
                <c:pt idx="281">
                  <c:v>46165.75</c:v>
                </c:pt>
                <c:pt idx="282">
                  <c:v>46165.791666666664</c:v>
                </c:pt>
                <c:pt idx="283">
                  <c:v>46165.833333333336</c:v>
                </c:pt>
                <c:pt idx="284">
                  <c:v>46165.875</c:v>
                </c:pt>
                <c:pt idx="285">
                  <c:v>46165.916666666664</c:v>
                </c:pt>
                <c:pt idx="286">
                  <c:v>46165.958333333336</c:v>
                </c:pt>
                <c:pt idx="287">
                  <c:v>46166</c:v>
                </c:pt>
                <c:pt idx="288">
                  <c:v>46166.041666666664</c:v>
                </c:pt>
                <c:pt idx="289">
                  <c:v>46166.083333333336</c:v>
                </c:pt>
                <c:pt idx="290">
                  <c:v>46166.125</c:v>
                </c:pt>
                <c:pt idx="291">
                  <c:v>46166.166666666664</c:v>
                </c:pt>
                <c:pt idx="292">
                  <c:v>46166.208333333336</c:v>
                </c:pt>
                <c:pt idx="293">
                  <c:v>46166.25</c:v>
                </c:pt>
                <c:pt idx="294">
                  <c:v>46166.291666666664</c:v>
                </c:pt>
                <c:pt idx="295">
                  <c:v>46166.333333333336</c:v>
                </c:pt>
                <c:pt idx="296">
                  <c:v>46166.375</c:v>
                </c:pt>
                <c:pt idx="297">
                  <c:v>46166.416666666664</c:v>
                </c:pt>
                <c:pt idx="298">
                  <c:v>46166.458333333336</c:v>
                </c:pt>
                <c:pt idx="299">
                  <c:v>46166.5</c:v>
                </c:pt>
                <c:pt idx="300">
                  <c:v>46166.541666666664</c:v>
                </c:pt>
                <c:pt idx="301">
                  <c:v>46166.583333333336</c:v>
                </c:pt>
                <c:pt idx="302">
                  <c:v>46166.625</c:v>
                </c:pt>
                <c:pt idx="303">
                  <c:v>46166.666666666664</c:v>
                </c:pt>
                <c:pt idx="304">
                  <c:v>46166.708333333336</c:v>
                </c:pt>
                <c:pt idx="305">
                  <c:v>46166.75</c:v>
                </c:pt>
                <c:pt idx="306">
                  <c:v>46166.791666666664</c:v>
                </c:pt>
                <c:pt idx="307">
                  <c:v>46166.833333333336</c:v>
                </c:pt>
                <c:pt idx="308">
                  <c:v>46166.875</c:v>
                </c:pt>
                <c:pt idx="309">
                  <c:v>46166.916666666664</c:v>
                </c:pt>
                <c:pt idx="310">
                  <c:v>46166.958333333336</c:v>
                </c:pt>
                <c:pt idx="311">
                  <c:v>46167</c:v>
                </c:pt>
                <c:pt idx="312">
                  <c:v>46167.041666666664</c:v>
                </c:pt>
                <c:pt idx="313">
                  <c:v>46167.083333333336</c:v>
                </c:pt>
                <c:pt idx="314">
                  <c:v>46167.125</c:v>
                </c:pt>
                <c:pt idx="315">
                  <c:v>46167.166666666664</c:v>
                </c:pt>
                <c:pt idx="316">
                  <c:v>46167.208333333336</c:v>
                </c:pt>
                <c:pt idx="317">
                  <c:v>46167.25</c:v>
                </c:pt>
                <c:pt idx="318">
                  <c:v>46167.291666666664</c:v>
                </c:pt>
                <c:pt idx="319">
                  <c:v>46167.333333333336</c:v>
                </c:pt>
                <c:pt idx="320">
                  <c:v>46167.375</c:v>
                </c:pt>
                <c:pt idx="321">
                  <c:v>46167.416666666664</c:v>
                </c:pt>
                <c:pt idx="322">
                  <c:v>46167.458333333336</c:v>
                </c:pt>
                <c:pt idx="323">
                  <c:v>46167.5</c:v>
                </c:pt>
                <c:pt idx="324">
                  <c:v>46167.541666666664</c:v>
                </c:pt>
                <c:pt idx="325">
                  <c:v>46167.583333333336</c:v>
                </c:pt>
                <c:pt idx="326">
                  <c:v>46167.625</c:v>
                </c:pt>
                <c:pt idx="327">
                  <c:v>46167.666666666664</c:v>
                </c:pt>
                <c:pt idx="328">
                  <c:v>46167.708333333336</c:v>
                </c:pt>
                <c:pt idx="329">
                  <c:v>46167.75</c:v>
                </c:pt>
                <c:pt idx="330">
                  <c:v>46167.791666666664</c:v>
                </c:pt>
                <c:pt idx="331">
                  <c:v>46167.833333333336</c:v>
                </c:pt>
                <c:pt idx="332">
                  <c:v>46167.875</c:v>
                </c:pt>
                <c:pt idx="333">
                  <c:v>46167.916666666664</c:v>
                </c:pt>
                <c:pt idx="334">
                  <c:v>46167.958333333336</c:v>
                </c:pt>
                <c:pt idx="335">
                  <c:v>46168</c:v>
                </c:pt>
                <c:pt idx="336">
                  <c:v>46168.041666666664</c:v>
                </c:pt>
                <c:pt idx="337">
                  <c:v>46168.083333333336</c:v>
                </c:pt>
                <c:pt idx="338">
                  <c:v>46168.125</c:v>
                </c:pt>
                <c:pt idx="339">
                  <c:v>46168.166666666664</c:v>
                </c:pt>
                <c:pt idx="340">
                  <c:v>46168.208333333336</c:v>
                </c:pt>
                <c:pt idx="341">
                  <c:v>46168.25</c:v>
                </c:pt>
                <c:pt idx="342">
                  <c:v>46168.291666666664</c:v>
                </c:pt>
                <c:pt idx="343">
                  <c:v>46168.333333333336</c:v>
                </c:pt>
                <c:pt idx="344">
                  <c:v>46168.375</c:v>
                </c:pt>
                <c:pt idx="345">
                  <c:v>46168.416666666664</c:v>
                </c:pt>
                <c:pt idx="346">
                  <c:v>46168.458333333336</c:v>
                </c:pt>
                <c:pt idx="347">
                  <c:v>46168.5</c:v>
                </c:pt>
                <c:pt idx="348">
                  <c:v>46168.541666666664</c:v>
                </c:pt>
                <c:pt idx="349">
                  <c:v>46168.583333333336</c:v>
                </c:pt>
                <c:pt idx="350">
                  <c:v>46168.625</c:v>
                </c:pt>
                <c:pt idx="351">
                  <c:v>46168.666666666664</c:v>
                </c:pt>
                <c:pt idx="352">
                  <c:v>46168.708333333336</c:v>
                </c:pt>
                <c:pt idx="353">
                  <c:v>46168.75</c:v>
                </c:pt>
                <c:pt idx="354">
                  <c:v>46168.791666666664</c:v>
                </c:pt>
                <c:pt idx="355">
                  <c:v>46168.833333333336</c:v>
                </c:pt>
                <c:pt idx="356">
                  <c:v>46168.875</c:v>
                </c:pt>
                <c:pt idx="357">
                  <c:v>46168.916666666664</c:v>
                </c:pt>
                <c:pt idx="358">
                  <c:v>46168.958333333336</c:v>
                </c:pt>
                <c:pt idx="359">
                  <c:v>46169</c:v>
                </c:pt>
              </c:numCache>
            </c:numRef>
          </c:cat>
          <c:val>
            <c:numRef>
              <c:f>'Hourly Charts'!$V$3:$V$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extLst>
            <c:ext xmlns:c16="http://schemas.microsoft.com/office/drawing/2014/chart" uri="{C3380CC4-5D6E-409C-BE32-E72D297353CC}">
              <c16:uniqueId val="{00000008-B383-439E-9530-F3E556D1CD23}"/>
            </c:ext>
          </c:extLst>
        </c:ser>
        <c:ser>
          <c:idx val="13"/>
          <c:order val="10"/>
          <c:tx>
            <c:strRef>
              <c:f>'Hourly Charts'!$R$2</c:f>
              <c:strCache>
                <c:ptCount val="1"/>
                <c:pt idx="0">
                  <c:v>Battery storage</c:v>
                </c:pt>
              </c:strCache>
            </c:strRef>
          </c:tx>
          <c:spPr>
            <a:ln w="28575" cap="rnd">
              <a:solidFill>
                <a:srgbClr val="DEF0D1"/>
              </a:solidFill>
              <a:round/>
            </a:ln>
            <a:effectLst/>
          </c:spPr>
          <c:marker>
            <c:symbol val="none"/>
          </c:marker>
          <c:cat>
            <c:numRef>
              <c:f>'Hourly Charts'!$B$3:$B$362</c:f>
              <c:numCache>
                <c:formatCode>ddmmmyyyy</c:formatCode>
                <c:ptCount val="360"/>
                <c:pt idx="0">
                  <c:v>46154.041666666664</c:v>
                </c:pt>
                <c:pt idx="1">
                  <c:v>46154.083333333336</c:v>
                </c:pt>
                <c:pt idx="2">
                  <c:v>46154.125</c:v>
                </c:pt>
                <c:pt idx="3">
                  <c:v>46154.166666666664</c:v>
                </c:pt>
                <c:pt idx="4">
                  <c:v>46154.208333333336</c:v>
                </c:pt>
                <c:pt idx="5">
                  <c:v>46154.25</c:v>
                </c:pt>
                <c:pt idx="6">
                  <c:v>46154.291666666664</c:v>
                </c:pt>
                <c:pt idx="7">
                  <c:v>46154.333333333336</c:v>
                </c:pt>
                <c:pt idx="8">
                  <c:v>46154.375</c:v>
                </c:pt>
                <c:pt idx="9">
                  <c:v>46154.416666666664</c:v>
                </c:pt>
                <c:pt idx="10">
                  <c:v>46154.458333333336</c:v>
                </c:pt>
                <c:pt idx="11">
                  <c:v>46154.5</c:v>
                </c:pt>
                <c:pt idx="12">
                  <c:v>46154.541666666664</c:v>
                </c:pt>
                <c:pt idx="13">
                  <c:v>46154.583333333336</c:v>
                </c:pt>
                <c:pt idx="14">
                  <c:v>46154.625</c:v>
                </c:pt>
                <c:pt idx="15">
                  <c:v>46154.666666666664</c:v>
                </c:pt>
                <c:pt idx="16">
                  <c:v>46154.708333333336</c:v>
                </c:pt>
                <c:pt idx="17">
                  <c:v>46154.75</c:v>
                </c:pt>
                <c:pt idx="18">
                  <c:v>46154.791666666664</c:v>
                </c:pt>
                <c:pt idx="19">
                  <c:v>46154.833333333336</c:v>
                </c:pt>
                <c:pt idx="20">
                  <c:v>46154.875</c:v>
                </c:pt>
                <c:pt idx="21">
                  <c:v>46154.916666666664</c:v>
                </c:pt>
                <c:pt idx="22">
                  <c:v>46154.958333333336</c:v>
                </c:pt>
                <c:pt idx="23">
                  <c:v>46155</c:v>
                </c:pt>
                <c:pt idx="24">
                  <c:v>46155.041666666664</c:v>
                </c:pt>
                <c:pt idx="25">
                  <c:v>46155.083333333336</c:v>
                </c:pt>
                <c:pt idx="26">
                  <c:v>46155.125</c:v>
                </c:pt>
                <c:pt idx="27">
                  <c:v>46155.166666666664</c:v>
                </c:pt>
                <c:pt idx="28">
                  <c:v>46155.208333333336</c:v>
                </c:pt>
                <c:pt idx="29">
                  <c:v>46155.25</c:v>
                </c:pt>
                <c:pt idx="30">
                  <c:v>46155.291666666664</c:v>
                </c:pt>
                <c:pt idx="31">
                  <c:v>46155.333333333336</c:v>
                </c:pt>
                <c:pt idx="32">
                  <c:v>46155.375</c:v>
                </c:pt>
                <c:pt idx="33">
                  <c:v>46155.416666666664</c:v>
                </c:pt>
                <c:pt idx="34">
                  <c:v>46155.458333333336</c:v>
                </c:pt>
                <c:pt idx="35">
                  <c:v>46155.5</c:v>
                </c:pt>
                <c:pt idx="36">
                  <c:v>46155.541666666664</c:v>
                </c:pt>
                <c:pt idx="37">
                  <c:v>46155.583333333336</c:v>
                </c:pt>
                <c:pt idx="38">
                  <c:v>46155.625</c:v>
                </c:pt>
                <c:pt idx="39">
                  <c:v>46155.666666666664</c:v>
                </c:pt>
                <c:pt idx="40">
                  <c:v>46155.708333333336</c:v>
                </c:pt>
                <c:pt idx="41">
                  <c:v>46155.75</c:v>
                </c:pt>
                <c:pt idx="42">
                  <c:v>46155.791666666664</c:v>
                </c:pt>
                <c:pt idx="43">
                  <c:v>46155.833333333336</c:v>
                </c:pt>
                <c:pt idx="44">
                  <c:v>46155.875</c:v>
                </c:pt>
                <c:pt idx="45">
                  <c:v>46155.916666666664</c:v>
                </c:pt>
                <c:pt idx="46">
                  <c:v>46155.958333333336</c:v>
                </c:pt>
                <c:pt idx="47">
                  <c:v>46156</c:v>
                </c:pt>
                <c:pt idx="48">
                  <c:v>46156.041666666664</c:v>
                </c:pt>
                <c:pt idx="49">
                  <c:v>46156.083333333336</c:v>
                </c:pt>
                <c:pt idx="50">
                  <c:v>46156.125</c:v>
                </c:pt>
                <c:pt idx="51">
                  <c:v>46156.166666666664</c:v>
                </c:pt>
                <c:pt idx="52">
                  <c:v>46156.208333333336</c:v>
                </c:pt>
                <c:pt idx="53">
                  <c:v>46156.25</c:v>
                </c:pt>
                <c:pt idx="54">
                  <c:v>46156.291666666664</c:v>
                </c:pt>
                <c:pt idx="55">
                  <c:v>46156.333333333336</c:v>
                </c:pt>
                <c:pt idx="56">
                  <c:v>46156.375</c:v>
                </c:pt>
                <c:pt idx="57">
                  <c:v>46156.416666666664</c:v>
                </c:pt>
                <c:pt idx="58">
                  <c:v>46156.458333333336</c:v>
                </c:pt>
                <c:pt idx="59">
                  <c:v>46156.5</c:v>
                </c:pt>
                <c:pt idx="60">
                  <c:v>46156.541666666664</c:v>
                </c:pt>
                <c:pt idx="61">
                  <c:v>46156.583333333336</c:v>
                </c:pt>
                <c:pt idx="62">
                  <c:v>46156.625</c:v>
                </c:pt>
                <c:pt idx="63">
                  <c:v>46156.666666666664</c:v>
                </c:pt>
                <c:pt idx="64">
                  <c:v>46156.708333333336</c:v>
                </c:pt>
                <c:pt idx="65">
                  <c:v>46156.75</c:v>
                </c:pt>
                <c:pt idx="66">
                  <c:v>46156.791666666664</c:v>
                </c:pt>
                <c:pt idx="67">
                  <c:v>46156.833333333336</c:v>
                </c:pt>
                <c:pt idx="68">
                  <c:v>46156.875</c:v>
                </c:pt>
                <c:pt idx="69">
                  <c:v>46156.916666666664</c:v>
                </c:pt>
                <c:pt idx="70">
                  <c:v>46156.958333333336</c:v>
                </c:pt>
                <c:pt idx="71">
                  <c:v>46157</c:v>
                </c:pt>
                <c:pt idx="72">
                  <c:v>46157.041666666664</c:v>
                </c:pt>
                <c:pt idx="73">
                  <c:v>46157.083333333336</c:v>
                </c:pt>
                <c:pt idx="74">
                  <c:v>46157.125</c:v>
                </c:pt>
                <c:pt idx="75">
                  <c:v>46157.166666666664</c:v>
                </c:pt>
                <c:pt idx="76">
                  <c:v>46157.208333333336</c:v>
                </c:pt>
                <c:pt idx="77">
                  <c:v>46157.25</c:v>
                </c:pt>
                <c:pt idx="78">
                  <c:v>46157.291666666664</c:v>
                </c:pt>
                <c:pt idx="79">
                  <c:v>46157.333333333336</c:v>
                </c:pt>
                <c:pt idx="80">
                  <c:v>46157.375</c:v>
                </c:pt>
                <c:pt idx="81">
                  <c:v>46157.416666666664</c:v>
                </c:pt>
                <c:pt idx="82">
                  <c:v>46157.458333333336</c:v>
                </c:pt>
                <c:pt idx="83">
                  <c:v>46157.5</c:v>
                </c:pt>
                <c:pt idx="84">
                  <c:v>46157.541666666664</c:v>
                </c:pt>
                <c:pt idx="85">
                  <c:v>46157.583333333336</c:v>
                </c:pt>
                <c:pt idx="86">
                  <c:v>46157.625</c:v>
                </c:pt>
                <c:pt idx="87">
                  <c:v>46157.666666666664</c:v>
                </c:pt>
                <c:pt idx="88">
                  <c:v>46157.708333333336</c:v>
                </c:pt>
                <c:pt idx="89">
                  <c:v>46157.75</c:v>
                </c:pt>
                <c:pt idx="90">
                  <c:v>46157.791666666664</c:v>
                </c:pt>
                <c:pt idx="91">
                  <c:v>46157.833333333336</c:v>
                </c:pt>
                <c:pt idx="92">
                  <c:v>46157.875</c:v>
                </c:pt>
                <c:pt idx="93">
                  <c:v>46157.916666666664</c:v>
                </c:pt>
                <c:pt idx="94">
                  <c:v>46157.958333333336</c:v>
                </c:pt>
                <c:pt idx="95">
                  <c:v>46158</c:v>
                </c:pt>
                <c:pt idx="96">
                  <c:v>46158.041666666664</c:v>
                </c:pt>
                <c:pt idx="97">
                  <c:v>46158.083333333336</c:v>
                </c:pt>
                <c:pt idx="98">
                  <c:v>46158.125</c:v>
                </c:pt>
                <c:pt idx="99">
                  <c:v>46158.166666666664</c:v>
                </c:pt>
                <c:pt idx="100">
                  <c:v>46158.208333333336</c:v>
                </c:pt>
                <c:pt idx="101">
                  <c:v>46158.25</c:v>
                </c:pt>
                <c:pt idx="102">
                  <c:v>46158.291666666664</c:v>
                </c:pt>
                <c:pt idx="103">
                  <c:v>46158.333333333336</c:v>
                </c:pt>
                <c:pt idx="104">
                  <c:v>46158.375</c:v>
                </c:pt>
                <c:pt idx="105">
                  <c:v>46158.416666666664</c:v>
                </c:pt>
                <c:pt idx="106">
                  <c:v>46158.458333333336</c:v>
                </c:pt>
                <c:pt idx="107">
                  <c:v>46158.5</c:v>
                </c:pt>
                <c:pt idx="108">
                  <c:v>46158.541666666664</c:v>
                </c:pt>
                <c:pt idx="109">
                  <c:v>46158.583333333336</c:v>
                </c:pt>
                <c:pt idx="110">
                  <c:v>46158.625</c:v>
                </c:pt>
                <c:pt idx="111">
                  <c:v>46158.666666666664</c:v>
                </c:pt>
                <c:pt idx="112">
                  <c:v>46158.708333333336</c:v>
                </c:pt>
                <c:pt idx="113">
                  <c:v>46158.75</c:v>
                </c:pt>
                <c:pt idx="114">
                  <c:v>46158.791666666664</c:v>
                </c:pt>
                <c:pt idx="115">
                  <c:v>46158.833333333336</c:v>
                </c:pt>
                <c:pt idx="116">
                  <c:v>46158.875</c:v>
                </c:pt>
                <c:pt idx="117">
                  <c:v>46158.916666666664</c:v>
                </c:pt>
                <c:pt idx="118">
                  <c:v>46158.958333333336</c:v>
                </c:pt>
                <c:pt idx="119">
                  <c:v>46159</c:v>
                </c:pt>
                <c:pt idx="120">
                  <c:v>46159.041666666664</c:v>
                </c:pt>
                <c:pt idx="121">
                  <c:v>46159.083333333336</c:v>
                </c:pt>
                <c:pt idx="122">
                  <c:v>46159.125</c:v>
                </c:pt>
                <c:pt idx="123">
                  <c:v>46159.166666666664</c:v>
                </c:pt>
                <c:pt idx="124">
                  <c:v>46159.208333333336</c:v>
                </c:pt>
                <c:pt idx="125">
                  <c:v>46159.25</c:v>
                </c:pt>
                <c:pt idx="126">
                  <c:v>46159.291666666664</c:v>
                </c:pt>
                <c:pt idx="127">
                  <c:v>46159.333333333336</c:v>
                </c:pt>
                <c:pt idx="128">
                  <c:v>46159.375</c:v>
                </c:pt>
                <c:pt idx="129">
                  <c:v>46159.416666666664</c:v>
                </c:pt>
                <c:pt idx="130">
                  <c:v>46159.458333333336</c:v>
                </c:pt>
                <c:pt idx="131">
                  <c:v>46159.5</c:v>
                </c:pt>
                <c:pt idx="132">
                  <c:v>46159.541666666664</c:v>
                </c:pt>
                <c:pt idx="133">
                  <c:v>46159.583333333336</c:v>
                </c:pt>
                <c:pt idx="134">
                  <c:v>46159.625</c:v>
                </c:pt>
                <c:pt idx="135">
                  <c:v>46159.666666666664</c:v>
                </c:pt>
                <c:pt idx="136">
                  <c:v>46159.708333333336</c:v>
                </c:pt>
                <c:pt idx="137">
                  <c:v>46159.75</c:v>
                </c:pt>
                <c:pt idx="138">
                  <c:v>46159.791666666664</c:v>
                </c:pt>
                <c:pt idx="139">
                  <c:v>46159.833333333336</c:v>
                </c:pt>
                <c:pt idx="140">
                  <c:v>46159.875</c:v>
                </c:pt>
                <c:pt idx="141">
                  <c:v>46159.916666666664</c:v>
                </c:pt>
                <c:pt idx="142">
                  <c:v>46159.958333333336</c:v>
                </c:pt>
                <c:pt idx="143">
                  <c:v>46160</c:v>
                </c:pt>
                <c:pt idx="144">
                  <c:v>46160.041666666664</c:v>
                </c:pt>
                <c:pt idx="145">
                  <c:v>46160.083333333336</c:v>
                </c:pt>
                <c:pt idx="146">
                  <c:v>46160.125</c:v>
                </c:pt>
                <c:pt idx="147">
                  <c:v>46160.166666666664</c:v>
                </c:pt>
                <c:pt idx="148">
                  <c:v>46160.208333333336</c:v>
                </c:pt>
                <c:pt idx="149">
                  <c:v>46160.25</c:v>
                </c:pt>
                <c:pt idx="150">
                  <c:v>46160.291666666664</c:v>
                </c:pt>
                <c:pt idx="151">
                  <c:v>46160.333333333336</c:v>
                </c:pt>
                <c:pt idx="152">
                  <c:v>46160.375</c:v>
                </c:pt>
                <c:pt idx="153">
                  <c:v>46160.416666666664</c:v>
                </c:pt>
                <c:pt idx="154">
                  <c:v>46160.458333333336</c:v>
                </c:pt>
                <c:pt idx="155">
                  <c:v>46160.5</c:v>
                </c:pt>
                <c:pt idx="156">
                  <c:v>46160.541666666664</c:v>
                </c:pt>
                <c:pt idx="157">
                  <c:v>46160.583333333336</c:v>
                </c:pt>
                <c:pt idx="158">
                  <c:v>46160.625</c:v>
                </c:pt>
                <c:pt idx="159">
                  <c:v>46160.666666666664</c:v>
                </c:pt>
                <c:pt idx="160">
                  <c:v>46160.708333333336</c:v>
                </c:pt>
                <c:pt idx="161">
                  <c:v>46160.75</c:v>
                </c:pt>
                <c:pt idx="162">
                  <c:v>46160.791666666664</c:v>
                </c:pt>
                <c:pt idx="163">
                  <c:v>46160.833333333336</c:v>
                </c:pt>
                <c:pt idx="164">
                  <c:v>46160.875</c:v>
                </c:pt>
                <c:pt idx="165">
                  <c:v>46160.916666666664</c:v>
                </c:pt>
                <c:pt idx="166">
                  <c:v>46160.958333333336</c:v>
                </c:pt>
                <c:pt idx="167">
                  <c:v>46161</c:v>
                </c:pt>
                <c:pt idx="168">
                  <c:v>46161.041666666664</c:v>
                </c:pt>
                <c:pt idx="169">
                  <c:v>46161.083333333336</c:v>
                </c:pt>
                <c:pt idx="170">
                  <c:v>46161.125</c:v>
                </c:pt>
                <c:pt idx="171">
                  <c:v>46161.166666666664</c:v>
                </c:pt>
                <c:pt idx="172">
                  <c:v>46161.208333333336</c:v>
                </c:pt>
                <c:pt idx="173">
                  <c:v>46161.25</c:v>
                </c:pt>
                <c:pt idx="174">
                  <c:v>46161.291666666664</c:v>
                </c:pt>
                <c:pt idx="175">
                  <c:v>46161.333333333336</c:v>
                </c:pt>
                <c:pt idx="176">
                  <c:v>46161.375</c:v>
                </c:pt>
                <c:pt idx="177">
                  <c:v>46161.416666666664</c:v>
                </c:pt>
                <c:pt idx="178">
                  <c:v>46161.458333333336</c:v>
                </c:pt>
                <c:pt idx="179">
                  <c:v>46161.5</c:v>
                </c:pt>
                <c:pt idx="180">
                  <c:v>46161.541666666664</c:v>
                </c:pt>
                <c:pt idx="181">
                  <c:v>46161.583333333336</c:v>
                </c:pt>
                <c:pt idx="182">
                  <c:v>46161.625</c:v>
                </c:pt>
                <c:pt idx="183">
                  <c:v>46161.666666666664</c:v>
                </c:pt>
                <c:pt idx="184">
                  <c:v>46161.708333333336</c:v>
                </c:pt>
                <c:pt idx="185">
                  <c:v>46161.75</c:v>
                </c:pt>
                <c:pt idx="186">
                  <c:v>46161.791666666664</c:v>
                </c:pt>
                <c:pt idx="187">
                  <c:v>46161.833333333336</c:v>
                </c:pt>
                <c:pt idx="188">
                  <c:v>46161.875</c:v>
                </c:pt>
                <c:pt idx="189">
                  <c:v>46161.916666666664</c:v>
                </c:pt>
                <c:pt idx="190">
                  <c:v>46161.958333333336</c:v>
                </c:pt>
                <c:pt idx="191">
                  <c:v>46162</c:v>
                </c:pt>
                <c:pt idx="192">
                  <c:v>46162.041666666664</c:v>
                </c:pt>
                <c:pt idx="193">
                  <c:v>46162.083333333336</c:v>
                </c:pt>
                <c:pt idx="194">
                  <c:v>46162.125</c:v>
                </c:pt>
                <c:pt idx="195">
                  <c:v>46162.166666666664</c:v>
                </c:pt>
                <c:pt idx="196">
                  <c:v>46162.208333333336</c:v>
                </c:pt>
                <c:pt idx="197">
                  <c:v>46162.25</c:v>
                </c:pt>
                <c:pt idx="198">
                  <c:v>46162.291666666664</c:v>
                </c:pt>
                <c:pt idx="199">
                  <c:v>46162.333333333336</c:v>
                </c:pt>
                <c:pt idx="200">
                  <c:v>46162.375</c:v>
                </c:pt>
                <c:pt idx="201">
                  <c:v>46162.416666666664</c:v>
                </c:pt>
                <c:pt idx="202">
                  <c:v>46162.458333333336</c:v>
                </c:pt>
                <c:pt idx="203">
                  <c:v>46162.5</c:v>
                </c:pt>
                <c:pt idx="204">
                  <c:v>46162.541666666664</c:v>
                </c:pt>
                <c:pt idx="205">
                  <c:v>46162.583333333336</c:v>
                </c:pt>
                <c:pt idx="206">
                  <c:v>46162.625</c:v>
                </c:pt>
                <c:pt idx="207">
                  <c:v>46162.666666666664</c:v>
                </c:pt>
                <c:pt idx="208">
                  <c:v>46162.708333333336</c:v>
                </c:pt>
                <c:pt idx="209">
                  <c:v>46162.75</c:v>
                </c:pt>
                <c:pt idx="210">
                  <c:v>46162.791666666664</c:v>
                </c:pt>
                <c:pt idx="211">
                  <c:v>46162.833333333336</c:v>
                </c:pt>
                <c:pt idx="212">
                  <c:v>46162.875</c:v>
                </c:pt>
                <c:pt idx="213">
                  <c:v>46162.916666666664</c:v>
                </c:pt>
                <c:pt idx="214">
                  <c:v>46162.958333333336</c:v>
                </c:pt>
                <c:pt idx="215">
                  <c:v>46163</c:v>
                </c:pt>
                <c:pt idx="216">
                  <c:v>46163.041666666664</c:v>
                </c:pt>
                <c:pt idx="217">
                  <c:v>46163.083333333336</c:v>
                </c:pt>
                <c:pt idx="218">
                  <c:v>46163.125</c:v>
                </c:pt>
                <c:pt idx="219">
                  <c:v>46163.166666666664</c:v>
                </c:pt>
                <c:pt idx="220">
                  <c:v>46163.208333333336</c:v>
                </c:pt>
                <c:pt idx="221">
                  <c:v>46163.25</c:v>
                </c:pt>
                <c:pt idx="222">
                  <c:v>46163.291666666664</c:v>
                </c:pt>
                <c:pt idx="223">
                  <c:v>46163.333333333336</c:v>
                </c:pt>
                <c:pt idx="224">
                  <c:v>46163.375</c:v>
                </c:pt>
                <c:pt idx="225">
                  <c:v>46163.416666666664</c:v>
                </c:pt>
                <c:pt idx="226">
                  <c:v>46163.458333333336</c:v>
                </c:pt>
                <c:pt idx="227">
                  <c:v>46163.5</c:v>
                </c:pt>
                <c:pt idx="228">
                  <c:v>46163.541666666664</c:v>
                </c:pt>
                <c:pt idx="229">
                  <c:v>46163.583333333336</c:v>
                </c:pt>
                <c:pt idx="230">
                  <c:v>46163.625</c:v>
                </c:pt>
                <c:pt idx="231">
                  <c:v>46163.666666666664</c:v>
                </c:pt>
                <c:pt idx="232">
                  <c:v>46163.708333333336</c:v>
                </c:pt>
                <c:pt idx="233">
                  <c:v>46163.75</c:v>
                </c:pt>
                <c:pt idx="234">
                  <c:v>46163.791666666664</c:v>
                </c:pt>
                <c:pt idx="235">
                  <c:v>46163.833333333336</c:v>
                </c:pt>
                <c:pt idx="236">
                  <c:v>46163.875</c:v>
                </c:pt>
                <c:pt idx="237">
                  <c:v>46163.916666666664</c:v>
                </c:pt>
                <c:pt idx="238">
                  <c:v>46163.958333333336</c:v>
                </c:pt>
                <c:pt idx="239">
                  <c:v>46164</c:v>
                </c:pt>
                <c:pt idx="240">
                  <c:v>46164.041666666664</c:v>
                </c:pt>
                <c:pt idx="241">
                  <c:v>46164.083333333336</c:v>
                </c:pt>
                <c:pt idx="242">
                  <c:v>46164.125</c:v>
                </c:pt>
                <c:pt idx="243">
                  <c:v>46164.166666666664</c:v>
                </c:pt>
                <c:pt idx="244">
                  <c:v>46164.208333333336</c:v>
                </c:pt>
                <c:pt idx="245">
                  <c:v>46164.25</c:v>
                </c:pt>
                <c:pt idx="246">
                  <c:v>46164.291666666664</c:v>
                </c:pt>
                <c:pt idx="247">
                  <c:v>46164.333333333336</c:v>
                </c:pt>
                <c:pt idx="248">
                  <c:v>46164.375</c:v>
                </c:pt>
                <c:pt idx="249">
                  <c:v>46164.416666666664</c:v>
                </c:pt>
                <c:pt idx="250">
                  <c:v>46164.458333333336</c:v>
                </c:pt>
                <c:pt idx="251">
                  <c:v>46164.5</c:v>
                </c:pt>
                <c:pt idx="252">
                  <c:v>46164.541666666664</c:v>
                </c:pt>
                <c:pt idx="253">
                  <c:v>46164.583333333336</c:v>
                </c:pt>
                <c:pt idx="254">
                  <c:v>46164.625</c:v>
                </c:pt>
                <c:pt idx="255">
                  <c:v>46164.666666666664</c:v>
                </c:pt>
                <c:pt idx="256">
                  <c:v>46164.708333333336</c:v>
                </c:pt>
                <c:pt idx="257">
                  <c:v>46164.75</c:v>
                </c:pt>
                <c:pt idx="258">
                  <c:v>46164.791666666664</c:v>
                </c:pt>
                <c:pt idx="259">
                  <c:v>46164.833333333336</c:v>
                </c:pt>
                <c:pt idx="260">
                  <c:v>46164.875</c:v>
                </c:pt>
                <c:pt idx="261">
                  <c:v>46164.916666666664</c:v>
                </c:pt>
                <c:pt idx="262">
                  <c:v>46164.958333333336</c:v>
                </c:pt>
                <c:pt idx="263">
                  <c:v>46165</c:v>
                </c:pt>
                <c:pt idx="264">
                  <c:v>46165.041666666664</c:v>
                </c:pt>
                <c:pt idx="265">
                  <c:v>46165.083333333336</c:v>
                </c:pt>
                <c:pt idx="266">
                  <c:v>46165.125</c:v>
                </c:pt>
                <c:pt idx="267">
                  <c:v>46165.166666666664</c:v>
                </c:pt>
                <c:pt idx="268">
                  <c:v>46165.208333333336</c:v>
                </c:pt>
                <c:pt idx="269">
                  <c:v>46165.25</c:v>
                </c:pt>
                <c:pt idx="270">
                  <c:v>46165.291666666664</c:v>
                </c:pt>
                <c:pt idx="271">
                  <c:v>46165.333333333336</c:v>
                </c:pt>
                <c:pt idx="272">
                  <c:v>46165.375</c:v>
                </c:pt>
                <c:pt idx="273">
                  <c:v>46165.416666666664</c:v>
                </c:pt>
                <c:pt idx="274">
                  <c:v>46165.458333333336</c:v>
                </c:pt>
                <c:pt idx="275">
                  <c:v>46165.5</c:v>
                </c:pt>
                <c:pt idx="276">
                  <c:v>46165.541666666664</c:v>
                </c:pt>
                <c:pt idx="277">
                  <c:v>46165.583333333336</c:v>
                </c:pt>
                <c:pt idx="278">
                  <c:v>46165.625</c:v>
                </c:pt>
                <c:pt idx="279">
                  <c:v>46165.666666666664</c:v>
                </c:pt>
                <c:pt idx="280">
                  <c:v>46165.708333333336</c:v>
                </c:pt>
                <c:pt idx="281">
                  <c:v>46165.75</c:v>
                </c:pt>
                <c:pt idx="282">
                  <c:v>46165.791666666664</c:v>
                </c:pt>
                <c:pt idx="283">
                  <c:v>46165.833333333336</c:v>
                </c:pt>
                <c:pt idx="284">
                  <c:v>46165.875</c:v>
                </c:pt>
                <c:pt idx="285">
                  <c:v>46165.916666666664</c:v>
                </c:pt>
                <c:pt idx="286">
                  <c:v>46165.958333333336</c:v>
                </c:pt>
                <c:pt idx="287">
                  <c:v>46166</c:v>
                </c:pt>
                <c:pt idx="288">
                  <c:v>46166.041666666664</c:v>
                </c:pt>
                <c:pt idx="289">
                  <c:v>46166.083333333336</c:v>
                </c:pt>
                <c:pt idx="290">
                  <c:v>46166.125</c:v>
                </c:pt>
                <c:pt idx="291">
                  <c:v>46166.166666666664</c:v>
                </c:pt>
                <c:pt idx="292">
                  <c:v>46166.208333333336</c:v>
                </c:pt>
                <c:pt idx="293">
                  <c:v>46166.25</c:v>
                </c:pt>
                <c:pt idx="294">
                  <c:v>46166.291666666664</c:v>
                </c:pt>
                <c:pt idx="295">
                  <c:v>46166.333333333336</c:v>
                </c:pt>
                <c:pt idx="296">
                  <c:v>46166.375</c:v>
                </c:pt>
                <c:pt idx="297">
                  <c:v>46166.416666666664</c:v>
                </c:pt>
                <c:pt idx="298">
                  <c:v>46166.458333333336</c:v>
                </c:pt>
                <c:pt idx="299">
                  <c:v>46166.5</c:v>
                </c:pt>
                <c:pt idx="300">
                  <c:v>46166.541666666664</c:v>
                </c:pt>
                <c:pt idx="301">
                  <c:v>46166.583333333336</c:v>
                </c:pt>
                <c:pt idx="302">
                  <c:v>46166.625</c:v>
                </c:pt>
                <c:pt idx="303">
                  <c:v>46166.666666666664</c:v>
                </c:pt>
                <c:pt idx="304">
                  <c:v>46166.708333333336</c:v>
                </c:pt>
                <c:pt idx="305">
                  <c:v>46166.75</c:v>
                </c:pt>
                <c:pt idx="306">
                  <c:v>46166.791666666664</c:v>
                </c:pt>
                <c:pt idx="307">
                  <c:v>46166.833333333336</c:v>
                </c:pt>
                <c:pt idx="308">
                  <c:v>46166.875</c:v>
                </c:pt>
                <c:pt idx="309">
                  <c:v>46166.916666666664</c:v>
                </c:pt>
                <c:pt idx="310">
                  <c:v>46166.958333333336</c:v>
                </c:pt>
                <c:pt idx="311">
                  <c:v>46167</c:v>
                </c:pt>
                <c:pt idx="312">
                  <c:v>46167.041666666664</c:v>
                </c:pt>
                <c:pt idx="313">
                  <c:v>46167.083333333336</c:v>
                </c:pt>
                <c:pt idx="314">
                  <c:v>46167.125</c:v>
                </c:pt>
                <c:pt idx="315">
                  <c:v>46167.166666666664</c:v>
                </c:pt>
                <c:pt idx="316">
                  <c:v>46167.208333333336</c:v>
                </c:pt>
                <c:pt idx="317">
                  <c:v>46167.25</c:v>
                </c:pt>
                <c:pt idx="318">
                  <c:v>46167.291666666664</c:v>
                </c:pt>
                <c:pt idx="319">
                  <c:v>46167.333333333336</c:v>
                </c:pt>
                <c:pt idx="320">
                  <c:v>46167.375</c:v>
                </c:pt>
                <c:pt idx="321">
                  <c:v>46167.416666666664</c:v>
                </c:pt>
                <c:pt idx="322">
                  <c:v>46167.458333333336</c:v>
                </c:pt>
                <c:pt idx="323">
                  <c:v>46167.5</c:v>
                </c:pt>
                <c:pt idx="324">
                  <c:v>46167.541666666664</c:v>
                </c:pt>
                <c:pt idx="325">
                  <c:v>46167.583333333336</c:v>
                </c:pt>
                <c:pt idx="326">
                  <c:v>46167.625</c:v>
                </c:pt>
                <c:pt idx="327">
                  <c:v>46167.666666666664</c:v>
                </c:pt>
                <c:pt idx="328">
                  <c:v>46167.708333333336</c:v>
                </c:pt>
                <c:pt idx="329">
                  <c:v>46167.75</c:v>
                </c:pt>
                <c:pt idx="330">
                  <c:v>46167.791666666664</c:v>
                </c:pt>
                <c:pt idx="331">
                  <c:v>46167.833333333336</c:v>
                </c:pt>
                <c:pt idx="332">
                  <c:v>46167.875</c:v>
                </c:pt>
                <c:pt idx="333">
                  <c:v>46167.916666666664</c:v>
                </c:pt>
                <c:pt idx="334">
                  <c:v>46167.958333333336</c:v>
                </c:pt>
                <c:pt idx="335">
                  <c:v>46168</c:v>
                </c:pt>
                <c:pt idx="336">
                  <c:v>46168.041666666664</c:v>
                </c:pt>
                <c:pt idx="337">
                  <c:v>46168.083333333336</c:v>
                </c:pt>
                <c:pt idx="338">
                  <c:v>46168.125</c:v>
                </c:pt>
                <c:pt idx="339">
                  <c:v>46168.166666666664</c:v>
                </c:pt>
                <c:pt idx="340">
                  <c:v>46168.208333333336</c:v>
                </c:pt>
                <c:pt idx="341">
                  <c:v>46168.25</c:v>
                </c:pt>
                <c:pt idx="342">
                  <c:v>46168.291666666664</c:v>
                </c:pt>
                <c:pt idx="343">
                  <c:v>46168.333333333336</c:v>
                </c:pt>
                <c:pt idx="344">
                  <c:v>46168.375</c:v>
                </c:pt>
                <c:pt idx="345">
                  <c:v>46168.416666666664</c:v>
                </c:pt>
                <c:pt idx="346">
                  <c:v>46168.458333333336</c:v>
                </c:pt>
                <c:pt idx="347">
                  <c:v>46168.5</c:v>
                </c:pt>
                <c:pt idx="348">
                  <c:v>46168.541666666664</c:v>
                </c:pt>
                <c:pt idx="349">
                  <c:v>46168.583333333336</c:v>
                </c:pt>
                <c:pt idx="350">
                  <c:v>46168.625</c:v>
                </c:pt>
                <c:pt idx="351">
                  <c:v>46168.666666666664</c:v>
                </c:pt>
                <c:pt idx="352">
                  <c:v>46168.708333333336</c:v>
                </c:pt>
                <c:pt idx="353">
                  <c:v>46168.75</c:v>
                </c:pt>
                <c:pt idx="354">
                  <c:v>46168.791666666664</c:v>
                </c:pt>
                <c:pt idx="355">
                  <c:v>46168.833333333336</c:v>
                </c:pt>
                <c:pt idx="356">
                  <c:v>46168.875</c:v>
                </c:pt>
                <c:pt idx="357">
                  <c:v>46168.916666666664</c:v>
                </c:pt>
                <c:pt idx="358">
                  <c:v>46168.958333333336</c:v>
                </c:pt>
                <c:pt idx="359">
                  <c:v>46169</c:v>
                </c:pt>
              </c:numCache>
            </c:numRef>
          </c:cat>
          <c:val>
            <c:numRef>
              <c:f>'Hourly Charts'!$R$3:$R$363</c:f>
              <c:numCache>
                <c:formatCode>General</c:formatCode>
                <c:ptCount val="361"/>
                <c:pt idx="0">
                  <c:v>-15</c:v>
                </c:pt>
                <c:pt idx="1">
                  <c:v>-15</c:v>
                </c:pt>
                <c:pt idx="2">
                  <c:v>-1</c:v>
                </c:pt>
                <c:pt idx="3">
                  <c:v>-1</c:v>
                </c:pt>
                <c:pt idx="4">
                  <c:v>-1</c:v>
                </c:pt>
                <c:pt idx="5">
                  <c:v>-1</c:v>
                </c:pt>
                <c:pt idx="6">
                  <c:v>-1</c:v>
                </c:pt>
                <c:pt idx="7">
                  <c:v>-1</c:v>
                </c:pt>
                <c:pt idx="8">
                  <c:v>-1</c:v>
                </c:pt>
                <c:pt idx="9">
                  <c:v>-49</c:v>
                </c:pt>
                <c:pt idx="10">
                  <c:v>-75</c:v>
                </c:pt>
                <c:pt idx="11">
                  <c:v>-75</c:v>
                </c:pt>
                <c:pt idx="12">
                  <c:v>-77</c:v>
                </c:pt>
                <c:pt idx="13">
                  <c:v>-58</c:v>
                </c:pt>
                <c:pt idx="14">
                  <c:v>-15</c:v>
                </c:pt>
                <c:pt idx="15">
                  <c:v>-1</c:v>
                </c:pt>
                <c:pt idx="16">
                  <c:v>-1</c:v>
                </c:pt>
                <c:pt idx="17">
                  <c:v>-1</c:v>
                </c:pt>
                <c:pt idx="18">
                  <c:v>47</c:v>
                </c:pt>
                <c:pt idx="19">
                  <c:v>73</c:v>
                </c:pt>
                <c:pt idx="20">
                  <c:v>73</c:v>
                </c:pt>
                <c:pt idx="21">
                  <c:v>71</c:v>
                </c:pt>
                <c:pt idx="22">
                  <c:v>49</c:v>
                </c:pt>
                <c:pt idx="23">
                  <c:v>6</c:v>
                </c:pt>
                <c:pt idx="24">
                  <c:v>-1</c:v>
                </c:pt>
                <c:pt idx="25">
                  <c:v>-1</c:v>
                </c:pt>
                <c:pt idx="26">
                  <c:v>-73</c:v>
                </c:pt>
                <c:pt idx="27">
                  <c:v>-76</c:v>
                </c:pt>
                <c:pt idx="28">
                  <c:v>-76</c:v>
                </c:pt>
                <c:pt idx="29">
                  <c:v>-57</c:v>
                </c:pt>
                <c:pt idx="30">
                  <c:v>-52</c:v>
                </c:pt>
                <c:pt idx="31">
                  <c:v>-38</c:v>
                </c:pt>
                <c:pt idx="32">
                  <c:v>-1</c:v>
                </c:pt>
                <c:pt idx="33">
                  <c:v>-1</c:v>
                </c:pt>
                <c:pt idx="34">
                  <c:v>-1</c:v>
                </c:pt>
                <c:pt idx="35">
                  <c:v>-2</c:v>
                </c:pt>
                <c:pt idx="36">
                  <c:v>-1</c:v>
                </c:pt>
                <c:pt idx="37">
                  <c:v>-1</c:v>
                </c:pt>
                <c:pt idx="38">
                  <c:v>-1</c:v>
                </c:pt>
                <c:pt idx="39">
                  <c:v>-1</c:v>
                </c:pt>
                <c:pt idx="40">
                  <c:v>-1</c:v>
                </c:pt>
                <c:pt idx="41">
                  <c:v>-1</c:v>
                </c:pt>
                <c:pt idx="42">
                  <c:v>46</c:v>
                </c:pt>
                <c:pt idx="43">
                  <c:v>73</c:v>
                </c:pt>
                <c:pt idx="44">
                  <c:v>73</c:v>
                </c:pt>
                <c:pt idx="45">
                  <c:v>71</c:v>
                </c:pt>
                <c:pt idx="46">
                  <c:v>49</c:v>
                </c:pt>
                <c:pt idx="47">
                  <c:v>7</c:v>
                </c:pt>
                <c:pt idx="48">
                  <c:v>-1</c:v>
                </c:pt>
                <c:pt idx="49">
                  <c:v>-2</c:v>
                </c:pt>
                <c:pt idx="50">
                  <c:v>-1</c:v>
                </c:pt>
                <c:pt idx="51">
                  <c:v>-2</c:v>
                </c:pt>
                <c:pt idx="52">
                  <c:v>-1</c:v>
                </c:pt>
                <c:pt idx="53">
                  <c:v>-1</c:v>
                </c:pt>
                <c:pt idx="54">
                  <c:v>-1</c:v>
                </c:pt>
                <c:pt idx="55">
                  <c:v>-1</c:v>
                </c:pt>
                <c:pt idx="56">
                  <c:v>-1</c:v>
                </c:pt>
                <c:pt idx="57">
                  <c:v>-30</c:v>
                </c:pt>
                <c:pt idx="58">
                  <c:v>-24</c:v>
                </c:pt>
                <c:pt idx="59">
                  <c:v>-27</c:v>
                </c:pt>
                <c:pt idx="60">
                  <c:v>-26</c:v>
                </c:pt>
                <c:pt idx="61">
                  <c:v>-7</c:v>
                </c:pt>
                <c:pt idx="62">
                  <c:v>-2</c:v>
                </c:pt>
                <c:pt idx="63">
                  <c:v>-1</c:v>
                </c:pt>
                <c:pt idx="64">
                  <c:v>-1</c:v>
                </c:pt>
                <c:pt idx="65">
                  <c:v>-1</c:v>
                </c:pt>
                <c:pt idx="66">
                  <c:v>-1</c:v>
                </c:pt>
                <c:pt idx="67">
                  <c:v>23</c:v>
                </c:pt>
                <c:pt idx="68">
                  <c:v>23</c:v>
                </c:pt>
                <c:pt idx="69">
                  <c:v>20</c:v>
                </c:pt>
                <c:pt idx="70">
                  <c:v>-1</c:v>
                </c:pt>
                <c:pt idx="71">
                  <c:v>-1</c:v>
                </c:pt>
                <c:pt idx="72">
                  <c:v>-2</c:v>
                </c:pt>
                <c:pt idx="73">
                  <c:v>-1</c:v>
                </c:pt>
                <c:pt idx="74">
                  <c:v>-1</c:v>
                </c:pt>
                <c:pt idx="75">
                  <c:v>-1</c:v>
                </c:pt>
                <c:pt idx="76">
                  <c:v>-1</c:v>
                </c:pt>
                <c:pt idx="77">
                  <c:v>-1</c:v>
                </c:pt>
                <c:pt idx="78">
                  <c:v>-2</c:v>
                </c:pt>
                <c:pt idx="79">
                  <c:v>-1</c:v>
                </c:pt>
                <c:pt idx="80">
                  <c:v>-1</c:v>
                </c:pt>
                <c:pt idx="81">
                  <c:v>-49</c:v>
                </c:pt>
                <c:pt idx="82">
                  <c:v>-75</c:v>
                </c:pt>
                <c:pt idx="83">
                  <c:v>-75</c:v>
                </c:pt>
                <c:pt idx="84">
                  <c:v>-76</c:v>
                </c:pt>
                <c:pt idx="85">
                  <c:v>-58</c:v>
                </c:pt>
                <c:pt idx="86">
                  <c:v>-16</c:v>
                </c:pt>
                <c:pt idx="87">
                  <c:v>-2</c:v>
                </c:pt>
                <c:pt idx="88">
                  <c:v>-1</c:v>
                </c:pt>
                <c:pt idx="89">
                  <c:v>-1</c:v>
                </c:pt>
                <c:pt idx="90">
                  <c:v>46</c:v>
                </c:pt>
                <c:pt idx="91">
                  <c:v>73</c:v>
                </c:pt>
                <c:pt idx="92">
                  <c:v>74</c:v>
                </c:pt>
                <c:pt idx="93">
                  <c:v>71</c:v>
                </c:pt>
                <c:pt idx="94">
                  <c:v>49</c:v>
                </c:pt>
                <c:pt idx="95">
                  <c:v>4</c:v>
                </c:pt>
                <c:pt idx="96">
                  <c:v>-2</c:v>
                </c:pt>
                <c:pt idx="97">
                  <c:v>-2</c:v>
                </c:pt>
                <c:pt idx="98">
                  <c:v>-1</c:v>
                </c:pt>
                <c:pt idx="99">
                  <c:v>-1</c:v>
                </c:pt>
                <c:pt idx="100">
                  <c:v>-1</c:v>
                </c:pt>
                <c:pt idx="101">
                  <c:v>-1</c:v>
                </c:pt>
                <c:pt idx="102">
                  <c:v>-1</c:v>
                </c:pt>
                <c:pt idx="103">
                  <c:v>-1</c:v>
                </c:pt>
                <c:pt idx="104">
                  <c:v>-1</c:v>
                </c:pt>
                <c:pt idx="105">
                  <c:v>-49</c:v>
                </c:pt>
                <c:pt idx="106">
                  <c:v>-75</c:v>
                </c:pt>
                <c:pt idx="107">
                  <c:v>-75</c:v>
                </c:pt>
                <c:pt idx="108">
                  <c:v>-77</c:v>
                </c:pt>
                <c:pt idx="109">
                  <c:v>-58</c:v>
                </c:pt>
                <c:pt idx="110">
                  <c:v>-34</c:v>
                </c:pt>
                <c:pt idx="111">
                  <c:v>-1</c:v>
                </c:pt>
                <c:pt idx="112">
                  <c:v>-1</c:v>
                </c:pt>
                <c:pt idx="113">
                  <c:v>-1</c:v>
                </c:pt>
                <c:pt idx="114">
                  <c:v>46</c:v>
                </c:pt>
                <c:pt idx="115">
                  <c:v>72</c:v>
                </c:pt>
                <c:pt idx="116">
                  <c:v>75</c:v>
                </c:pt>
                <c:pt idx="117">
                  <c:v>70</c:v>
                </c:pt>
                <c:pt idx="118">
                  <c:v>49</c:v>
                </c:pt>
                <c:pt idx="119">
                  <c:v>5</c:v>
                </c:pt>
                <c:pt idx="120">
                  <c:v>-2</c:v>
                </c:pt>
                <c:pt idx="121">
                  <c:v>-1</c:v>
                </c:pt>
                <c:pt idx="122">
                  <c:v>-2</c:v>
                </c:pt>
                <c:pt idx="123">
                  <c:v>-1</c:v>
                </c:pt>
                <c:pt idx="124">
                  <c:v>-1</c:v>
                </c:pt>
                <c:pt idx="125">
                  <c:v>-1</c:v>
                </c:pt>
                <c:pt idx="126">
                  <c:v>-1</c:v>
                </c:pt>
                <c:pt idx="127">
                  <c:v>-1</c:v>
                </c:pt>
                <c:pt idx="128">
                  <c:v>-1</c:v>
                </c:pt>
                <c:pt idx="129">
                  <c:v>-49</c:v>
                </c:pt>
                <c:pt idx="130">
                  <c:v>-74</c:v>
                </c:pt>
                <c:pt idx="131">
                  <c:v>-78</c:v>
                </c:pt>
                <c:pt idx="132">
                  <c:v>-76</c:v>
                </c:pt>
                <c:pt idx="133">
                  <c:v>-57</c:v>
                </c:pt>
                <c:pt idx="134">
                  <c:v>-38</c:v>
                </c:pt>
                <c:pt idx="135">
                  <c:v>-2</c:v>
                </c:pt>
                <c:pt idx="136">
                  <c:v>-2</c:v>
                </c:pt>
                <c:pt idx="137">
                  <c:v>-1</c:v>
                </c:pt>
                <c:pt idx="138">
                  <c:v>46</c:v>
                </c:pt>
                <c:pt idx="139">
                  <c:v>72</c:v>
                </c:pt>
                <c:pt idx="140">
                  <c:v>74</c:v>
                </c:pt>
                <c:pt idx="141">
                  <c:v>71</c:v>
                </c:pt>
                <c:pt idx="142">
                  <c:v>49</c:v>
                </c:pt>
                <c:pt idx="143">
                  <c:v>5</c:v>
                </c:pt>
                <c:pt idx="144">
                  <c:v>-1</c:v>
                </c:pt>
                <c:pt idx="145">
                  <c:v>-1</c:v>
                </c:pt>
                <c:pt idx="146">
                  <c:v>-1</c:v>
                </c:pt>
                <c:pt idx="147">
                  <c:v>-1</c:v>
                </c:pt>
                <c:pt idx="148">
                  <c:v>-1</c:v>
                </c:pt>
                <c:pt idx="149">
                  <c:v>-1</c:v>
                </c:pt>
                <c:pt idx="150">
                  <c:v>-1</c:v>
                </c:pt>
                <c:pt idx="151">
                  <c:v>-1</c:v>
                </c:pt>
                <c:pt idx="152">
                  <c:v>-1</c:v>
                </c:pt>
                <c:pt idx="153">
                  <c:v>-49</c:v>
                </c:pt>
                <c:pt idx="154">
                  <c:v>-76</c:v>
                </c:pt>
                <c:pt idx="155">
                  <c:v>-78</c:v>
                </c:pt>
                <c:pt idx="156">
                  <c:v>-64</c:v>
                </c:pt>
                <c:pt idx="157">
                  <c:v>-51</c:v>
                </c:pt>
                <c:pt idx="158">
                  <c:v>-38</c:v>
                </c:pt>
                <c:pt idx="159">
                  <c:v>-2</c:v>
                </c:pt>
                <c:pt idx="160">
                  <c:v>-1</c:v>
                </c:pt>
                <c:pt idx="161">
                  <c:v>-1</c:v>
                </c:pt>
                <c:pt idx="162">
                  <c:v>46</c:v>
                </c:pt>
                <c:pt idx="163">
                  <c:v>49</c:v>
                </c:pt>
                <c:pt idx="164">
                  <c:v>49</c:v>
                </c:pt>
                <c:pt idx="165">
                  <c:v>49</c:v>
                </c:pt>
                <c:pt idx="166">
                  <c:v>49</c:v>
                </c:pt>
                <c:pt idx="167">
                  <c:v>4</c:v>
                </c:pt>
                <c:pt idx="168">
                  <c:v>-1</c:v>
                </c:pt>
                <c:pt idx="169">
                  <c:v>-1</c:v>
                </c:pt>
                <c:pt idx="170">
                  <c:v>-1</c:v>
                </c:pt>
                <c:pt idx="171">
                  <c:v>-1</c:v>
                </c:pt>
                <c:pt idx="172">
                  <c:v>-1</c:v>
                </c:pt>
                <c:pt idx="173">
                  <c:v>-1</c:v>
                </c:pt>
                <c:pt idx="174">
                  <c:v>-1</c:v>
                </c:pt>
                <c:pt idx="175">
                  <c:v>-1</c:v>
                </c:pt>
                <c:pt idx="176">
                  <c:v>-1</c:v>
                </c:pt>
                <c:pt idx="177">
                  <c:v>-49</c:v>
                </c:pt>
                <c:pt idx="178">
                  <c:v>-51</c:v>
                </c:pt>
                <c:pt idx="179">
                  <c:v>-51</c:v>
                </c:pt>
                <c:pt idx="180">
                  <c:v>-52</c:v>
                </c:pt>
                <c:pt idx="181">
                  <c:v>-51</c:v>
                </c:pt>
                <c:pt idx="182">
                  <c:v>-36</c:v>
                </c:pt>
                <c:pt idx="183">
                  <c:v>-1</c:v>
                </c:pt>
                <c:pt idx="184">
                  <c:v>-2</c:v>
                </c:pt>
                <c:pt idx="185">
                  <c:v>-1</c:v>
                </c:pt>
                <c:pt idx="186">
                  <c:v>132</c:v>
                </c:pt>
                <c:pt idx="187">
                  <c:v>149</c:v>
                </c:pt>
                <c:pt idx="188">
                  <c:v>65</c:v>
                </c:pt>
                <c:pt idx="189">
                  <c:v>48</c:v>
                </c:pt>
                <c:pt idx="190">
                  <c:v>49</c:v>
                </c:pt>
                <c:pt idx="191">
                  <c:v>5</c:v>
                </c:pt>
                <c:pt idx="192">
                  <c:v>-1</c:v>
                </c:pt>
                <c:pt idx="193">
                  <c:v>-1</c:v>
                </c:pt>
                <c:pt idx="194">
                  <c:v>-1</c:v>
                </c:pt>
                <c:pt idx="195">
                  <c:v>-1</c:v>
                </c:pt>
                <c:pt idx="196">
                  <c:v>-1</c:v>
                </c:pt>
                <c:pt idx="197">
                  <c:v>-1</c:v>
                </c:pt>
                <c:pt idx="198">
                  <c:v>-1</c:v>
                </c:pt>
                <c:pt idx="199">
                  <c:v>-1</c:v>
                </c:pt>
                <c:pt idx="200">
                  <c:v>-1</c:v>
                </c:pt>
                <c:pt idx="201">
                  <c:v>-49</c:v>
                </c:pt>
                <c:pt idx="202">
                  <c:v>-52</c:v>
                </c:pt>
                <c:pt idx="203">
                  <c:v>-52</c:v>
                </c:pt>
                <c:pt idx="204">
                  <c:v>-89</c:v>
                </c:pt>
                <c:pt idx="205">
                  <c:v>-101</c:v>
                </c:pt>
                <c:pt idx="206">
                  <c:v>-82</c:v>
                </c:pt>
                <c:pt idx="207">
                  <c:v>-25</c:v>
                </c:pt>
                <c:pt idx="208">
                  <c:v>-63</c:v>
                </c:pt>
                <c:pt idx="209">
                  <c:v>45</c:v>
                </c:pt>
                <c:pt idx="210">
                  <c:v>48</c:v>
                </c:pt>
                <c:pt idx="211">
                  <c:v>148</c:v>
                </c:pt>
                <c:pt idx="212">
                  <c:v>125</c:v>
                </c:pt>
                <c:pt idx="213">
                  <c:v>48</c:v>
                </c:pt>
                <c:pt idx="214">
                  <c:v>3</c:v>
                </c:pt>
                <c:pt idx="215">
                  <c:v>-1</c:v>
                </c:pt>
                <c:pt idx="216">
                  <c:v>-48</c:v>
                </c:pt>
                <c:pt idx="217">
                  <c:v>-51</c:v>
                </c:pt>
                <c:pt idx="218">
                  <c:v>-51</c:v>
                </c:pt>
                <c:pt idx="219">
                  <c:v>-51</c:v>
                </c:pt>
                <c:pt idx="220">
                  <c:v>-51</c:v>
                </c:pt>
                <c:pt idx="221">
                  <c:v>-35</c:v>
                </c:pt>
                <c:pt idx="222">
                  <c:v>-1</c:v>
                </c:pt>
                <c:pt idx="223">
                  <c:v>-1</c:v>
                </c:pt>
                <c:pt idx="224">
                  <c:v>-1</c:v>
                </c:pt>
                <c:pt idx="225">
                  <c:v>-1</c:v>
                </c:pt>
                <c:pt idx="226">
                  <c:v>-1</c:v>
                </c:pt>
                <c:pt idx="227">
                  <c:v>-1</c:v>
                </c:pt>
                <c:pt idx="228">
                  <c:v>-1</c:v>
                </c:pt>
                <c:pt idx="229">
                  <c:v>-1</c:v>
                </c:pt>
                <c:pt idx="230">
                  <c:v>-3</c:v>
                </c:pt>
                <c:pt idx="231">
                  <c:v>44</c:v>
                </c:pt>
                <c:pt idx="232">
                  <c:v>53</c:v>
                </c:pt>
                <c:pt idx="233">
                  <c:v>72</c:v>
                </c:pt>
                <c:pt idx="234">
                  <c:v>72</c:v>
                </c:pt>
                <c:pt idx="235">
                  <c:v>50</c:v>
                </c:pt>
                <c:pt idx="236">
                  <c:v>2</c:v>
                </c:pt>
                <c:pt idx="237">
                  <c:v>-1</c:v>
                </c:pt>
                <c:pt idx="238">
                  <c:v>-2</c:v>
                </c:pt>
                <c:pt idx="239">
                  <c:v>-1</c:v>
                </c:pt>
                <c:pt idx="240">
                  <c:v>-1</c:v>
                </c:pt>
                <c:pt idx="241">
                  <c:v>-49</c:v>
                </c:pt>
                <c:pt idx="242">
                  <c:v>-51</c:v>
                </c:pt>
                <c:pt idx="243">
                  <c:v>-77</c:v>
                </c:pt>
                <c:pt idx="244">
                  <c:v>-76</c:v>
                </c:pt>
                <c:pt idx="245">
                  <c:v>-77</c:v>
                </c:pt>
                <c:pt idx="246">
                  <c:v>-39</c:v>
                </c:pt>
                <c:pt idx="247">
                  <c:v>-1</c:v>
                </c:pt>
                <c:pt idx="248">
                  <c:v>-1</c:v>
                </c:pt>
                <c:pt idx="249">
                  <c:v>-1</c:v>
                </c:pt>
                <c:pt idx="250">
                  <c:v>-1</c:v>
                </c:pt>
                <c:pt idx="251">
                  <c:v>-1</c:v>
                </c:pt>
                <c:pt idx="252">
                  <c:v>-2</c:v>
                </c:pt>
                <c:pt idx="253">
                  <c:v>-2</c:v>
                </c:pt>
                <c:pt idx="254">
                  <c:v>-1</c:v>
                </c:pt>
                <c:pt idx="255">
                  <c:v>-1</c:v>
                </c:pt>
                <c:pt idx="256">
                  <c:v>-1</c:v>
                </c:pt>
                <c:pt idx="257">
                  <c:v>46</c:v>
                </c:pt>
                <c:pt idx="258">
                  <c:v>71</c:v>
                </c:pt>
                <c:pt idx="259">
                  <c:v>74</c:v>
                </c:pt>
                <c:pt idx="260">
                  <c:v>70</c:v>
                </c:pt>
                <c:pt idx="261">
                  <c:v>48</c:v>
                </c:pt>
                <c:pt idx="262">
                  <c:v>4</c:v>
                </c:pt>
                <c:pt idx="263">
                  <c:v>-3</c:v>
                </c:pt>
                <c:pt idx="264">
                  <c:v>-2</c:v>
                </c:pt>
                <c:pt idx="265">
                  <c:v>-2</c:v>
                </c:pt>
                <c:pt idx="266">
                  <c:v>-50</c:v>
                </c:pt>
                <c:pt idx="267">
                  <c:v>-75</c:v>
                </c:pt>
                <c:pt idx="268">
                  <c:v>-75</c:v>
                </c:pt>
                <c:pt idx="269">
                  <c:v>-76</c:v>
                </c:pt>
                <c:pt idx="270">
                  <c:v>-56</c:v>
                </c:pt>
                <c:pt idx="271">
                  <c:v>-35</c:v>
                </c:pt>
                <c:pt idx="272">
                  <c:v>-1</c:v>
                </c:pt>
                <c:pt idx="273">
                  <c:v>-2</c:v>
                </c:pt>
                <c:pt idx="274">
                  <c:v>-1</c:v>
                </c:pt>
                <c:pt idx="275">
                  <c:v>-1</c:v>
                </c:pt>
                <c:pt idx="276">
                  <c:v>-1</c:v>
                </c:pt>
                <c:pt idx="277">
                  <c:v>-1</c:v>
                </c:pt>
                <c:pt idx="278">
                  <c:v>-2</c:v>
                </c:pt>
                <c:pt idx="279">
                  <c:v>-2</c:v>
                </c:pt>
                <c:pt idx="280">
                  <c:v>-1</c:v>
                </c:pt>
                <c:pt idx="281">
                  <c:v>46</c:v>
                </c:pt>
                <c:pt idx="282">
                  <c:v>73</c:v>
                </c:pt>
                <c:pt idx="283">
                  <c:v>74</c:v>
                </c:pt>
                <c:pt idx="284">
                  <c:v>70</c:v>
                </c:pt>
                <c:pt idx="285">
                  <c:v>49</c:v>
                </c:pt>
                <c:pt idx="286">
                  <c:v>3</c:v>
                </c:pt>
                <c:pt idx="287">
                  <c:v>-1</c:v>
                </c:pt>
                <c:pt idx="288">
                  <c:v>-1</c:v>
                </c:pt>
                <c:pt idx="289">
                  <c:v>-1</c:v>
                </c:pt>
                <c:pt idx="290">
                  <c:v>-49</c:v>
                </c:pt>
                <c:pt idx="291">
                  <c:v>-75</c:v>
                </c:pt>
                <c:pt idx="292">
                  <c:v>-75</c:v>
                </c:pt>
                <c:pt idx="293">
                  <c:v>-76</c:v>
                </c:pt>
                <c:pt idx="294">
                  <c:v>-57</c:v>
                </c:pt>
                <c:pt idx="295">
                  <c:v>-35</c:v>
                </c:pt>
                <c:pt idx="296">
                  <c:v>-1</c:v>
                </c:pt>
                <c:pt idx="297">
                  <c:v>-1</c:v>
                </c:pt>
                <c:pt idx="298">
                  <c:v>-1</c:v>
                </c:pt>
                <c:pt idx="299">
                  <c:v>-1</c:v>
                </c:pt>
                <c:pt idx="300">
                  <c:v>-1</c:v>
                </c:pt>
                <c:pt idx="301">
                  <c:v>-1</c:v>
                </c:pt>
                <c:pt idx="302">
                  <c:v>-1</c:v>
                </c:pt>
                <c:pt idx="303">
                  <c:v>-2</c:v>
                </c:pt>
                <c:pt idx="304">
                  <c:v>-2</c:v>
                </c:pt>
                <c:pt idx="305">
                  <c:v>47</c:v>
                </c:pt>
                <c:pt idx="306">
                  <c:v>71</c:v>
                </c:pt>
                <c:pt idx="307">
                  <c:v>74</c:v>
                </c:pt>
                <c:pt idx="308">
                  <c:v>70</c:v>
                </c:pt>
                <c:pt idx="309">
                  <c:v>48</c:v>
                </c:pt>
                <c:pt idx="310">
                  <c:v>2</c:v>
                </c:pt>
                <c:pt idx="311">
                  <c:v>-1</c:v>
                </c:pt>
                <c:pt idx="312">
                  <c:v>-1</c:v>
                </c:pt>
                <c:pt idx="313">
                  <c:v>-1</c:v>
                </c:pt>
                <c:pt idx="314">
                  <c:v>-49</c:v>
                </c:pt>
                <c:pt idx="315">
                  <c:v>-74</c:v>
                </c:pt>
                <c:pt idx="316">
                  <c:v>-75</c:v>
                </c:pt>
                <c:pt idx="317">
                  <c:v>-75</c:v>
                </c:pt>
                <c:pt idx="318">
                  <c:v>-58</c:v>
                </c:pt>
                <c:pt idx="319">
                  <c:v>-37</c:v>
                </c:pt>
                <c:pt idx="320">
                  <c:v>-2</c:v>
                </c:pt>
                <c:pt idx="321">
                  <c:v>-2</c:v>
                </c:pt>
                <c:pt idx="322">
                  <c:v>-2</c:v>
                </c:pt>
                <c:pt idx="323">
                  <c:v>-3</c:v>
                </c:pt>
                <c:pt idx="324">
                  <c:v>-2</c:v>
                </c:pt>
                <c:pt idx="325">
                  <c:v>-3</c:v>
                </c:pt>
                <c:pt idx="326">
                  <c:v>-2</c:v>
                </c:pt>
                <c:pt idx="327">
                  <c:v>-2</c:v>
                </c:pt>
                <c:pt idx="328">
                  <c:v>-3</c:v>
                </c:pt>
                <c:pt idx="329">
                  <c:v>21</c:v>
                </c:pt>
                <c:pt idx="330">
                  <c:v>21</c:v>
                </c:pt>
                <c:pt idx="331">
                  <c:v>20</c:v>
                </c:pt>
                <c:pt idx="332">
                  <c:v>-2</c:v>
                </c:pt>
                <c:pt idx="333">
                  <c:v>-2</c:v>
                </c:pt>
                <c:pt idx="334">
                  <c:v>-2</c:v>
                </c:pt>
                <c:pt idx="335">
                  <c:v>-2</c:v>
                </c:pt>
              </c:numCache>
            </c:numRef>
          </c:val>
          <c:smooth val="0"/>
          <c:extLst>
            <c:ext xmlns:c16="http://schemas.microsoft.com/office/drawing/2014/chart" uri="{C3380CC4-5D6E-409C-BE32-E72D297353CC}">
              <c16:uniqueId val="{00000004-A5A3-439C-B024-EC1562B4BB9A}"/>
            </c:ext>
          </c:extLst>
        </c:ser>
        <c:ser>
          <c:idx val="10"/>
          <c:order val="11"/>
          <c:tx>
            <c:strRef>
              <c:f>'Hourly Charts'!$M$2</c:f>
              <c:strCache>
                <c:ptCount val="1"/>
                <c:pt idx="0">
                  <c:v>Pumped storage</c:v>
                </c:pt>
              </c:strCache>
            </c:strRef>
          </c:tx>
          <c:spPr>
            <a:ln w="28575" cap="rnd">
              <a:solidFill>
                <a:srgbClr val="4EC9FF"/>
              </a:solidFill>
              <a:round/>
            </a:ln>
            <a:effectLst/>
          </c:spPr>
          <c:marker>
            <c:symbol val="none"/>
          </c:marker>
          <c:cat>
            <c:numRef>
              <c:f>'Hourly Charts'!$B$3:$B$362</c:f>
              <c:numCache>
                <c:formatCode>ddmmmyyyy</c:formatCode>
                <c:ptCount val="360"/>
                <c:pt idx="0">
                  <c:v>46154.041666666664</c:v>
                </c:pt>
                <c:pt idx="1">
                  <c:v>46154.083333333336</c:v>
                </c:pt>
                <c:pt idx="2">
                  <c:v>46154.125</c:v>
                </c:pt>
                <c:pt idx="3">
                  <c:v>46154.166666666664</c:v>
                </c:pt>
                <c:pt idx="4">
                  <c:v>46154.208333333336</c:v>
                </c:pt>
                <c:pt idx="5">
                  <c:v>46154.25</c:v>
                </c:pt>
                <c:pt idx="6">
                  <c:v>46154.291666666664</c:v>
                </c:pt>
                <c:pt idx="7">
                  <c:v>46154.333333333336</c:v>
                </c:pt>
                <c:pt idx="8">
                  <c:v>46154.375</c:v>
                </c:pt>
                <c:pt idx="9">
                  <c:v>46154.416666666664</c:v>
                </c:pt>
                <c:pt idx="10">
                  <c:v>46154.458333333336</c:v>
                </c:pt>
                <c:pt idx="11">
                  <c:v>46154.5</c:v>
                </c:pt>
                <c:pt idx="12">
                  <c:v>46154.541666666664</c:v>
                </c:pt>
                <c:pt idx="13">
                  <c:v>46154.583333333336</c:v>
                </c:pt>
                <c:pt idx="14">
                  <c:v>46154.625</c:v>
                </c:pt>
                <c:pt idx="15">
                  <c:v>46154.666666666664</c:v>
                </c:pt>
                <c:pt idx="16">
                  <c:v>46154.708333333336</c:v>
                </c:pt>
                <c:pt idx="17">
                  <c:v>46154.75</c:v>
                </c:pt>
                <c:pt idx="18">
                  <c:v>46154.791666666664</c:v>
                </c:pt>
                <c:pt idx="19">
                  <c:v>46154.833333333336</c:v>
                </c:pt>
                <c:pt idx="20">
                  <c:v>46154.875</c:v>
                </c:pt>
                <c:pt idx="21">
                  <c:v>46154.916666666664</c:v>
                </c:pt>
                <c:pt idx="22">
                  <c:v>46154.958333333336</c:v>
                </c:pt>
                <c:pt idx="23">
                  <c:v>46155</c:v>
                </c:pt>
                <c:pt idx="24">
                  <c:v>46155.041666666664</c:v>
                </c:pt>
                <c:pt idx="25">
                  <c:v>46155.083333333336</c:v>
                </c:pt>
                <c:pt idx="26">
                  <c:v>46155.125</c:v>
                </c:pt>
                <c:pt idx="27">
                  <c:v>46155.166666666664</c:v>
                </c:pt>
                <c:pt idx="28">
                  <c:v>46155.208333333336</c:v>
                </c:pt>
                <c:pt idx="29">
                  <c:v>46155.25</c:v>
                </c:pt>
                <c:pt idx="30">
                  <c:v>46155.291666666664</c:v>
                </c:pt>
                <c:pt idx="31">
                  <c:v>46155.333333333336</c:v>
                </c:pt>
                <c:pt idx="32">
                  <c:v>46155.375</c:v>
                </c:pt>
                <c:pt idx="33">
                  <c:v>46155.416666666664</c:v>
                </c:pt>
                <c:pt idx="34">
                  <c:v>46155.458333333336</c:v>
                </c:pt>
                <c:pt idx="35">
                  <c:v>46155.5</c:v>
                </c:pt>
                <c:pt idx="36">
                  <c:v>46155.541666666664</c:v>
                </c:pt>
                <c:pt idx="37">
                  <c:v>46155.583333333336</c:v>
                </c:pt>
                <c:pt idx="38">
                  <c:v>46155.625</c:v>
                </c:pt>
                <c:pt idx="39">
                  <c:v>46155.666666666664</c:v>
                </c:pt>
                <c:pt idx="40">
                  <c:v>46155.708333333336</c:v>
                </c:pt>
                <c:pt idx="41">
                  <c:v>46155.75</c:v>
                </c:pt>
                <c:pt idx="42">
                  <c:v>46155.791666666664</c:v>
                </c:pt>
                <c:pt idx="43">
                  <c:v>46155.833333333336</c:v>
                </c:pt>
                <c:pt idx="44">
                  <c:v>46155.875</c:v>
                </c:pt>
                <c:pt idx="45">
                  <c:v>46155.916666666664</c:v>
                </c:pt>
                <c:pt idx="46">
                  <c:v>46155.958333333336</c:v>
                </c:pt>
                <c:pt idx="47">
                  <c:v>46156</c:v>
                </c:pt>
                <c:pt idx="48">
                  <c:v>46156.041666666664</c:v>
                </c:pt>
                <c:pt idx="49">
                  <c:v>46156.083333333336</c:v>
                </c:pt>
                <c:pt idx="50">
                  <c:v>46156.125</c:v>
                </c:pt>
                <c:pt idx="51">
                  <c:v>46156.166666666664</c:v>
                </c:pt>
                <c:pt idx="52">
                  <c:v>46156.208333333336</c:v>
                </c:pt>
                <c:pt idx="53">
                  <c:v>46156.25</c:v>
                </c:pt>
                <c:pt idx="54">
                  <c:v>46156.291666666664</c:v>
                </c:pt>
                <c:pt idx="55">
                  <c:v>46156.333333333336</c:v>
                </c:pt>
                <c:pt idx="56">
                  <c:v>46156.375</c:v>
                </c:pt>
                <c:pt idx="57">
                  <c:v>46156.416666666664</c:v>
                </c:pt>
                <c:pt idx="58">
                  <c:v>46156.458333333336</c:v>
                </c:pt>
                <c:pt idx="59">
                  <c:v>46156.5</c:v>
                </c:pt>
                <c:pt idx="60">
                  <c:v>46156.541666666664</c:v>
                </c:pt>
                <c:pt idx="61">
                  <c:v>46156.583333333336</c:v>
                </c:pt>
                <c:pt idx="62">
                  <c:v>46156.625</c:v>
                </c:pt>
                <c:pt idx="63">
                  <c:v>46156.666666666664</c:v>
                </c:pt>
                <c:pt idx="64">
                  <c:v>46156.708333333336</c:v>
                </c:pt>
                <c:pt idx="65">
                  <c:v>46156.75</c:v>
                </c:pt>
                <c:pt idx="66">
                  <c:v>46156.791666666664</c:v>
                </c:pt>
                <c:pt idx="67">
                  <c:v>46156.833333333336</c:v>
                </c:pt>
                <c:pt idx="68">
                  <c:v>46156.875</c:v>
                </c:pt>
                <c:pt idx="69">
                  <c:v>46156.916666666664</c:v>
                </c:pt>
                <c:pt idx="70">
                  <c:v>46156.958333333336</c:v>
                </c:pt>
                <c:pt idx="71">
                  <c:v>46157</c:v>
                </c:pt>
                <c:pt idx="72">
                  <c:v>46157.041666666664</c:v>
                </c:pt>
                <c:pt idx="73">
                  <c:v>46157.083333333336</c:v>
                </c:pt>
                <c:pt idx="74">
                  <c:v>46157.125</c:v>
                </c:pt>
                <c:pt idx="75">
                  <c:v>46157.166666666664</c:v>
                </c:pt>
                <c:pt idx="76">
                  <c:v>46157.208333333336</c:v>
                </c:pt>
                <c:pt idx="77">
                  <c:v>46157.25</c:v>
                </c:pt>
                <c:pt idx="78">
                  <c:v>46157.291666666664</c:v>
                </c:pt>
                <c:pt idx="79">
                  <c:v>46157.333333333336</c:v>
                </c:pt>
                <c:pt idx="80">
                  <c:v>46157.375</c:v>
                </c:pt>
                <c:pt idx="81">
                  <c:v>46157.416666666664</c:v>
                </c:pt>
                <c:pt idx="82">
                  <c:v>46157.458333333336</c:v>
                </c:pt>
                <c:pt idx="83">
                  <c:v>46157.5</c:v>
                </c:pt>
                <c:pt idx="84">
                  <c:v>46157.541666666664</c:v>
                </c:pt>
                <c:pt idx="85">
                  <c:v>46157.583333333336</c:v>
                </c:pt>
                <c:pt idx="86">
                  <c:v>46157.625</c:v>
                </c:pt>
                <c:pt idx="87">
                  <c:v>46157.666666666664</c:v>
                </c:pt>
                <c:pt idx="88">
                  <c:v>46157.708333333336</c:v>
                </c:pt>
                <c:pt idx="89">
                  <c:v>46157.75</c:v>
                </c:pt>
                <c:pt idx="90">
                  <c:v>46157.791666666664</c:v>
                </c:pt>
                <c:pt idx="91">
                  <c:v>46157.833333333336</c:v>
                </c:pt>
                <c:pt idx="92">
                  <c:v>46157.875</c:v>
                </c:pt>
                <c:pt idx="93">
                  <c:v>46157.916666666664</c:v>
                </c:pt>
                <c:pt idx="94">
                  <c:v>46157.958333333336</c:v>
                </c:pt>
                <c:pt idx="95">
                  <c:v>46158</c:v>
                </c:pt>
                <c:pt idx="96">
                  <c:v>46158.041666666664</c:v>
                </c:pt>
                <c:pt idx="97">
                  <c:v>46158.083333333336</c:v>
                </c:pt>
                <c:pt idx="98">
                  <c:v>46158.125</c:v>
                </c:pt>
                <c:pt idx="99">
                  <c:v>46158.166666666664</c:v>
                </c:pt>
                <c:pt idx="100">
                  <c:v>46158.208333333336</c:v>
                </c:pt>
                <c:pt idx="101">
                  <c:v>46158.25</c:v>
                </c:pt>
                <c:pt idx="102">
                  <c:v>46158.291666666664</c:v>
                </c:pt>
                <c:pt idx="103">
                  <c:v>46158.333333333336</c:v>
                </c:pt>
                <c:pt idx="104">
                  <c:v>46158.375</c:v>
                </c:pt>
                <c:pt idx="105">
                  <c:v>46158.416666666664</c:v>
                </c:pt>
                <c:pt idx="106">
                  <c:v>46158.458333333336</c:v>
                </c:pt>
                <c:pt idx="107">
                  <c:v>46158.5</c:v>
                </c:pt>
                <c:pt idx="108">
                  <c:v>46158.541666666664</c:v>
                </c:pt>
                <c:pt idx="109">
                  <c:v>46158.583333333336</c:v>
                </c:pt>
                <c:pt idx="110">
                  <c:v>46158.625</c:v>
                </c:pt>
                <c:pt idx="111">
                  <c:v>46158.666666666664</c:v>
                </c:pt>
                <c:pt idx="112">
                  <c:v>46158.708333333336</c:v>
                </c:pt>
                <c:pt idx="113">
                  <c:v>46158.75</c:v>
                </c:pt>
                <c:pt idx="114">
                  <c:v>46158.791666666664</c:v>
                </c:pt>
                <c:pt idx="115">
                  <c:v>46158.833333333336</c:v>
                </c:pt>
                <c:pt idx="116">
                  <c:v>46158.875</c:v>
                </c:pt>
                <c:pt idx="117">
                  <c:v>46158.916666666664</c:v>
                </c:pt>
                <c:pt idx="118">
                  <c:v>46158.958333333336</c:v>
                </c:pt>
                <c:pt idx="119">
                  <c:v>46159</c:v>
                </c:pt>
                <c:pt idx="120">
                  <c:v>46159.041666666664</c:v>
                </c:pt>
                <c:pt idx="121">
                  <c:v>46159.083333333336</c:v>
                </c:pt>
                <c:pt idx="122">
                  <c:v>46159.125</c:v>
                </c:pt>
                <c:pt idx="123">
                  <c:v>46159.166666666664</c:v>
                </c:pt>
                <c:pt idx="124">
                  <c:v>46159.208333333336</c:v>
                </c:pt>
                <c:pt idx="125">
                  <c:v>46159.25</c:v>
                </c:pt>
                <c:pt idx="126">
                  <c:v>46159.291666666664</c:v>
                </c:pt>
                <c:pt idx="127">
                  <c:v>46159.333333333336</c:v>
                </c:pt>
                <c:pt idx="128">
                  <c:v>46159.375</c:v>
                </c:pt>
                <c:pt idx="129">
                  <c:v>46159.416666666664</c:v>
                </c:pt>
                <c:pt idx="130">
                  <c:v>46159.458333333336</c:v>
                </c:pt>
                <c:pt idx="131">
                  <c:v>46159.5</c:v>
                </c:pt>
                <c:pt idx="132">
                  <c:v>46159.541666666664</c:v>
                </c:pt>
                <c:pt idx="133">
                  <c:v>46159.583333333336</c:v>
                </c:pt>
                <c:pt idx="134">
                  <c:v>46159.625</c:v>
                </c:pt>
                <c:pt idx="135">
                  <c:v>46159.666666666664</c:v>
                </c:pt>
                <c:pt idx="136">
                  <c:v>46159.708333333336</c:v>
                </c:pt>
                <c:pt idx="137">
                  <c:v>46159.75</c:v>
                </c:pt>
                <c:pt idx="138">
                  <c:v>46159.791666666664</c:v>
                </c:pt>
                <c:pt idx="139">
                  <c:v>46159.833333333336</c:v>
                </c:pt>
                <c:pt idx="140">
                  <c:v>46159.875</c:v>
                </c:pt>
                <c:pt idx="141">
                  <c:v>46159.916666666664</c:v>
                </c:pt>
                <c:pt idx="142">
                  <c:v>46159.958333333336</c:v>
                </c:pt>
                <c:pt idx="143">
                  <c:v>46160</c:v>
                </c:pt>
                <c:pt idx="144">
                  <c:v>46160.041666666664</c:v>
                </c:pt>
                <c:pt idx="145">
                  <c:v>46160.083333333336</c:v>
                </c:pt>
                <c:pt idx="146">
                  <c:v>46160.125</c:v>
                </c:pt>
                <c:pt idx="147">
                  <c:v>46160.166666666664</c:v>
                </c:pt>
                <c:pt idx="148">
                  <c:v>46160.208333333336</c:v>
                </c:pt>
                <c:pt idx="149">
                  <c:v>46160.25</c:v>
                </c:pt>
                <c:pt idx="150">
                  <c:v>46160.291666666664</c:v>
                </c:pt>
                <c:pt idx="151">
                  <c:v>46160.333333333336</c:v>
                </c:pt>
                <c:pt idx="152">
                  <c:v>46160.375</c:v>
                </c:pt>
                <c:pt idx="153">
                  <c:v>46160.416666666664</c:v>
                </c:pt>
                <c:pt idx="154">
                  <c:v>46160.458333333336</c:v>
                </c:pt>
                <c:pt idx="155">
                  <c:v>46160.5</c:v>
                </c:pt>
                <c:pt idx="156">
                  <c:v>46160.541666666664</c:v>
                </c:pt>
                <c:pt idx="157">
                  <c:v>46160.583333333336</c:v>
                </c:pt>
                <c:pt idx="158">
                  <c:v>46160.625</c:v>
                </c:pt>
                <c:pt idx="159">
                  <c:v>46160.666666666664</c:v>
                </c:pt>
                <c:pt idx="160">
                  <c:v>46160.708333333336</c:v>
                </c:pt>
                <c:pt idx="161">
                  <c:v>46160.75</c:v>
                </c:pt>
                <c:pt idx="162">
                  <c:v>46160.791666666664</c:v>
                </c:pt>
                <c:pt idx="163">
                  <c:v>46160.833333333336</c:v>
                </c:pt>
                <c:pt idx="164">
                  <c:v>46160.875</c:v>
                </c:pt>
                <c:pt idx="165">
                  <c:v>46160.916666666664</c:v>
                </c:pt>
                <c:pt idx="166">
                  <c:v>46160.958333333336</c:v>
                </c:pt>
                <c:pt idx="167">
                  <c:v>46161</c:v>
                </c:pt>
                <c:pt idx="168">
                  <c:v>46161.041666666664</c:v>
                </c:pt>
                <c:pt idx="169">
                  <c:v>46161.083333333336</c:v>
                </c:pt>
                <c:pt idx="170">
                  <c:v>46161.125</c:v>
                </c:pt>
                <c:pt idx="171">
                  <c:v>46161.166666666664</c:v>
                </c:pt>
                <c:pt idx="172">
                  <c:v>46161.208333333336</c:v>
                </c:pt>
                <c:pt idx="173">
                  <c:v>46161.25</c:v>
                </c:pt>
                <c:pt idx="174">
                  <c:v>46161.291666666664</c:v>
                </c:pt>
                <c:pt idx="175">
                  <c:v>46161.333333333336</c:v>
                </c:pt>
                <c:pt idx="176">
                  <c:v>46161.375</c:v>
                </c:pt>
                <c:pt idx="177">
                  <c:v>46161.416666666664</c:v>
                </c:pt>
                <c:pt idx="178">
                  <c:v>46161.458333333336</c:v>
                </c:pt>
                <c:pt idx="179">
                  <c:v>46161.5</c:v>
                </c:pt>
                <c:pt idx="180">
                  <c:v>46161.541666666664</c:v>
                </c:pt>
                <c:pt idx="181">
                  <c:v>46161.583333333336</c:v>
                </c:pt>
                <c:pt idx="182">
                  <c:v>46161.625</c:v>
                </c:pt>
                <c:pt idx="183">
                  <c:v>46161.666666666664</c:v>
                </c:pt>
                <c:pt idx="184">
                  <c:v>46161.708333333336</c:v>
                </c:pt>
                <c:pt idx="185">
                  <c:v>46161.75</c:v>
                </c:pt>
                <c:pt idx="186">
                  <c:v>46161.791666666664</c:v>
                </c:pt>
                <c:pt idx="187">
                  <c:v>46161.833333333336</c:v>
                </c:pt>
                <c:pt idx="188">
                  <c:v>46161.875</c:v>
                </c:pt>
                <c:pt idx="189">
                  <c:v>46161.916666666664</c:v>
                </c:pt>
                <c:pt idx="190">
                  <c:v>46161.958333333336</c:v>
                </c:pt>
                <c:pt idx="191">
                  <c:v>46162</c:v>
                </c:pt>
                <c:pt idx="192">
                  <c:v>46162.041666666664</c:v>
                </c:pt>
                <c:pt idx="193">
                  <c:v>46162.083333333336</c:v>
                </c:pt>
                <c:pt idx="194">
                  <c:v>46162.125</c:v>
                </c:pt>
                <c:pt idx="195">
                  <c:v>46162.166666666664</c:v>
                </c:pt>
                <c:pt idx="196">
                  <c:v>46162.208333333336</c:v>
                </c:pt>
                <c:pt idx="197">
                  <c:v>46162.25</c:v>
                </c:pt>
                <c:pt idx="198">
                  <c:v>46162.291666666664</c:v>
                </c:pt>
                <c:pt idx="199">
                  <c:v>46162.333333333336</c:v>
                </c:pt>
                <c:pt idx="200">
                  <c:v>46162.375</c:v>
                </c:pt>
                <c:pt idx="201">
                  <c:v>46162.416666666664</c:v>
                </c:pt>
                <c:pt idx="202">
                  <c:v>46162.458333333336</c:v>
                </c:pt>
                <c:pt idx="203">
                  <c:v>46162.5</c:v>
                </c:pt>
                <c:pt idx="204">
                  <c:v>46162.541666666664</c:v>
                </c:pt>
                <c:pt idx="205">
                  <c:v>46162.583333333336</c:v>
                </c:pt>
                <c:pt idx="206">
                  <c:v>46162.625</c:v>
                </c:pt>
                <c:pt idx="207">
                  <c:v>46162.666666666664</c:v>
                </c:pt>
                <c:pt idx="208">
                  <c:v>46162.708333333336</c:v>
                </c:pt>
                <c:pt idx="209">
                  <c:v>46162.75</c:v>
                </c:pt>
                <c:pt idx="210">
                  <c:v>46162.791666666664</c:v>
                </c:pt>
                <c:pt idx="211">
                  <c:v>46162.833333333336</c:v>
                </c:pt>
                <c:pt idx="212">
                  <c:v>46162.875</c:v>
                </c:pt>
                <c:pt idx="213">
                  <c:v>46162.916666666664</c:v>
                </c:pt>
                <c:pt idx="214">
                  <c:v>46162.958333333336</c:v>
                </c:pt>
                <c:pt idx="215">
                  <c:v>46163</c:v>
                </c:pt>
                <c:pt idx="216">
                  <c:v>46163.041666666664</c:v>
                </c:pt>
                <c:pt idx="217">
                  <c:v>46163.083333333336</c:v>
                </c:pt>
                <c:pt idx="218">
                  <c:v>46163.125</c:v>
                </c:pt>
                <c:pt idx="219">
                  <c:v>46163.166666666664</c:v>
                </c:pt>
                <c:pt idx="220">
                  <c:v>46163.208333333336</c:v>
                </c:pt>
                <c:pt idx="221">
                  <c:v>46163.25</c:v>
                </c:pt>
                <c:pt idx="222">
                  <c:v>46163.291666666664</c:v>
                </c:pt>
                <c:pt idx="223">
                  <c:v>46163.333333333336</c:v>
                </c:pt>
                <c:pt idx="224">
                  <c:v>46163.375</c:v>
                </c:pt>
                <c:pt idx="225">
                  <c:v>46163.416666666664</c:v>
                </c:pt>
                <c:pt idx="226">
                  <c:v>46163.458333333336</c:v>
                </c:pt>
                <c:pt idx="227">
                  <c:v>46163.5</c:v>
                </c:pt>
                <c:pt idx="228">
                  <c:v>46163.541666666664</c:v>
                </c:pt>
                <c:pt idx="229">
                  <c:v>46163.583333333336</c:v>
                </c:pt>
                <c:pt idx="230">
                  <c:v>46163.625</c:v>
                </c:pt>
                <c:pt idx="231">
                  <c:v>46163.666666666664</c:v>
                </c:pt>
                <c:pt idx="232">
                  <c:v>46163.708333333336</c:v>
                </c:pt>
                <c:pt idx="233">
                  <c:v>46163.75</c:v>
                </c:pt>
                <c:pt idx="234">
                  <c:v>46163.791666666664</c:v>
                </c:pt>
                <c:pt idx="235">
                  <c:v>46163.833333333336</c:v>
                </c:pt>
                <c:pt idx="236">
                  <c:v>46163.875</c:v>
                </c:pt>
                <c:pt idx="237">
                  <c:v>46163.916666666664</c:v>
                </c:pt>
                <c:pt idx="238">
                  <c:v>46163.958333333336</c:v>
                </c:pt>
                <c:pt idx="239">
                  <c:v>46164</c:v>
                </c:pt>
                <c:pt idx="240">
                  <c:v>46164.041666666664</c:v>
                </c:pt>
                <c:pt idx="241">
                  <c:v>46164.083333333336</c:v>
                </c:pt>
                <c:pt idx="242">
                  <c:v>46164.125</c:v>
                </c:pt>
                <c:pt idx="243">
                  <c:v>46164.166666666664</c:v>
                </c:pt>
                <c:pt idx="244">
                  <c:v>46164.208333333336</c:v>
                </c:pt>
                <c:pt idx="245">
                  <c:v>46164.25</c:v>
                </c:pt>
                <c:pt idx="246">
                  <c:v>46164.291666666664</c:v>
                </c:pt>
                <c:pt idx="247">
                  <c:v>46164.333333333336</c:v>
                </c:pt>
                <c:pt idx="248">
                  <c:v>46164.375</c:v>
                </c:pt>
                <c:pt idx="249">
                  <c:v>46164.416666666664</c:v>
                </c:pt>
                <c:pt idx="250">
                  <c:v>46164.458333333336</c:v>
                </c:pt>
                <c:pt idx="251">
                  <c:v>46164.5</c:v>
                </c:pt>
                <c:pt idx="252">
                  <c:v>46164.541666666664</c:v>
                </c:pt>
                <c:pt idx="253">
                  <c:v>46164.583333333336</c:v>
                </c:pt>
                <c:pt idx="254">
                  <c:v>46164.625</c:v>
                </c:pt>
                <c:pt idx="255">
                  <c:v>46164.666666666664</c:v>
                </c:pt>
                <c:pt idx="256">
                  <c:v>46164.708333333336</c:v>
                </c:pt>
                <c:pt idx="257">
                  <c:v>46164.75</c:v>
                </c:pt>
                <c:pt idx="258">
                  <c:v>46164.791666666664</c:v>
                </c:pt>
                <c:pt idx="259">
                  <c:v>46164.833333333336</c:v>
                </c:pt>
                <c:pt idx="260">
                  <c:v>46164.875</c:v>
                </c:pt>
                <c:pt idx="261">
                  <c:v>46164.916666666664</c:v>
                </c:pt>
                <c:pt idx="262">
                  <c:v>46164.958333333336</c:v>
                </c:pt>
                <c:pt idx="263">
                  <c:v>46165</c:v>
                </c:pt>
                <c:pt idx="264">
                  <c:v>46165.041666666664</c:v>
                </c:pt>
                <c:pt idx="265">
                  <c:v>46165.083333333336</c:v>
                </c:pt>
                <c:pt idx="266">
                  <c:v>46165.125</c:v>
                </c:pt>
                <c:pt idx="267">
                  <c:v>46165.166666666664</c:v>
                </c:pt>
                <c:pt idx="268">
                  <c:v>46165.208333333336</c:v>
                </c:pt>
                <c:pt idx="269">
                  <c:v>46165.25</c:v>
                </c:pt>
                <c:pt idx="270">
                  <c:v>46165.291666666664</c:v>
                </c:pt>
                <c:pt idx="271">
                  <c:v>46165.333333333336</c:v>
                </c:pt>
                <c:pt idx="272">
                  <c:v>46165.375</c:v>
                </c:pt>
                <c:pt idx="273">
                  <c:v>46165.416666666664</c:v>
                </c:pt>
                <c:pt idx="274">
                  <c:v>46165.458333333336</c:v>
                </c:pt>
                <c:pt idx="275">
                  <c:v>46165.5</c:v>
                </c:pt>
                <c:pt idx="276">
                  <c:v>46165.541666666664</c:v>
                </c:pt>
                <c:pt idx="277">
                  <c:v>46165.583333333336</c:v>
                </c:pt>
                <c:pt idx="278">
                  <c:v>46165.625</c:v>
                </c:pt>
                <c:pt idx="279">
                  <c:v>46165.666666666664</c:v>
                </c:pt>
                <c:pt idx="280">
                  <c:v>46165.708333333336</c:v>
                </c:pt>
                <c:pt idx="281">
                  <c:v>46165.75</c:v>
                </c:pt>
                <c:pt idx="282">
                  <c:v>46165.791666666664</c:v>
                </c:pt>
                <c:pt idx="283">
                  <c:v>46165.833333333336</c:v>
                </c:pt>
                <c:pt idx="284">
                  <c:v>46165.875</c:v>
                </c:pt>
                <c:pt idx="285">
                  <c:v>46165.916666666664</c:v>
                </c:pt>
                <c:pt idx="286">
                  <c:v>46165.958333333336</c:v>
                </c:pt>
                <c:pt idx="287">
                  <c:v>46166</c:v>
                </c:pt>
                <c:pt idx="288">
                  <c:v>46166.041666666664</c:v>
                </c:pt>
                <c:pt idx="289">
                  <c:v>46166.083333333336</c:v>
                </c:pt>
                <c:pt idx="290">
                  <c:v>46166.125</c:v>
                </c:pt>
                <c:pt idx="291">
                  <c:v>46166.166666666664</c:v>
                </c:pt>
                <c:pt idx="292">
                  <c:v>46166.208333333336</c:v>
                </c:pt>
                <c:pt idx="293">
                  <c:v>46166.25</c:v>
                </c:pt>
                <c:pt idx="294">
                  <c:v>46166.291666666664</c:v>
                </c:pt>
                <c:pt idx="295">
                  <c:v>46166.333333333336</c:v>
                </c:pt>
                <c:pt idx="296">
                  <c:v>46166.375</c:v>
                </c:pt>
                <c:pt idx="297">
                  <c:v>46166.416666666664</c:v>
                </c:pt>
                <c:pt idx="298">
                  <c:v>46166.458333333336</c:v>
                </c:pt>
                <c:pt idx="299">
                  <c:v>46166.5</c:v>
                </c:pt>
                <c:pt idx="300">
                  <c:v>46166.541666666664</c:v>
                </c:pt>
                <c:pt idx="301">
                  <c:v>46166.583333333336</c:v>
                </c:pt>
                <c:pt idx="302">
                  <c:v>46166.625</c:v>
                </c:pt>
                <c:pt idx="303">
                  <c:v>46166.666666666664</c:v>
                </c:pt>
                <c:pt idx="304">
                  <c:v>46166.708333333336</c:v>
                </c:pt>
                <c:pt idx="305">
                  <c:v>46166.75</c:v>
                </c:pt>
                <c:pt idx="306">
                  <c:v>46166.791666666664</c:v>
                </c:pt>
                <c:pt idx="307">
                  <c:v>46166.833333333336</c:v>
                </c:pt>
                <c:pt idx="308">
                  <c:v>46166.875</c:v>
                </c:pt>
                <c:pt idx="309">
                  <c:v>46166.916666666664</c:v>
                </c:pt>
                <c:pt idx="310">
                  <c:v>46166.958333333336</c:v>
                </c:pt>
                <c:pt idx="311">
                  <c:v>46167</c:v>
                </c:pt>
                <c:pt idx="312">
                  <c:v>46167.041666666664</c:v>
                </c:pt>
                <c:pt idx="313">
                  <c:v>46167.083333333336</c:v>
                </c:pt>
                <c:pt idx="314">
                  <c:v>46167.125</c:v>
                </c:pt>
                <c:pt idx="315">
                  <c:v>46167.166666666664</c:v>
                </c:pt>
                <c:pt idx="316">
                  <c:v>46167.208333333336</c:v>
                </c:pt>
                <c:pt idx="317">
                  <c:v>46167.25</c:v>
                </c:pt>
                <c:pt idx="318">
                  <c:v>46167.291666666664</c:v>
                </c:pt>
                <c:pt idx="319">
                  <c:v>46167.333333333336</c:v>
                </c:pt>
                <c:pt idx="320">
                  <c:v>46167.375</c:v>
                </c:pt>
                <c:pt idx="321">
                  <c:v>46167.416666666664</c:v>
                </c:pt>
                <c:pt idx="322">
                  <c:v>46167.458333333336</c:v>
                </c:pt>
                <c:pt idx="323">
                  <c:v>46167.5</c:v>
                </c:pt>
                <c:pt idx="324">
                  <c:v>46167.541666666664</c:v>
                </c:pt>
                <c:pt idx="325">
                  <c:v>46167.583333333336</c:v>
                </c:pt>
                <c:pt idx="326">
                  <c:v>46167.625</c:v>
                </c:pt>
                <c:pt idx="327">
                  <c:v>46167.666666666664</c:v>
                </c:pt>
                <c:pt idx="328">
                  <c:v>46167.708333333336</c:v>
                </c:pt>
                <c:pt idx="329">
                  <c:v>46167.75</c:v>
                </c:pt>
                <c:pt idx="330">
                  <c:v>46167.791666666664</c:v>
                </c:pt>
                <c:pt idx="331">
                  <c:v>46167.833333333336</c:v>
                </c:pt>
                <c:pt idx="332">
                  <c:v>46167.875</c:v>
                </c:pt>
                <c:pt idx="333">
                  <c:v>46167.916666666664</c:v>
                </c:pt>
                <c:pt idx="334">
                  <c:v>46167.958333333336</c:v>
                </c:pt>
                <c:pt idx="335">
                  <c:v>46168</c:v>
                </c:pt>
                <c:pt idx="336">
                  <c:v>46168.041666666664</c:v>
                </c:pt>
                <c:pt idx="337">
                  <c:v>46168.083333333336</c:v>
                </c:pt>
                <c:pt idx="338">
                  <c:v>46168.125</c:v>
                </c:pt>
                <c:pt idx="339">
                  <c:v>46168.166666666664</c:v>
                </c:pt>
                <c:pt idx="340">
                  <c:v>46168.208333333336</c:v>
                </c:pt>
                <c:pt idx="341">
                  <c:v>46168.25</c:v>
                </c:pt>
                <c:pt idx="342">
                  <c:v>46168.291666666664</c:v>
                </c:pt>
                <c:pt idx="343">
                  <c:v>46168.333333333336</c:v>
                </c:pt>
                <c:pt idx="344">
                  <c:v>46168.375</c:v>
                </c:pt>
                <c:pt idx="345">
                  <c:v>46168.416666666664</c:v>
                </c:pt>
                <c:pt idx="346">
                  <c:v>46168.458333333336</c:v>
                </c:pt>
                <c:pt idx="347">
                  <c:v>46168.5</c:v>
                </c:pt>
                <c:pt idx="348">
                  <c:v>46168.541666666664</c:v>
                </c:pt>
                <c:pt idx="349">
                  <c:v>46168.583333333336</c:v>
                </c:pt>
                <c:pt idx="350">
                  <c:v>46168.625</c:v>
                </c:pt>
                <c:pt idx="351">
                  <c:v>46168.666666666664</c:v>
                </c:pt>
                <c:pt idx="352">
                  <c:v>46168.708333333336</c:v>
                </c:pt>
                <c:pt idx="353">
                  <c:v>46168.75</c:v>
                </c:pt>
                <c:pt idx="354">
                  <c:v>46168.791666666664</c:v>
                </c:pt>
                <c:pt idx="355">
                  <c:v>46168.833333333336</c:v>
                </c:pt>
                <c:pt idx="356">
                  <c:v>46168.875</c:v>
                </c:pt>
                <c:pt idx="357">
                  <c:v>46168.916666666664</c:v>
                </c:pt>
                <c:pt idx="358">
                  <c:v>46168.958333333336</c:v>
                </c:pt>
                <c:pt idx="359">
                  <c:v>46169</c:v>
                </c:pt>
              </c:numCache>
            </c:numRef>
          </c:cat>
          <c:val>
            <c:numRef>
              <c:f>'Hourly Charts'!$M$3:$M$363</c:f>
              <c:numCache>
                <c:formatCode>General</c:formatCode>
                <c:ptCount val="361"/>
                <c:pt idx="0">
                  <c:v>-6</c:v>
                </c:pt>
                <c:pt idx="1">
                  <c:v>-385</c:v>
                </c:pt>
                <c:pt idx="2">
                  <c:v>-732</c:v>
                </c:pt>
                <c:pt idx="3">
                  <c:v>-767</c:v>
                </c:pt>
                <c:pt idx="4">
                  <c:v>-762</c:v>
                </c:pt>
                <c:pt idx="5">
                  <c:v>36</c:v>
                </c:pt>
                <c:pt idx="6">
                  <c:v>1442</c:v>
                </c:pt>
                <c:pt idx="7">
                  <c:v>1680</c:v>
                </c:pt>
                <c:pt idx="8">
                  <c:v>780</c:v>
                </c:pt>
                <c:pt idx="9">
                  <c:v>-158</c:v>
                </c:pt>
                <c:pt idx="10">
                  <c:v>-735</c:v>
                </c:pt>
                <c:pt idx="11">
                  <c:v>-1175</c:v>
                </c:pt>
                <c:pt idx="12">
                  <c:v>-1178</c:v>
                </c:pt>
                <c:pt idx="13">
                  <c:v>-1175</c:v>
                </c:pt>
                <c:pt idx="14">
                  <c:v>-1170</c:v>
                </c:pt>
                <c:pt idx="15">
                  <c:v>-882</c:v>
                </c:pt>
                <c:pt idx="16">
                  <c:v>-199</c:v>
                </c:pt>
                <c:pt idx="17">
                  <c:v>370</c:v>
                </c:pt>
                <c:pt idx="18">
                  <c:v>1328</c:v>
                </c:pt>
                <c:pt idx="19">
                  <c:v>1815</c:v>
                </c:pt>
                <c:pt idx="20">
                  <c:v>1788</c:v>
                </c:pt>
                <c:pt idx="21">
                  <c:v>1446</c:v>
                </c:pt>
                <c:pt idx="22">
                  <c:v>396</c:v>
                </c:pt>
                <c:pt idx="23">
                  <c:v>-21</c:v>
                </c:pt>
                <c:pt idx="24">
                  <c:v>-573</c:v>
                </c:pt>
                <c:pt idx="25">
                  <c:v>-1206</c:v>
                </c:pt>
                <c:pt idx="26">
                  <c:v>-1445</c:v>
                </c:pt>
                <c:pt idx="27">
                  <c:v>-1553</c:v>
                </c:pt>
                <c:pt idx="28">
                  <c:v>-1396</c:v>
                </c:pt>
                <c:pt idx="29">
                  <c:v>-493</c:v>
                </c:pt>
                <c:pt idx="30">
                  <c:v>981</c:v>
                </c:pt>
                <c:pt idx="31">
                  <c:v>1199</c:v>
                </c:pt>
                <c:pt idx="32">
                  <c:v>322</c:v>
                </c:pt>
                <c:pt idx="33">
                  <c:v>-282</c:v>
                </c:pt>
                <c:pt idx="34">
                  <c:v>-535</c:v>
                </c:pt>
                <c:pt idx="35">
                  <c:v>-994</c:v>
                </c:pt>
                <c:pt idx="36">
                  <c:v>-1169</c:v>
                </c:pt>
                <c:pt idx="37">
                  <c:v>-1135</c:v>
                </c:pt>
                <c:pt idx="38">
                  <c:v>-794</c:v>
                </c:pt>
                <c:pt idx="39">
                  <c:v>-368</c:v>
                </c:pt>
                <c:pt idx="40">
                  <c:v>380</c:v>
                </c:pt>
                <c:pt idx="41">
                  <c:v>1131</c:v>
                </c:pt>
                <c:pt idx="42">
                  <c:v>2008</c:v>
                </c:pt>
                <c:pt idx="43">
                  <c:v>2223</c:v>
                </c:pt>
                <c:pt idx="44">
                  <c:v>2060</c:v>
                </c:pt>
                <c:pt idx="45">
                  <c:v>1603</c:v>
                </c:pt>
                <c:pt idx="46">
                  <c:v>427</c:v>
                </c:pt>
                <c:pt idx="47">
                  <c:v>-3</c:v>
                </c:pt>
                <c:pt idx="48">
                  <c:v>-126</c:v>
                </c:pt>
                <c:pt idx="49">
                  <c:v>-858</c:v>
                </c:pt>
                <c:pt idx="50">
                  <c:v>-1187</c:v>
                </c:pt>
                <c:pt idx="51">
                  <c:v>-1180</c:v>
                </c:pt>
                <c:pt idx="52">
                  <c:v>-1116</c:v>
                </c:pt>
                <c:pt idx="53">
                  <c:v>-273</c:v>
                </c:pt>
                <c:pt idx="54">
                  <c:v>714</c:v>
                </c:pt>
                <c:pt idx="55">
                  <c:v>948</c:v>
                </c:pt>
                <c:pt idx="56">
                  <c:v>198</c:v>
                </c:pt>
                <c:pt idx="57">
                  <c:v>-305</c:v>
                </c:pt>
                <c:pt idx="58">
                  <c:v>-699</c:v>
                </c:pt>
                <c:pt idx="59">
                  <c:v>-1180</c:v>
                </c:pt>
                <c:pt idx="60">
                  <c:v>-1182</c:v>
                </c:pt>
                <c:pt idx="61">
                  <c:v>-1162</c:v>
                </c:pt>
                <c:pt idx="62">
                  <c:v>-974</c:v>
                </c:pt>
                <c:pt idx="63">
                  <c:v>-971</c:v>
                </c:pt>
                <c:pt idx="64">
                  <c:v>-428</c:v>
                </c:pt>
                <c:pt idx="65">
                  <c:v>219</c:v>
                </c:pt>
                <c:pt idx="66">
                  <c:v>747</c:v>
                </c:pt>
                <c:pt idx="67">
                  <c:v>1340</c:v>
                </c:pt>
                <c:pt idx="68">
                  <c:v>1522</c:v>
                </c:pt>
                <c:pt idx="69">
                  <c:v>1285</c:v>
                </c:pt>
                <c:pt idx="70">
                  <c:v>780</c:v>
                </c:pt>
                <c:pt idx="71">
                  <c:v>-113</c:v>
                </c:pt>
                <c:pt idx="72">
                  <c:v>-847</c:v>
                </c:pt>
                <c:pt idx="73">
                  <c:v>-979</c:v>
                </c:pt>
                <c:pt idx="74">
                  <c:v>-1104</c:v>
                </c:pt>
                <c:pt idx="75">
                  <c:v>-1176</c:v>
                </c:pt>
                <c:pt idx="76">
                  <c:v>-1177</c:v>
                </c:pt>
                <c:pt idx="77">
                  <c:v>-746</c:v>
                </c:pt>
                <c:pt idx="78">
                  <c:v>278</c:v>
                </c:pt>
                <c:pt idx="79">
                  <c:v>496</c:v>
                </c:pt>
                <c:pt idx="80">
                  <c:v>-47</c:v>
                </c:pt>
                <c:pt idx="81">
                  <c:v>-806</c:v>
                </c:pt>
                <c:pt idx="82">
                  <c:v>-1504</c:v>
                </c:pt>
                <c:pt idx="83">
                  <c:v>-1756</c:v>
                </c:pt>
                <c:pt idx="84">
                  <c:v>-1755</c:v>
                </c:pt>
                <c:pt idx="85">
                  <c:v>-1745</c:v>
                </c:pt>
                <c:pt idx="86">
                  <c:v>-1725</c:v>
                </c:pt>
                <c:pt idx="87">
                  <c:v>-962</c:v>
                </c:pt>
                <c:pt idx="88">
                  <c:v>87</c:v>
                </c:pt>
                <c:pt idx="89">
                  <c:v>1203</c:v>
                </c:pt>
                <c:pt idx="90">
                  <c:v>1634</c:v>
                </c:pt>
                <c:pt idx="91">
                  <c:v>1679</c:v>
                </c:pt>
                <c:pt idx="92">
                  <c:v>1717</c:v>
                </c:pt>
                <c:pt idx="93">
                  <c:v>1228</c:v>
                </c:pt>
                <c:pt idx="94">
                  <c:v>657</c:v>
                </c:pt>
                <c:pt idx="95">
                  <c:v>338</c:v>
                </c:pt>
                <c:pt idx="96">
                  <c:v>-152</c:v>
                </c:pt>
                <c:pt idx="97">
                  <c:v>-747</c:v>
                </c:pt>
                <c:pt idx="98">
                  <c:v>-1388</c:v>
                </c:pt>
                <c:pt idx="99">
                  <c:v>-1699</c:v>
                </c:pt>
                <c:pt idx="100">
                  <c:v>-1750</c:v>
                </c:pt>
                <c:pt idx="101">
                  <c:v>-1683</c:v>
                </c:pt>
                <c:pt idx="102">
                  <c:v>-1283</c:v>
                </c:pt>
                <c:pt idx="103">
                  <c:v>-1126</c:v>
                </c:pt>
                <c:pt idx="104">
                  <c:v>-1141</c:v>
                </c:pt>
                <c:pt idx="105">
                  <c:v>-1520</c:v>
                </c:pt>
                <c:pt idx="106">
                  <c:v>-1522</c:v>
                </c:pt>
                <c:pt idx="107">
                  <c:v>-1525</c:v>
                </c:pt>
                <c:pt idx="108">
                  <c:v>-1502</c:v>
                </c:pt>
                <c:pt idx="109">
                  <c:v>-1188</c:v>
                </c:pt>
                <c:pt idx="110">
                  <c:v>-676</c:v>
                </c:pt>
                <c:pt idx="111">
                  <c:v>266</c:v>
                </c:pt>
                <c:pt idx="112">
                  <c:v>984</c:v>
                </c:pt>
                <c:pt idx="113">
                  <c:v>1786</c:v>
                </c:pt>
                <c:pt idx="114">
                  <c:v>2244</c:v>
                </c:pt>
                <c:pt idx="115">
                  <c:v>1975</c:v>
                </c:pt>
                <c:pt idx="116">
                  <c:v>2073</c:v>
                </c:pt>
                <c:pt idx="117">
                  <c:v>1975</c:v>
                </c:pt>
                <c:pt idx="118">
                  <c:v>1147</c:v>
                </c:pt>
                <c:pt idx="119">
                  <c:v>203</c:v>
                </c:pt>
                <c:pt idx="120">
                  <c:v>-790</c:v>
                </c:pt>
                <c:pt idx="121">
                  <c:v>-1677</c:v>
                </c:pt>
                <c:pt idx="122">
                  <c:v>-1912</c:v>
                </c:pt>
                <c:pt idx="123">
                  <c:v>-1978</c:v>
                </c:pt>
                <c:pt idx="124">
                  <c:v>-1942</c:v>
                </c:pt>
                <c:pt idx="125">
                  <c:v>-1938</c:v>
                </c:pt>
                <c:pt idx="126">
                  <c:v>-1939</c:v>
                </c:pt>
                <c:pt idx="127">
                  <c:v>-1932</c:v>
                </c:pt>
                <c:pt idx="128">
                  <c:v>-1931</c:v>
                </c:pt>
                <c:pt idx="129">
                  <c:v>-1681</c:v>
                </c:pt>
                <c:pt idx="130">
                  <c:v>-1292</c:v>
                </c:pt>
                <c:pt idx="131">
                  <c:v>-684</c:v>
                </c:pt>
                <c:pt idx="132">
                  <c:v>84</c:v>
                </c:pt>
                <c:pt idx="133">
                  <c:v>342</c:v>
                </c:pt>
                <c:pt idx="134">
                  <c:v>353</c:v>
                </c:pt>
                <c:pt idx="135">
                  <c:v>871</c:v>
                </c:pt>
                <c:pt idx="136">
                  <c:v>1722</c:v>
                </c:pt>
                <c:pt idx="137">
                  <c:v>2316</c:v>
                </c:pt>
                <c:pt idx="138">
                  <c:v>2411</c:v>
                </c:pt>
                <c:pt idx="139">
                  <c:v>2390</c:v>
                </c:pt>
                <c:pt idx="140">
                  <c:v>2386</c:v>
                </c:pt>
                <c:pt idx="141">
                  <c:v>2321</c:v>
                </c:pt>
                <c:pt idx="142">
                  <c:v>1525</c:v>
                </c:pt>
                <c:pt idx="143">
                  <c:v>628</c:v>
                </c:pt>
                <c:pt idx="144">
                  <c:v>-240</c:v>
                </c:pt>
                <c:pt idx="145">
                  <c:v>-1352</c:v>
                </c:pt>
                <c:pt idx="146">
                  <c:v>-1951</c:v>
                </c:pt>
                <c:pt idx="147">
                  <c:v>-1945</c:v>
                </c:pt>
                <c:pt idx="148">
                  <c:v>-1941</c:v>
                </c:pt>
                <c:pt idx="149">
                  <c:v>-1943</c:v>
                </c:pt>
                <c:pt idx="150">
                  <c:v>-1739</c:v>
                </c:pt>
                <c:pt idx="151">
                  <c:v>-1697</c:v>
                </c:pt>
                <c:pt idx="152">
                  <c:v>-1934</c:v>
                </c:pt>
                <c:pt idx="153">
                  <c:v>-1465</c:v>
                </c:pt>
                <c:pt idx="154">
                  <c:v>-637</c:v>
                </c:pt>
                <c:pt idx="155">
                  <c:v>71</c:v>
                </c:pt>
                <c:pt idx="156">
                  <c:v>232</c:v>
                </c:pt>
                <c:pt idx="157">
                  <c:v>520</c:v>
                </c:pt>
                <c:pt idx="158">
                  <c:v>748</c:v>
                </c:pt>
                <c:pt idx="159">
                  <c:v>1592</c:v>
                </c:pt>
                <c:pt idx="160">
                  <c:v>1710</c:v>
                </c:pt>
                <c:pt idx="161">
                  <c:v>1943</c:v>
                </c:pt>
                <c:pt idx="162">
                  <c:v>2084</c:v>
                </c:pt>
                <c:pt idx="163">
                  <c:v>2154</c:v>
                </c:pt>
                <c:pt idx="164">
                  <c:v>2030</c:v>
                </c:pt>
                <c:pt idx="165">
                  <c:v>2006</c:v>
                </c:pt>
                <c:pt idx="166">
                  <c:v>1942</c:v>
                </c:pt>
                <c:pt idx="167">
                  <c:v>699</c:v>
                </c:pt>
                <c:pt idx="168">
                  <c:v>-203</c:v>
                </c:pt>
                <c:pt idx="169">
                  <c:v>-1309</c:v>
                </c:pt>
                <c:pt idx="170">
                  <c:v>-1955</c:v>
                </c:pt>
                <c:pt idx="171">
                  <c:v>-1956</c:v>
                </c:pt>
                <c:pt idx="172">
                  <c:v>-1952</c:v>
                </c:pt>
                <c:pt idx="173">
                  <c:v>-1933</c:v>
                </c:pt>
                <c:pt idx="174">
                  <c:v>-1669</c:v>
                </c:pt>
                <c:pt idx="175">
                  <c:v>-1239</c:v>
                </c:pt>
                <c:pt idx="176">
                  <c:v>-1577</c:v>
                </c:pt>
                <c:pt idx="177">
                  <c:v>-1740</c:v>
                </c:pt>
                <c:pt idx="178">
                  <c:v>-1429</c:v>
                </c:pt>
                <c:pt idx="179">
                  <c:v>-605</c:v>
                </c:pt>
                <c:pt idx="180">
                  <c:v>-233</c:v>
                </c:pt>
                <c:pt idx="181">
                  <c:v>126</c:v>
                </c:pt>
                <c:pt idx="182">
                  <c:v>332</c:v>
                </c:pt>
                <c:pt idx="183">
                  <c:v>556</c:v>
                </c:pt>
                <c:pt idx="184">
                  <c:v>967</c:v>
                </c:pt>
                <c:pt idx="185">
                  <c:v>1539</c:v>
                </c:pt>
                <c:pt idx="186">
                  <c:v>1952</c:v>
                </c:pt>
                <c:pt idx="187">
                  <c:v>2081</c:v>
                </c:pt>
                <c:pt idx="188">
                  <c:v>1920</c:v>
                </c:pt>
                <c:pt idx="189">
                  <c:v>1852</c:v>
                </c:pt>
                <c:pt idx="190">
                  <c:v>836</c:v>
                </c:pt>
                <c:pt idx="191">
                  <c:v>106</c:v>
                </c:pt>
                <c:pt idx="192">
                  <c:v>-329</c:v>
                </c:pt>
                <c:pt idx="193">
                  <c:v>-967</c:v>
                </c:pt>
                <c:pt idx="194">
                  <c:v>-1522</c:v>
                </c:pt>
                <c:pt idx="195">
                  <c:v>-1674</c:v>
                </c:pt>
                <c:pt idx="196">
                  <c:v>-1746</c:v>
                </c:pt>
                <c:pt idx="197">
                  <c:v>-1749</c:v>
                </c:pt>
                <c:pt idx="198">
                  <c:v>-1738</c:v>
                </c:pt>
                <c:pt idx="199">
                  <c:v>-1889</c:v>
                </c:pt>
                <c:pt idx="200">
                  <c:v>-1940</c:v>
                </c:pt>
                <c:pt idx="201">
                  <c:v>-1652</c:v>
                </c:pt>
                <c:pt idx="202">
                  <c:v>-1120</c:v>
                </c:pt>
                <c:pt idx="203">
                  <c:v>-763</c:v>
                </c:pt>
                <c:pt idx="204">
                  <c:v>-279</c:v>
                </c:pt>
                <c:pt idx="205">
                  <c:v>270</c:v>
                </c:pt>
                <c:pt idx="206">
                  <c:v>422</c:v>
                </c:pt>
                <c:pt idx="207">
                  <c:v>945</c:v>
                </c:pt>
                <c:pt idx="208">
                  <c:v>1346</c:v>
                </c:pt>
                <c:pt idx="209">
                  <c:v>1416</c:v>
                </c:pt>
                <c:pt idx="210">
                  <c:v>1751</c:v>
                </c:pt>
                <c:pt idx="211">
                  <c:v>2135</c:v>
                </c:pt>
                <c:pt idx="212">
                  <c:v>1827</c:v>
                </c:pt>
                <c:pt idx="213">
                  <c:v>1182</c:v>
                </c:pt>
                <c:pt idx="214">
                  <c:v>430</c:v>
                </c:pt>
                <c:pt idx="215">
                  <c:v>-3</c:v>
                </c:pt>
                <c:pt idx="216">
                  <c:v>-2</c:v>
                </c:pt>
                <c:pt idx="217">
                  <c:v>-315</c:v>
                </c:pt>
                <c:pt idx="218">
                  <c:v>-1129</c:v>
                </c:pt>
                <c:pt idx="219">
                  <c:v>-1120</c:v>
                </c:pt>
                <c:pt idx="220">
                  <c:v>-1125</c:v>
                </c:pt>
                <c:pt idx="221">
                  <c:v>-1116</c:v>
                </c:pt>
                <c:pt idx="222">
                  <c:v>-617</c:v>
                </c:pt>
                <c:pt idx="223">
                  <c:v>-374</c:v>
                </c:pt>
                <c:pt idx="224">
                  <c:v>-374</c:v>
                </c:pt>
                <c:pt idx="225">
                  <c:v>-158</c:v>
                </c:pt>
                <c:pt idx="226">
                  <c:v>23</c:v>
                </c:pt>
                <c:pt idx="227">
                  <c:v>532</c:v>
                </c:pt>
                <c:pt idx="228">
                  <c:v>826</c:v>
                </c:pt>
                <c:pt idx="229">
                  <c:v>2057</c:v>
                </c:pt>
                <c:pt idx="230">
                  <c:v>2345</c:v>
                </c:pt>
                <c:pt idx="231">
                  <c:v>2107</c:v>
                </c:pt>
                <c:pt idx="232">
                  <c:v>2165</c:v>
                </c:pt>
                <c:pt idx="233">
                  <c:v>2141</c:v>
                </c:pt>
                <c:pt idx="234">
                  <c:v>2040</c:v>
                </c:pt>
                <c:pt idx="235">
                  <c:v>2103</c:v>
                </c:pt>
                <c:pt idx="236">
                  <c:v>1804</c:v>
                </c:pt>
                <c:pt idx="237">
                  <c:v>1363</c:v>
                </c:pt>
                <c:pt idx="238">
                  <c:v>1106</c:v>
                </c:pt>
                <c:pt idx="239">
                  <c:v>252</c:v>
                </c:pt>
                <c:pt idx="240">
                  <c:v>-10</c:v>
                </c:pt>
                <c:pt idx="241">
                  <c:v>-389</c:v>
                </c:pt>
                <c:pt idx="242">
                  <c:v>-862</c:v>
                </c:pt>
                <c:pt idx="243">
                  <c:v>-1140</c:v>
                </c:pt>
                <c:pt idx="244">
                  <c:v>-1139</c:v>
                </c:pt>
                <c:pt idx="245">
                  <c:v>-1037</c:v>
                </c:pt>
                <c:pt idx="246">
                  <c:v>-503</c:v>
                </c:pt>
                <c:pt idx="247">
                  <c:v>-41</c:v>
                </c:pt>
                <c:pt idx="248">
                  <c:v>-2</c:v>
                </c:pt>
                <c:pt idx="249">
                  <c:v>-2</c:v>
                </c:pt>
                <c:pt idx="250">
                  <c:v>-2</c:v>
                </c:pt>
                <c:pt idx="251">
                  <c:v>-2</c:v>
                </c:pt>
                <c:pt idx="252">
                  <c:v>-94</c:v>
                </c:pt>
                <c:pt idx="253">
                  <c:v>-212</c:v>
                </c:pt>
                <c:pt idx="254">
                  <c:v>-209</c:v>
                </c:pt>
                <c:pt idx="255">
                  <c:v>-213</c:v>
                </c:pt>
                <c:pt idx="256">
                  <c:v>-71</c:v>
                </c:pt>
                <c:pt idx="257">
                  <c:v>-1</c:v>
                </c:pt>
                <c:pt idx="258">
                  <c:v>-3</c:v>
                </c:pt>
                <c:pt idx="259">
                  <c:v>0</c:v>
                </c:pt>
                <c:pt idx="260">
                  <c:v>-2</c:v>
                </c:pt>
                <c:pt idx="261">
                  <c:v>-2</c:v>
                </c:pt>
                <c:pt idx="262">
                  <c:v>-3</c:v>
                </c:pt>
                <c:pt idx="263">
                  <c:v>-289</c:v>
                </c:pt>
                <c:pt idx="264">
                  <c:v>-824</c:v>
                </c:pt>
                <c:pt idx="265">
                  <c:v>-1513</c:v>
                </c:pt>
                <c:pt idx="266">
                  <c:v>-1943</c:v>
                </c:pt>
                <c:pt idx="267">
                  <c:v>-1963</c:v>
                </c:pt>
                <c:pt idx="268">
                  <c:v>-1964</c:v>
                </c:pt>
                <c:pt idx="269">
                  <c:v>-1959</c:v>
                </c:pt>
                <c:pt idx="270">
                  <c:v>-1443</c:v>
                </c:pt>
                <c:pt idx="271">
                  <c:v>-1120</c:v>
                </c:pt>
                <c:pt idx="272">
                  <c:v>-371</c:v>
                </c:pt>
                <c:pt idx="273">
                  <c:v>-2</c:v>
                </c:pt>
                <c:pt idx="274">
                  <c:v>-2</c:v>
                </c:pt>
                <c:pt idx="275">
                  <c:v>-2</c:v>
                </c:pt>
                <c:pt idx="276">
                  <c:v>-3</c:v>
                </c:pt>
                <c:pt idx="277">
                  <c:v>-1</c:v>
                </c:pt>
                <c:pt idx="278">
                  <c:v>-2</c:v>
                </c:pt>
                <c:pt idx="279">
                  <c:v>-3</c:v>
                </c:pt>
                <c:pt idx="280">
                  <c:v>5</c:v>
                </c:pt>
                <c:pt idx="281">
                  <c:v>240</c:v>
                </c:pt>
                <c:pt idx="282">
                  <c:v>339</c:v>
                </c:pt>
                <c:pt idx="283">
                  <c:v>343</c:v>
                </c:pt>
                <c:pt idx="284">
                  <c:v>337</c:v>
                </c:pt>
                <c:pt idx="285">
                  <c:v>133</c:v>
                </c:pt>
                <c:pt idx="286">
                  <c:v>-50</c:v>
                </c:pt>
                <c:pt idx="287">
                  <c:v>-463</c:v>
                </c:pt>
                <c:pt idx="288">
                  <c:v>-955</c:v>
                </c:pt>
                <c:pt idx="289">
                  <c:v>-1333</c:v>
                </c:pt>
                <c:pt idx="290">
                  <c:v>-1467</c:v>
                </c:pt>
                <c:pt idx="291">
                  <c:v>-1920</c:v>
                </c:pt>
                <c:pt idx="292">
                  <c:v>-1933</c:v>
                </c:pt>
                <c:pt idx="293">
                  <c:v>-1937</c:v>
                </c:pt>
                <c:pt idx="294">
                  <c:v>-1935</c:v>
                </c:pt>
                <c:pt idx="295">
                  <c:v>-1863</c:v>
                </c:pt>
                <c:pt idx="296">
                  <c:v>-1355</c:v>
                </c:pt>
                <c:pt idx="297">
                  <c:v>-989</c:v>
                </c:pt>
                <c:pt idx="298">
                  <c:v>-987</c:v>
                </c:pt>
                <c:pt idx="299">
                  <c:v>-989</c:v>
                </c:pt>
                <c:pt idx="300">
                  <c:v>-986</c:v>
                </c:pt>
                <c:pt idx="301">
                  <c:v>-862</c:v>
                </c:pt>
                <c:pt idx="302">
                  <c:v>-317</c:v>
                </c:pt>
                <c:pt idx="303">
                  <c:v>96</c:v>
                </c:pt>
                <c:pt idx="304">
                  <c:v>643</c:v>
                </c:pt>
                <c:pt idx="305">
                  <c:v>1194</c:v>
                </c:pt>
                <c:pt idx="306">
                  <c:v>1154</c:v>
                </c:pt>
                <c:pt idx="307">
                  <c:v>1355</c:v>
                </c:pt>
                <c:pt idx="308">
                  <c:v>1465</c:v>
                </c:pt>
                <c:pt idx="309">
                  <c:v>1395</c:v>
                </c:pt>
                <c:pt idx="310">
                  <c:v>927</c:v>
                </c:pt>
                <c:pt idx="311">
                  <c:v>117</c:v>
                </c:pt>
                <c:pt idx="312">
                  <c:v>-117</c:v>
                </c:pt>
                <c:pt idx="313">
                  <c:v>-729</c:v>
                </c:pt>
                <c:pt idx="314">
                  <c:v>-1220</c:v>
                </c:pt>
                <c:pt idx="315">
                  <c:v>-1523</c:v>
                </c:pt>
                <c:pt idx="316">
                  <c:v>-1523</c:v>
                </c:pt>
                <c:pt idx="317">
                  <c:v>-1519</c:v>
                </c:pt>
                <c:pt idx="318">
                  <c:v>-1517</c:v>
                </c:pt>
                <c:pt idx="319">
                  <c:v>-1506</c:v>
                </c:pt>
                <c:pt idx="320">
                  <c:v>-1017</c:v>
                </c:pt>
                <c:pt idx="321">
                  <c:v>-635</c:v>
                </c:pt>
                <c:pt idx="322">
                  <c:v>-77</c:v>
                </c:pt>
                <c:pt idx="323">
                  <c:v>99</c:v>
                </c:pt>
                <c:pt idx="324">
                  <c:v>170</c:v>
                </c:pt>
                <c:pt idx="325">
                  <c:v>177</c:v>
                </c:pt>
                <c:pt idx="326">
                  <c:v>386</c:v>
                </c:pt>
                <c:pt idx="327">
                  <c:v>827</c:v>
                </c:pt>
                <c:pt idx="328">
                  <c:v>1579</c:v>
                </c:pt>
                <c:pt idx="329">
                  <c:v>1979</c:v>
                </c:pt>
                <c:pt idx="330">
                  <c:v>1981</c:v>
                </c:pt>
                <c:pt idx="331">
                  <c:v>1887</c:v>
                </c:pt>
                <c:pt idx="332">
                  <c:v>1452</c:v>
                </c:pt>
                <c:pt idx="333">
                  <c:v>723</c:v>
                </c:pt>
                <c:pt idx="334">
                  <c:v>271</c:v>
                </c:pt>
                <c:pt idx="335">
                  <c:v>-384</c:v>
                </c:pt>
              </c:numCache>
            </c:numRef>
          </c:val>
          <c:smooth val="0"/>
          <c:extLst>
            <c:ext xmlns:c16="http://schemas.microsoft.com/office/drawing/2014/chart" uri="{C3380CC4-5D6E-409C-BE32-E72D297353CC}">
              <c16:uniqueId val="{00000001-A5A3-439C-B024-EC1562B4BB9A}"/>
            </c:ext>
          </c:extLst>
        </c:ser>
        <c:ser>
          <c:idx val="11"/>
          <c:order val="12"/>
          <c:tx>
            <c:strRef>
              <c:f>'Hourly Charts'!$O$2</c:f>
              <c:strCache>
                <c:ptCount val="1"/>
                <c:pt idx="0">
                  <c:v>Solar w storage</c:v>
                </c:pt>
              </c:strCache>
            </c:strRef>
          </c:tx>
          <c:spPr>
            <a:ln w="28575" cap="rnd">
              <a:solidFill>
                <a:srgbClr val="FFE381"/>
              </a:solidFill>
              <a:round/>
            </a:ln>
            <a:effectLst/>
          </c:spPr>
          <c:marker>
            <c:symbol val="none"/>
          </c:marker>
          <c:cat>
            <c:numRef>
              <c:f>'Hourly Charts'!$B$3:$B$362</c:f>
              <c:numCache>
                <c:formatCode>ddmmmyyyy</c:formatCode>
                <c:ptCount val="360"/>
                <c:pt idx="0">
                  <c:v>46154.041666666664</c:v>
                </c:pt>
                <c:pt idx="1">
                  <c:v>46154.083333333336</c:v>
                </c:pt>
                <c:pt idx="2">
                  <c:v>46154.125</c:v>
                </c:pt>
                <c:pt idx="3">
                  <c:v>46154.166666666664</c:v>
                </c:pt>
                <c:pt idx="4">
                  <c:v>46154.208333333336</c:v>
                </c:pt>
                <c:pt idx="5">
                  <c:v>46154.25</c:v>
                </c:pt>
                <c:pt idx="6">
                  <c:v>46154.291666666664</c:v>
                </c:pt>
                <c:pt idx="7">
                  <c:v>46154.333333333336</c:v>
                </c:pt>
                <c:pt idx="8">
                  <c:v>46154.375</c:v>
                </c:pt>
                <c:pt idx="9">
                  <c:v>46154.416666666664</c:v>
                </c:pt>
                <c:pt idx="10">
                  <c:v>46154.458333333336</c:v>
                </c:pt>
                <c:pt idx="11">
                  <c:v>46154.5</c:v>
                </c:pt>
                <c:pt idx="12">
                  <c:v>46154.541666666664</c:v>
                </c:pt>
                <c:pt idx="13">
                  <c:v>46154.583333333336</c:v>
                </c:pt>
                <c:pt idx="14">
                  <c:v>46154.625</c:v>
                </c:pt>
                <c:pt idx="15">
                  <c:v>46154.666666666664</c:v>
                </c:pt>
                <c:pt idx="16">
                  <c:v>46154.708333333336</c:v>
                </c:pt>
                <c:pt idx="17">
                  <c:v>46154.75</c:v>
                </c:pt>
                <c:pt idx="18">
                  <c:v>46154.791666666664</c:v>
                </c:pt>
                <c:pt idx="19">
                  <c:v>46154.833333333336</c:v>
                </c:pt>
                <c:pt idx="20">
                  <c:v>46154.875</c:v>
                </c:pt>
                <c:pt idx="21">
                  <c:v>46154.916666666664</c:v>
                </c:pt>
                <c:pt idx="22">
                  <c:v>46154.958333333336</c:v>
                </c:pt>
                <c:pt idx="23">
                  <c:v>46155</c:v>
                </c:pt>
                <c:pt idx="24">
                  <c:v>46155.041666666664</c:v>
                </c:pt>
                <c:pt idx="25">
                  <c:v>46155.083333333336</c:v>
                </c:pt>
                <c:pt idx="26">
                  <c:v>46155.125</c:v>
                </c:pt>
                <c:pt idx="27">
                  <c:v>46155.166666666664</c:v>
                </c:pt>
                <c:pt idx="28">
                  <c:v>46155.208333333336</c:v>
                </c:pt>
                <c:pt idx="29">
                  <c:v>46155.25</c:v>
                </c:pt>
                <c:pt idx="30">
                  <c:v>46155.291666666664</c:v>
                </c:pt>
                <c:pt idx="31">
                  <c:v>46155.333333333336</c:v>
                </c:pt>
                <c:pt idx="32">
                  <c:v>46155.375</c:v>
                </c:pt>
                <c:pt idx="33">
                  <c:v>46155.416666666664</c:v>
                </c:pt>
                <c:pt idx="34">
                  <c:v>46155.458333333336</c:v>
                </c:pt>
                <c:pt idx="35">
                  <c:v>46155.5</c:v>
                </c:pt>
                <c:pt idx="36">
                  <c:v>46155.541666666664</c:v>
                </c:pt>
                <c:pt idx="37">
                  <c:v>46155.583333333336</c:v>
                </c:pt>
                <c:pt idx="38">
                  <c:v>46155.625</c:v>
                </c:pt>
                <c:pt idx="39">
                  <c:v>46155.666666666664</c:v>
                </c:pt>
                <c:pt idx="40">
                  <c:v>46155.708333333336</c:v>
                </c:pt>
                <c:pt idx="41">
                  <c:v>46155.75</c:v>
                </c:pt>
                <c:pt idx="42">
                  <c:v>46155.791666666664</c:v>
                </c:pt>
                <c:pt idx="43">
                  <c:v>46155.833333333336</c:v>
                </c:pt>
                <c:pt idx="44">
                  <c:v>46155.875</c:v>
                </c:pt>
                <c:pt idx="45">
                  <c:v>46155.916666666664</c:v>
                </c:pt>
                <c:pt idx="46">
                  <c:v>46155.958333333336</c:v>
                </c:pt>
                <c:pt idx="47">
                  <c:v>46156</c:v>
                </c:pt>
                <c:pt idx="48">
                  <c:v>46156.041666666664</c:v>
                </c:pt>
                <c:pt idx="49">
                  <c:v>46156.083333333336</c:v>
                </c:pt>
                <c:pt idx="50">
                  <c:v>46156.125</c:v>
                </c:pt>
                <c:pt idx="51">
                  <c:v>46156.166666666664</c:v>
                </c:pt>
                <c:pt idx="52">
                  <c:v>46156.208333333336</c:v>
                </c:pt>
                <c:pt idx="53">
                  <c:v>46156.25</c:v>
                </c:pt>
                <c:pt idx="54">
                  <c:v>46156.291666666664</c:v>
                </c:pt>
                <c:pt idx="55">
                  <c:v>46156.333333333336</c:v>
                </c:pt>
                <c:pt idx="56">
                  <c:v>46156.375</c:v>
                </c:pt>
                <c:pt idx="57">
                  <c:v>46156.416666666664</c:v>
                </c:pt>
                <c:pt idx="58">
                  <c:v>46156.458333333336</c:v>
                </c:pt>
                <c:pt idx="59">
                  <c:v>46156.5</c:v>
                </c:pt>
                <c:pt idx="60">
                  <c:v>46156.541666666664</c:v>
                </c:pt>
                <c:pt idx="61">
                  <c:v>46156.583333333336</c:v>
                </c:pt>
                <c:pt idx="62">
                  <c:v>46156.625</c:v>
                </c:pt>
                <c:pt idx="63">
                  <c:v>46156.666666666664</c:v>
                </c:pt>
                <c:pt idx="64">
                  <c:v>46156.708333333336</c:v>
                </c:pt>
                <c:pt idx="65">
                  <c:v>46156.75</c:v>
                </c:pt>
                <c:pt idx="66">
                  <c:v>46156.791666666664</c:v>
                </c:pt>
                <c:pt idx="67">
                  <c:v>46156.833333333336</c:v>
                </c:pt>
                <c:pt idx="68">
                  <c:v>46156.875</c:v>
                </c:pt>
                <c:pt idx="69">
                  <c:v>46156.916666666664</c:v>
                </c:pt>
                <c:pt idx="70">
                  <c:v>46156.958333333336</c:v>
                </c:pt>
                <c:pt idx="71">
                  <c:v>46157</c:v>
                </c:pt>
                <c:pt idx="72">
                  <c:v>46157.041666666664</c:v>
                </c:pt>
                <c:pt idx="73">
                  <c:v>46157.083333333336</c:v>
                </c:pt>
                <c:pt idx="74">
                  <c:v>46157.125</c:v>
                </c:pt>
                <c:pt idx="75">
                  <c:v>46157.166666666664</c:v>
                </c:pt>
                <c:pt idx="76">
                  <c:v>46157.208333333336</c:v>
                </c:pt>
                <c:pt idx="77">
                  <c:v>46157.25</c:v>
                </c:pt>
                <c:pt idx="78">
                  <c:v>46157.291666666664</c:v>
                </c:pt>
                <c:pt idx="79">
                  <c:v>46157.333333333336</c:v>
                </c:pt>
                <c:pt idx="80">
                  <c:v>46157.375</c:v>
                </c:pt>
                <c:pt idx="81">
                  <c:v>46157.416666666664</c:v>
                </c:pt>
                <c:pt idx="82">
                  <c:v>46157.458333333336</c:v>
                </c:pt>
                <c:pt idx="83">
                  <c:v>46157.5</c:v>
                </c:pt>
                <c:pt idx="84">
                  <c:v>46157.541666666664</c:v>
                </c:pt>
                <c:pt idx="85">
                  <c:v>46157.583333333336</c:v>
                </c:pt>
                <c:pt idx="86">
                  <c:v>46157.625</c:v>
                </c:pt>
                <c:pt idx="87">
                  <c:v>46157.666666666664</c:v>
                </c:pt>
                <c:pt idx="88">
                  <c:v>46157.708333333336</c:v>
                </c:pt>
                <c:pt idx="89">
                  <c:v>46157.75</c:v>
                </c:pt>
                <c:pt idx="90">
                  <c:v>46157.791666666664</c:v>
                </c:pt>
                <c:pt idx="91">
                  <c:v>46157.833333333336</c:v>
                </c:pt>
                <c:pt idx="92">
                  <c:v>46157.875</c:v>
                </c:pt>
                <c:pt idx="93">
                  <c:v>46157.916666666664</c:v>
                </c:pt>
                <c:pt idx="94">
                  <c:v>46157.958333333336</c:v>
                </c:pt>
                <c:pt idx="95">
                  <c:v>46158</c:v>
                </c:pt>
                <c:pt idx="96">
                  <c:v>46158.041666666664</c:v>
                </c:pt>
                <c:pt idx="97">
                  <c:v>46158.083333333336</c:v>
                </c:pt>
                <c:pt idx="98">
                  <c:v>46158.125</c:v>
                </c:pt>
                <c:pt idx="99">
                  <c:v>46158.166666666664</c:v>
                </c:pt>
                <c:pt idx="100">
                  <c:v>46158.208333333336</c:v>
                </c:pt>
                <c:pt idx="101">
                  <c:v>46158.25</c:v>
                </c:pt>
                <c:pt idx="102">
                  <c:v>46158.291666666664</c:v>
                </c:pt>
                <c:pt idx="103">
                  <c:v>46158.333333333336</c:v>
                </c:pt>
                <c:pt idx="104">
                  <c:v>46158.375</c:v>
                </c:pt>
                <c:pt idx="105">
                  <c:v>46158.416666666664</c:v>
                </c:pt>
                <c:pt idx="106">
                  <c:v>46158.458333333336</c:v>
                </c:pt>
                <c:pt idx="107">
                  <c:v>46158.5</c:v>
                </c:pt>
                <c:pt idx="108">
                  <c:v>46158.541666666664</c:v>
                </c:pt>
                <c:pt idx="109">
                  <c:v>46158.583333333336</c:v>
                </c:pt>
                <c:pt idx="110">
                  <c:v>46158.625</c:v>
                </c:pt>
                <c:pt idx="111">
                  <c:v>46158.666666666664</c:v>
                </c:pt>
                <c:pt idx="112">
                  <c:v>46158.708333333336</c:v>
                </c:pt>
                <c:pt idx="113">
                  <c:v>46158.75</c:v>
                </c:pt>
                <c:pt idx="114">
                  <c:v>46158.791666666664</c:v>
                </c:pt>
                <c:pt idx="115">
                  <c:v>46158.833333333336</c:v>
                </c:pt>
                <c:pt idx="116">
                  <c:v>46158.875</c:v>
                </c:pt>
                <c:pt idx="117">
                  <c:v>46158.916666666664</c:v>
                </c:pt>
                <c:pt idx="118">
                  <c:v>46158.958333333336</c:v>
                </c:pt>
                <c:pt idx="119">
                  <c:v>46159</c:v>
                </c:pt>
                <c:pt idx="120">
                  <c:v>46159.041666666664</c:v>
                </c:pt>
                <c:pt idx="121">
                  <c:v>46159.083333333336</c:v>
                </c:pt>
                <c:pt idx="122">
                  <c:v>46159.125</c:v>
                </c:pt>
                <c:pt idx="123">
                  <c:v>46159.166666666664</c:v>
                </c:pt>
                <c:pt idx="124">
                  <c:v>46159.208333333336</c:v>
                </c:pt>
                <c:pt idx="125">
                  <c:v>46159.25</c:v>
                </c:pt>
                <c:pt idx="126">
                  <c:v>46159.291666666664</c:v>
                </c:pt>
                <c:pt idx="127">
                  <c:v>46159.333333333336</c:v>
                </c:pt>
                <c:pt idx="128">
                  <c:v>46159.375</c:v>
                </c:pt>
                <c:pt idx="129">
                  <c:v>46159.416666666664</c:v>
                </c:pt>
                <c:pt idx="130">
                  <c:v>46159.458333333336</c:v>
                </c:pt>
                <c:pt idx="131">
                  <c:v>46159.5</c:v>
                </c:pt>
                <c:pt idx="132">
                  <c:v>46159.541666666664</c:v>
                </c:pt>
                <c:pt idx="133">
                  <c:v>46159.583333333336</c:v>
                </c:pt>
                <c:pt idx="134">
                  <c:v>46159.625</c:v>
                </c:pt>
                <c:pt idx="135">
                  <c:v>46159.666666666664</c:v>
                </c:pt>
                <c:pt idx="136">
                  <c:v>46159.708333333336</c:v>
                </c:pt>
                <c:pt idx="137">
                  <c:v>46159.75</c:v>
                </c:pt>
                <c:pt idx="138">
                  <c:v>46159.791666666664</c:v>
                </c:pt>
                <c:pt idx="139">
                  <c:v>46159.833333333336</c:v>
                </c:pt>
                <c:pt idx="140">
                  <c:v>46159.875</c:v>
                </c:pt>
                <c:pt idx="141">
                  <c:v>46159.916666666664</c:v>
                </c:pt>
                <c:pt idx="142">
                  <c:v>46159.958333333336</c:v>
                </c:pt>
                <c:pt idx="143">
                  <c:v>46160</c:v>
                </c:pt>
                <c:pt idx="144">
                  <c:v>46160.041666666664</c:v>
                </c:pt>
                <c:pt idx="145">
                  <c:v>46160.083333333336</c:v>
                </c:pt>
                <c:pt idx="146">
                  <c:v>46160.125</c:v>
                </c:pt>
                <c:pt idx="147">
                  <c:v>46160.166666666664</c:v>
                </c:pt>
                <c:pt idx="148">
                  <c:v>46160.208333333336</c:v>
                </c:pt>
                <c:pt idx="149">
                  <c:v>46160.25</c:v>
                </c:pt>
                <c:pt idx="150">
                  <c:v>46160.291666666664</c:v>
                </c:pt>
                <c:pt idx="151">
                  <c:v>46160.333333333336</c:v>
                </c:pt>
                <c:pt idx="152">
                  <c:v>46160.375</c:v>
                </c:pt>
                <c:pt idx="153">
                  <c:v>46160.416666666664</c:v>
                </c:pt>
                <c:pt idx="154">
                  <c:v>46160.458333333336</c:v>
                </c:pt>
                <c:pt idx="155">
                  <c:v>46160.5</c:v>
                </c:pt>
                <c:pt idx="156">
                  <c:v>46160.541666666664</c:v>
                </c:pt>
                <c:pt idx="157">
                  <c:v>46160.583333333336</c:v>
                </c:pt>
                <c:pt idx="158">
                  <c:v>46160.625</c:v>
                </c:pt>
                <c:pt idx="159">
                  <c:v>46160.666666666664</c:v>
                </c:pt>
                <c:pt idx="160">
                  <c:v>46160.708333333336</c:v>
                </c:pt>
                <c:pt idx="161">
                  <c:v>46160.75</c:v>
                </c:pt>
                <c:pt idx="162">
                  <c:v>46160.791666666664</c:v>
                </c:pt>
                <c:pt idx="163">
                  <c:v>46160.833333333336</c:v>
                </c:pt>
                <c:pt idx="164">
                  <c:v>46160.875</c:v>
                </c:pt>
                <c:pt idx="165">
                  <c:v>46160.916666666664</c:v>
                </c:pt>
                <c:pt idx="166">
                  <c:v>46160.958333333336</c:v>
                </c:pt>
                <c:pt idx="167">
                  <c:v>46161</c:v>
                </c:pt>
                <c:pt idx="168">
                  <c:v>46161.041666666664</c:v>
                </c:pt>
                <c:pt idx="169">
                  <c:v>46161.083333333336</c:v>
                </c:pt>
                <c:pt idx="170">
                  <c:v>46161.125</c:v>
                </c:pt>
                <c:pt idx="171">
                  <c:v>46161.166666666664</c:v>
                </c:pt>
                <c:pt idx="172">
                  <c:v>46161.208333333336</c:v>
                </c:pt>
                <c:pt idx="173">
                  <c:v>46161.25</c:v>
                </c:pt>
                <c:pt idx="174">
                  <c:v>46161.291666666664</c:v>
                </c:pt>
                <c:pt idx="175">
                  <c:v>46161.333333333336</c:v>
                </c:pt>
                <c:pt idx="176">
                  <c:v>46161.375</c:v>
                </c:pt>
                <c:pt idx="177">
                  <c:v>46161.416666666664</c:v>
                </c:pt>
                <c:pt idx="178">
                  <c:v>46161.458333333336</c:v>
                </c:pt>
                <c:pt idx="179">
                  <c:v>46161.5</c:v>
                </c:pt>
                <c:pt idx="180">
                  <c:v>46161.541666666664</c:v>
                </c:pt>
                <c:pt idx="181">
                  <c:v>46161.583333333336</c:v>
                </c:pt>
                <c:pt idx="182">
                  <c:v>46161.625</c:v>
                </c:pt>
                <c:pt idx="183">
                  <c:v>46161.666666666664</c:v>
                </c:pt>
                <c:pt idx="184">
                  <c:v>46161.708333333336</c:v>
                </c:pt>
                <c:pt idx="185">
                  <c:v>46161.75</c:v>
                </c:pt>
                <c:pt idx="186">
                  <c:v>46161.791666666664</c:v>
                </c:pt>
                <c:pt idx="187">
                  <c:v>46161.833333333336</c:v>
                </c:pt>
                <c:pt idx="188">
                  <c:v>46161.875</c:v>
                </c:pt>
                <c:pt idx="189">
                  <c:v>46161.916666666664</c:v>
                </c:pt>
                <c:pt idx="190">
                  <c:v>46161.958333333336</c:v>
                </c:pt>
                <c:pt idx="191">
                  <c:v>46162</c:v>
                </c:pt>
                <c:pt idx="192">
                  <c:v>46162.041666666664</c:v>
                </c:pt>
                <c:pt idx="193">
                  <c:v>46162.083333333336</c:v>
                </c:pt>
                <c:pt idx="194">
                  <c:v>46162.125</c:v>
                </c:pt>
                <c:pt idx="195">
                  <c:v>46162.166666666664</c:v>
                </c:pt>
                <c:pt idx="196">
                  <c:v>46162.208333333336</c:v>
                </c:pt>
                <c:pt idx="197">
                  <c:v>46162.25</c:v>
                </c:pt>
                <c:pt idx="198">
                  <c:v>46162.291666666664</c:v>
                </c:pt>
                <c:pt idx="199">
                  <c:v>46162.333333333336</c:v>
                </c:pt>
                <c:pt idx="200">
                  <c:v>46162.375</c:v>
                </c:pt>
                <c:pt idx="201">
                  <c:v>46162.416666666664</c:v>
                </c:pt>
                <c:pt idx="202">
                  <c:v>46162.458333333336</c:v>
                </c:pt>
                <c:pt idx="203">
                  <c:v>46162.5</c:v>
                </c:pt>
                <c:pt idx="204">
                  <c:v>46162.541666666664</c:v>
                </c:pt>
                <c:pt idx="205">
                  <c:v>46162.583333333336</c:v>
                </c:pt>
                <c:pt idx="206">
                  <c:v>46162.625</c:v>
                </c:pt>
                <c:pt idx="207">
                  <c:v>46162.666666666664</c:v>
                </c:pt>
                <c:pt idx="208">
                  <c:v>46162.708333333336</c:v>
                </c:pt>
                <c:pt idx="209">
                  <c:v>46162.75</c:v>
                </c:pt>
                <c:pt idx="210">
                  <c:v>46162.791666666664</c:v>
                </c:pt>
                <c:pt idx="211">
                  <c:v>46162.833333333336</c:v>
                </c:pt>
                <c:pt idx="212">
                  <c:v>46162.875</c:v>
                </c:pt>
                <c:pt idx="213">
                  <c:v>46162.916666666664</c:v>
                </c:pt>
                <c:pt idx="214">
                  <c:v>46162.958333333336</c:v>
                </c:pt>
                <c:pt idx="215">
                  <c:v>46163</c:v>
                </c:pt>
                <c:pt idx="216">
                  <c:v>46163.041666666664</c:v>
                </c:pt>
                <c:pt idx="217">
                  <c:v>46163.083333333336</c:v>
                </c:pt>
                <c:pt idx="218">
                  <c:v>46163.125</c:v>
                </c:pt>
                <c:pt idx="219">
                  <c:v>46163.166666666664</c:v>
                </c:pt>
                <c:pt idx="220">
                  <c:v>46163.208333333336</c:v>
                </c:pt>
                <c:pt idx="221">
                  <c:v>46163.25</c:v>
                </c:pt>
                <c:pt idx="222">
                  <c:v>46163.291666666664</c:v>
                </c:pt>
                <c:pt idx="223">
                  <c:v>46163.333333333336</c:v>
                </c:pt>
                <c:pt idx="224">
                  <c:v>46163.375</c:v>
                </c:pt>
                <c:pt idx="225">
                  <c:v>46163.416666666664</c:v>
                </c:pt>
                <c:pt idx="226">
                  <c:v>46163.458333333336</c:v>
                </c:pt>
                <c:pt idx="227">
                  <c:v>46163.5</c:v>
                </c:pt>
                <c:pt idx="228">
                  <c:v>46163.541666666664</c:v>
                </c:pt>
                <c:pt idx="229">
                  <c:v>46163.583333333336</c:v>
                </c:pt>
                <c:pt idx="230">
                  <c:v>46163.625</c:v>
                </c:pt>
                <c:pt idx="231">
                  <c:v>46163.666666666664</c:v>
                </c:pt>
                <c:pt idx="232">
                  <c:v>46163.708333333336</c:v>
                </c:pt>
                <c:pt idx="233">
                  <c:v>46163.75</c:v>
                </c:pt>
                <c:pt idx="234">
                  <c:v>46163.791666666664</c:v>
                </c:pt>
                <c:pt idx="235">
                  <c:v>46163.833333333336</c:v>
                </c:pt>
                <c:pt idx="236">
                  <c:v>46163.875</c:v>
                </c:pt>
                <c:pt idx="237">
                  <c:v>46163.916666666664</c:v>
                </c:pt>
                <c:pt idx="238">
                  <c:v>46163.958333333336</c:v>
                </c:pt>
                <c:pt idx="239">
                  <c:v>46164</c:v>
                </c:pt>
                <c:pt idx="240">
                  <c:v>46164.041666666664</c:v>
                </c:pt>
                <c:pt idx="241">
                  <c:v>46164.083333333336</c:v>
                </c:pt>
                <c:pt idx="242">
                  <c:v>46164.125</c:v>
                </c:pt>
                <c:pt idx="243">
                  <c:v>46164.166666666664</c:v>
                </c:pt>
                <c:pt idx="244">
                  <c:v>46164.208333333336</c:v>
                </c:pt>
                <c:pt idx="245">
                  <c:v>46164.25</c:v>
                </c:pt>
                <c:pt idx="246">
                  <c:v>46164.291666666664</c:v>
                </c:pt>
                <c:pt idx="247">
                  <c:v>46164.333333333336</c:v>
                </c:pt>
                <c:pt idx="248">
                  <c:v>46164.375</c:v>
                </c:pt>
                <c:pt idx="249">
                  <c:v>46164.416666666664</c:v>
                </c:pt>
                <c:pt idx="250">
                  <c:v>46164.458333333336</c:v>
                </c:pt>
                <c:pt idx="251">
                  <c:v>46164.5</c:v>
                </c:pt>
                <c:pt idx="252">
                  <c:v>46164.541666666664</c:v>
                </c:pt>
                <c:pt idx="253">
                  <c:v>46164.583333333336</c:v>
                </c:pt>
                <c:pt idx="254">
                  <c:v>46164.625</c:v>
                </c:pt>
                <c:pt idx="255">
                  <c:v>46164.666666666664</c:v>
                </c:pt>
                <c:pt idx="256">
                  <c:v>46164.708333333336</c:v>
                </c:pt>
                <c:pt idx="257">
                  <c:v>46164.75</c:v>
                </c:pt>
                <c:pt idx="258">
                  <c:v>46164.791666666664</c:v>
                </c:pt>
                <c:pt idx="259">
                  <c:v>46164.833333333336</c:v>
                </c:pt>
                <c:pt idx="260">
                  <c:v>46164.875</c:v>
                </c:pt>
                <c:pt idx="261">
                  <c:v>46164.916666666664</c:v>
                </c:pt>
                <c:pt idx="262">
                  <c:v>46164.958333333336</c:v>
                </c:pt>
                <c:pt idx="263">
                  <c:v>46165</c:v>
                </c:pt>
                <c:pt idx="264">
                  <c:v>46165.041666666664</c:v>
                </c:pt>
                <c:pt idx="265">
                  <c:v>46165.083333333336</c:v>
                </c:pt>
                <c:pt idx="266">
                  <c:v>46165.125</c:v>
                </c:pt>
                <c:pt idx="267">
                  <c:v>46165.166666666664</c:v>
                </c:pt>
                <c:pt idx="268">
                  <c:v>46165.208333333336</c:v>
                </c:pt>
                <c:pt idx="269">
                  <c:v>46165.25</c:v>
                </c:pt>
                <c:pt idx="270">
                  <c:v>46165.291666666664</c:v>
                </c:pt>
                <c:pt idx="271">
                  <c:v>46165.333333333336</c:v>
                </c:pt>
                <c:pt idx="272">
                  <c:v>46165.375</c:v>
                </c:pt>
                <c:pt idx="273">
                  <c:v>46165.416666666664</c:v>
                </c:pt>
                <c:pt idx="274">
                  <c:v>46165.458333333336</c:v>
                </c:pt>
                <c:pt idx="275">
                  <c:v>46165.5</c:v>
                </c:pt>
                <c:pt idx="276">
                  <c:v>46165.541666666664</c:v>
                </c:pt>
                <c:pt idx="277">
                  <c:v>46165.583333333336</c:v>
                </c:pt>
                <c:pt idx="278">
                  <c:v>46165.625</c:v>
                </c:pt>
                <c:pt idx="279">
                  <c:v>46165.666666666664</c:v>
                </c:pt>
                <c:pt idx="280">
                  <c:v>46165.708333333336</c:v>
                </c:pt>
                <c:pt idx="281">
                  <c:v>46165.75</c:v>
                </c:pt>
                <c:pt idx="282">
                  <c:v>46165.791666666664</c:v>
                </c:pt>
                <c:pt idx="283">
                  <c:v>46165.833333333336</c:v>
                </c:pt>
                <c:pt idx="284">
                  <c:v>46165.875</c:v>
                </c:pt>
                <c:pt idx="285">
                  <c:v>46165.916666666664</c:v>
                </c:pt>
                <c:pt idx="286">
                  <c:v>46165.958333333336</c:v>
                </c:pt>
                <c:pt idx="287">
                  <c:v>46166</c:v>
                </c:pt>
                <c:pt idx="288">
                  <c:v>46166.041666666664</c:v>
                </c:pt>
                <c:pt idx="289">
                  <c:v>46166.083333333336</c:v>
                </c:pt>
                <c:pt idx="290">
                  <c:v>46166.125</c:v>
                </c:pt>
                <c:pt idx="291">
                  <c:v>46166.166666666664</c:v>
                </c:pt>
                <c:pt idx="292">
                  <c:v>46166.208333333336</c:v>
                </c:pt>
                <c:pt idx="293">
                  <c:v>46166.25</c:v>
                </c:pt>
                <c:pt idx="294">
                  <c:v>46166.291666666664</c:v>
                </c:pt>
                <c:pt idx="295">
                  <c:v>46166.333333333336</c:v>
                </c:pt>
                <c:pt idx="296">
                  <c:v>46166.375</c:v>
                </c:pt>
                <c:pt idx="297">
                  <c:v>46166.416666666664</c:v>
                </c:pt>
                <c:pt idx="298">
                  <c:v>46166.458333333336</c:v>
                </c:pt>
                <c:pt idx="299">
                  <c:v>46166.5</c:v>
                </c:pt>
                <c:pt idx="300">
                  <c:v>46166.541666666664</c:v>
                </c:pt>
                <c:pt idx="301">
                  <c:v>46166.583333333336</c:v>
                </c:pt>
                <c:pt idx="302">
                  <c:v>46166.625</c:v>
                </c:pt>
                <c:pt idx="303">
                  <c:v>46166.666666666664</c:v>
                </c:pt>
                <c:pt idx="304">
                  <c:v>46166.708333333336</c:v>
                </c:pt>
                <c:pt idx="305">
                  <c:v>46166.75</c:v>
                </c:pt>
                <c:pt idx="306">
                  <c:v>46166.791666666664</c:v>
                </c:pt>
                <c:pt idx="307">
                  <c:v>46166.833333333336</c:v>
                </c:pt>
                <c:pt idx="308">
                  <c:v>46166.875</c:v>
                </c:pt>
                <c:pt idx="309">
                  <c:v>46166.916666666664</c:v>
                </c:pt>
                <c:pt idx="310">
                  <c:v>46166.958333333336</c:v>
                </c:pt>
                <c:pt idx="311">
                  <c:v>46167</c:v>
                </c:pt>
                <c:pt idx="312">
                  <c:v>46167.041666666664</c:v>
                </c:pt>
                <c:pt idx="313">
                  <c:v>46167.083333333336</c:v>
                </c:pt>
                <c:pt idx="314">
                  <c:v>46167.125</c:v>
                </c:pt>
                <c:pt idx="315">
                  <c:v>46167.166666666664</c:v>
                </c:pt>
                <c:pt idx="316">
                  <c:v>46167.208333333336</c:v>
                </c:pt>
                <c:pt idx="317">
                  <c:v>46167.25</c:v>
                </c:pt>
                <c:pt idx="318">
                  <c:v>46167.291666666664</c:v>
                </c:pt>
                <c:pt idx="319">
                  <c:v>46167.333333333336</c:v>
                </c:pt>
                <c:pt idx="320">
                  <c:v>46167.375</c:v>
                </c:pt>
                <c:pt idx="321">
                  <c:v>46167.416666666664</c:v>
                </c:pt>
                <c:pt idx="322">
                  <c:v>46167.458333333336</c:v>
                </c:pt>
                <c:pt idx="323">
                  <c:v>46167.5</c:v>
                </c:pt>
                <c:pt idx="324">
                  <c:v>46167.541666666664</c:v>
                </c:pt>
                <c:pt idx="325">
                  <c:v>46167.583333333336</c:v>
                </c:pt>
                <c:pt idx="326">
                  <c:v>46167.625</c:v>
                </c:pt>
                <c:pt idx="327">
                  <c:v>46167.666666666664</c:v>
                </c:pt>
                <c:pt idx="328">
                  <c:v>46167.708333333336</c:v>
                </c:pt>
                <c:pt idx="329">
                  <c:v>46167.75</c:v>
                </c:pt>
                <c:pt idx="330">
                  <c:v>46167.791666666664</c:v>
                </c:pt>
                <c:pt idx="331">
                  <c:v>46167.833333333336</c:v>
                </c:pt>
                <c:pt idx="332">
                  <c:v>46167.875</c:v>
                </c:pt>
                <c:pt idx="333">
                  <c:v>46167.916666666664</c:v>
                </c:pt>
                <c:pt idx="334">
                  <c:v>46167.958333333336</c:v>
                </c:pt>
                <c:pt idx="335">
                  <c:v>46168</c:v>
                </c:pt>
                <c:pt idx="336">
                  <c:v>46168.041666666664</c:v>
                </c:pt>
                <c:pt idx="337">
                  <c:v>46168.083333333336</c:v>
                </c:pt>
                <c:pt idx="338">
                  <c:v>46168.125</c:v>
                </c:pt>
                <c:pt idx="339">
                  <c:v>46168.166666666664</c:v>
                </c:pt>
                <c:pt idx="340">
                  <c:v>46168.208333333336</c:v>
                </c:pt>
                <c:pt idx="341">
                  <c:v>46168.25</c:v>
                </c:pt>
                <c:pt idx="342">
                  <c:v>46168.291666666664</c:v>
                </c:pt>
                <c:pt idx="343">
                  <c:v>46168.333333333336</c:v>
                </c:pt>
                <c:pt idx="344">
                  <c:v>46168.375</c:v>
                </c:pt>
                <c:pt idx="345">
                  <c:v>46168.416666666664</c:v>
                </c:pt>
                <c:pt idx="346">
                  <c:v>46168.458333333336</c:v>
                </c:pt>
                <c:pt idx="347">
                  <c:v>46168.5</c:v>
                </c:pt>
                <c:pt idx="348">
                  <c:v>46168.541666666664</c:v>
                </c:pt>
                <c:pt idx="349">
                  <c:v>46168.583333333336</c:v>
                </c:pt>
                <c:pt idx="350">
                  <c:v>46168.625</c:v>
                </c:pt>
                <c:pt idx="351">
                  <c:v>46168.666666666664</c:v>
                </c:pt>
                <c:pt idx="352">
                  <c:v>46168.708333333336</c:v>
                </c:pt>
                <c:pt idx="353">
                  <c:v>46168.75</c:v>
                </c:pt>
                <c:pt idx="354">
                  <c:v>46168.791666666664</c:v>
                </c:pt>
                <c:pt idx="355">
                  <c:v>46168.833333333336</c:v>
                </c:pt>
                <c:pt idx="356">
                  <c:v>46168.875</c:v>
                </c:pt>
                <c:pt idx="357">
                  <c:v>46168.916666666664</c:v>
                </c:pt>
                <c:pt idx="358">
                  <c:v>46168.958333333336</c:v>
                </c:pt>
                <c:pt idx="359">
                  <c:v>46169</c:v>
                </c:pt>
              </c:numCache>
            </c:numRef>
          </c:cat>
          <c:val>
            <c:numRef>
              <c:f>'Hourly Charts'!$O$3:$O$363</c:f>
              <c:numCache>
                <c:formatCode>General</c:formatCode>
                <c:ptCount val="361"/>
                <c:pt idx="0">
                  <c:v>-2</c:v>
                </c:pt>
                <c:pt idx="1">
                  <c:v>-3</c:v>
                </c:pt>
                <c:pt idx="2">
                  <c:v>-3</c:v>
                </c:pt>
                <c:pt idx="3">
                  <c:v>-2</c:v>
                </c:pt>
                <c:pt idx="4">
                  <c:v>-3</c:v>
                </c:pt>
                <c:pt idx="5">
                  <c:v>-3</c:v>
                </c:pt>
                <c:pt idx="6">
                  <c:v>-2</c:v>
                </c:pt>
                <c:pt idx="7">
                  <c:v>-3</c:v>
                </c:pt>
                <c:pt idx="8">
                  <c:v>-3</c:v>
                </c:pt>
                <c:pt idx="9">
                  <c:v>-2</c:v>
                </c:pt>
                <c:pt idx="10">
                  <c:v>-3</c:v>
                </c:pt>
                <c:pt idx="11">
                  <c:v>-2</c:v>
                </c:pt>
                <c:pt idx="12">
                  <c:v>-3</c:v>
                </c:pt>
                <c:pt idx="13">
                  <c:v>-3</c:v>
                </c:pt>
                <c:pt idx="14">
                  <c:v>-2</c:v>
                </c:pt>
                <c:pt idx="15">
                  <c:v>-3</c:v>
                </c:pt>
                <c:pt idx="16">
                  <c:v>-3</c:v>
                </c:pt>
                <c:pt idx="17">
                  <c:v>-3</c:v>
                </c:pt>
                <c:pt idx="18">
                  <c:v>-3</c:v>
                </c:pt>
                <c:pt idx="19">
                  <c:v>-2</c:v>
                </c:pt>
                <c:pt idx="20">
                  <c:v>-3</c:v>
                </c:pt>
                <c:pt idx="21">
                  <c:v>-2</c:v>
                </c:pt>
                <c:pt idx="22">
                  <c:v>-3</c:v>
                </c:pt>
                <c:pt idx="23">
                  <c:v>-3</c:v>
                </c:pt>
                <c:pt idx="24">
                  <c:v>-3</c:v>
                </c:pt>
                <c:pt idx="25">
                  <c:v>-3</c:v>
                </c:pt>
                <c:pt idx="26">
                  <c:v>-3</c:v>
                </c:pt>
                <c:pt idx="27">
                  <c:v>-2</c:v>
                </c:pt>
                <c:pt idx="28">
                  <c:v>-3</c:v>
                </c:pt>
                <c:pt idx="29">
                  <c:v>-3</c:v>
                </c:pt>
                <c:pt idx="30">
                  <c:v>-2</c:v>
                </c:pt>
                <c:pt idx="31">
                  <c:v>-2</c:v>
                </c:pt>
                <c:pt idx="32">
                  <c:v>-4</c:v>
                </c:pt>
                <c:pt idx="33">
                  <c:v>-2</c:v>
                </c:pt>
                <c:pt idx="34">
                  <c:v>-2</c:v>
                </c:pt>
                <c:pt idx="35">
                  <c:v>-4</c:v>
                </c:pt>
                <c:pt idx="36">
                  <c:v>-2</c:v>
                </c:pt>
                <c:pt idx="37">
                  <c:v>-2</c:v>
                </c:pt>
                <c:pt idx="38">
                  <c:v>-4</c:v>
                </c:pt>
                <c:pt idx="39">
                  <c:v>-2</c:v>
                </c:pt>
                <c:pt idx="40">
                  <c:v>-3</c:v>
                </c:pt>
                <c:pt idx="41">
                  <c:v>-2</c:v>
                </c:pt>
                <c:pt idx="42">
                  <c:v>-3</c:v>
                </c:pt>
                <c:pt idx="43">
                  <c:v>-2</c:v>
                </c:pt>
                <c:pt idx="44">
                  <c:v>-2</c:v>
                </c:pt>
                <c:pt idx="45">
                  <c:v>-4</c:v>
                </c:pt>
                <c:pt idx="46">
                  <c:v>-2</c:v>
                </c:pt>
                <c:pt idx="47">
                  <c:v>-2</c:v>
                </c:pt>
                <c:pt idx="48">
                  <c:v>-4</c:v>
                </c:pt>
                <c:pt idx="49">
                  <c:v>-2</c:v>
                </c:pt>
                <c:pt idx="50">
                  <c:v>-2</c:v>
                </c:pt>
                <c:pt idx="51">
                  <c:v>-3</c:v>
                </c:pt>
                <c:pt idx="52">
                  <c:v>-3</c:v>
                </c:pt>
                <c:pt idx="53">
                  <c:v>-2</c:v>
                </c:pt>
                <c:pt idx="54">
                  <c:v>-3</c:v>
                </c:pt>
                <c:pt idx="55">
                  <c:v>-3</c:v>
                </c:pt>
                <c:pt idx="56">
                  <c:v>0</c:v>
                </c:pt>
                <c:pt idx="57">
                  <c:v>0</c:v>
                </c:pt>
                <c:pt idx="58">
                  <c:v>0</c:v>
                </c:pt>
                <c:pt idx="59">
                  <c:v>0</c:v>
                </c:pt>
                <c:pt idx="60">
                  <c:v>11</c:v>
                </c:pt>
                <c:pt idx="61">
                  <c:v>55</c:v>
                </c:pt>
                <c:pt idx="62">
                  <c:v>44</c:v>
                </c:pt>
                <c:pt idx="63">
                  <c:v>50</c:v>
                </c:pt>
                <c:pt idx="64">
                  <c:v>45</c:v>
                </c:pt>
                <c:pt idx="65">
                  <c:v>28</c:v>
                </c:pt>
                <c:pt idx="66">
                  <c:v>9</c:v>
                </c:pt>
                <c:pt idx="67">
                  <c:v>1</c:v>
                </c:pt>
                <c:pt idx="68">
                  <c:v>-3</c:v>
                </c:pt>
                <c:pt idx="69">
                  <c:v>-2</c:v>
                </c:pt>
                <c:pt idx="70">
                  <c:v>-2</c:v>
                </c:pt>
                <c:pt idx="71">
                  <c:v>-2</c:v>
                </c:pt>
                <c:pt idx="72">
                  <c:v>0</c:v>
                </c:pt>
                <c:pt idx="73">
                  <c:v>0</c:v>
                </c:pt>
                <c:pt idx="74">
                  <c:v>1</c:v>
                </c:pt>
                <c:pt idx="75">
                  <c:v>1</c:v>
                </c:pt>
                <c:pt idx="76">
                  <c:v>0</c:v>
                </c:pt>
                <c:pt idx="77">
                  <c:v>-1</c:v>
                </c:pt>
                <c:pt idx="78">
                  <c:v>-2</c:v>
                </c:pt>
                <c:pt idx="79">
                  <c:v>7</c:v>
                </c:pt>
                <c:pt idx="80">
                  <c:v>23</c:v>
                </c:pt>
                <c:pt idx="81">
                  <c:v>41</c:v>
                </c:pt>
                <c:pt idx="82">
                  <c:v>50</c:v>
                </c:pt>
                <c:pt idx="83">
                  <c:v>61</c:v>
                </c:pt>
                <c:pt idx="84">
                  <c:v>69</c:v>
                </c:pt>
                <c:pt idx="85">
                  <c:v>62</c:v>
                </c:pt>
                <c:pt idx="86">
                  <c:v>64</c:v>
                </c:pt>
                <c:pt idx="87">
                  <c:v>54</c:v>
                </c:pt>
                <c:pt idx="88">
                  <c:v>41</c:v>
                </c:pt>
                <c:pt idx="89">
                  <c:v>28</c:v>
                </c:pt>
                <c:pt idx="90">
                  <c:v>9</c:v>
                </c:pt>
                <c:pt idx="91">
                  <c:v>26</c:v>
                </c:pt>
                <c:pt idx="92">
                  <c:v>28</c:v>
                </c:pt>
                <c:pt idx="93">
                  <c:v>11</c:v>
                </c:pt>
                <c:pt idx="94">
                  <c:v>0</c:v>
                </c:pt>
                <c:pt idx="95">
                  <c:v>-2</c:v>
                </c:pt>
                <c:pt idx="96">
                  <c:v>-3</c:v>
                </c:pt>
                <c:pt idx="97">
                  <c:v>0</c:v>
                </c:pt>
                <c:pt idx="98">
                  <c:v>-1</c:v>
                </c:pt>
                <c:pt idx="99">
                  <c:v>-1</c:v>
                </c:pt>
                <c:pt idx="100">
                  <c:v>-1</c:v>
                </c:pt>
                <c:pt idx="101">
                  <c:v>-1</c:v>
                </c:pt>
                <c:pt idx="102">
                  <c:v>-2</c:v>
                </c:pt>
                <c:pt idx="103">
                  <c:v>7</c:v>
                </c:pt>
                <c:pt idx="104">
                  <c:v>21</c:v>
                </c:pt>
                <c:pt idx="105">
                  <c:v>37</c:v>
                </c:pt>
                <c:pt idx="106">
                  <c:v>22</c:v>
                </c:pt>
                <c:pt idx="107">
                  <c:v>31</c:v>
                </c:pt>
                <c:pt idx="108">
                  <c:v>44</c:v>
                </c:pt>
                <c:pt idx="109">
                  <c:v>67</c:v>
                </c:pt>
                <c:pt idx="110">
                  <c:v>56</c:v>
                </c:pt>
                <c:pt idx="111">
                  <c:v>56</c:v>
                </c:pt>
                <c:pt idx="112">
                  <c:v>39</c:v>
                </c:pt>
                <c:pt idx="113">
                  <c:v>24</c:v>
                </c:pt>
                <c:pt idx="114">
                  <c:v>10</c:v>
                </c:pt>
                <c:pt idx="115">
                  <c:v>38</c:v>
                </c:pt>
                <c:pt idx="116">
                  <c:v>27</c:v>
                </c:pt>
                <c:pt idx="117">
                  <c:v>11</c:v>
                </c:pt>
                <c:pt idx="118">
                  <c:v>-2</c:v>
                </c:pt>
                <c:pt idx="119">
                  <c:v>-3</c:v>
                </c:pt>
                <c:pt idx="120">
                  <c:v>-2</c:v>
                </c:pt>
                <c:pt idx="121">
                  <c:v>-3</c:v>
                </c:pt>
                <c:pt idx="122">
                  <c:v>-2</c:v>
                </c:pt>
                <c:pt idx="123">
                  <c:v>-2</c:v>
                </c:pt>
                <c:pt idx="124">
                  <c:v>1</c:v>
                </c:pt>
                <c:pt idx="125">
                  <c:v>1</c:v>
                </c:pt>
                <c:pt idx="126">
                  <c:v>0</c:v>
                </c:pt>
                <c:pt idx="127">
                  <c:v>7</c:v>
                </c:pt>
                <c:pt idx="128">
                  <c:v>21</c:v>
                </c:pt>
                <c:pt idx="129">
                  <c:v>31</c:v>
                </c:pt>
                <c:pt idx="130">
                  <c:v>23</c:v>
                </c:pt>
                <c:pt idx="131">
                  <c:v>25</c:v>
                </c:pt>
                <c:pt idx="132">
                  <c:v>42</c:v>
                </c:pt>
                <c:pt idx="133">
                  <c:v>58</c:v>
                </c:pt>
                <c:pt idx="134">
                  <c:v>53</c:v>
                </c:pt>
                <c:pt idx="135">
                  <c:v>50</c:v>
                </c:pt>
                <c:pt idx="136">
                  <c:v>38</c:v>
                </c:pt>
                <c:pt idx="137">
                  <c:v>25</c:v>
                </c:pt>
                <c:pt idx="138">
                  <c:v>10</c:v>
                </c:pt>
                <c:pt idx="139">
                  <c:v>28</c:v>
                </c:pt>
                <c:pt idx="140">
                  <c:v>25</c:v>
                </c:pt>
                <c:pt idx="141">
                  <c:v>13</c:v>
                </c:pt>
                <c:pt idx="142">
                  <c:v>-3</c:v>
                </c:pt>
                <c:pt idx="143">
                  <c:v>-3</c:v>
                </c:pt>
                <c:pt idx="144">
                  <c:v>-2</c:v>
                </c:pt>
                <c:pt idx="145">
                  <c:v>-3</c:v>
                </c:pt>
                <c:pt idx="146">
                  <c:v>-4</c:v>
                </c:pt>
                <c:pt idx="147">
                  <c:v>-3</c:v>
                </c:pt>
                <c:pt idx="148">
                  <c:v>-2</c:v>
                </c:pt>
                <c:pt idx="149">
                  <c:v>-2</c:v>
                </c:pt>
                <c:pt idx="150">
                  <c:v>-4</c:v>
                </c:pt>
                <c:pt idx="151">
                  <c:v>6</c:v>
                </c:pt>
                <c:pt idx="152">
                  <c:v>21</c:v>
                </c:pt>
                <c:pt idx="153">
                  <c:v>36</c:v>
                </c:pt>
                <c:pt idx="154">
                  <c:v>19</c:v>
                </c:pt>
                <c:pt idx="155">
                  <c:v>23</c:v>
                </c:pt>
                <c:pt idx="156">
                  <c:v>35</c:v>
                </c:pt>
                <c:pt idx="157">
                  <c:v>53</c:v>
                </c:pt>
                <c:pt idx="158">
                  <c:v>53</c:v>
                </c:pt>
                <c:pt idx="159">
                  <c:v>48</c:v>
                </c:pt>
                <c:pt idx="160">
                  <c:v>28</c:v>
                </c:pt>
                <c:pt idx="161">
                  <c:v>18</c:v>
                </c:pt>
                <c:pt idx="162">
                  <c:v>7</c:v>
                </c:pt>
                <c:pt idx="163">
                  <c:v>26</c:v>
                </c:pt>
                <c:pt idx="164">
                  <c:v>24</c:v>
                </c:pt>
                <c:pt idx="165">
                  <c:v>7</c:v>
                </c:pt>
                <c:pt idx="166">
                  <c:v>-1</c:v>
                </c:pt>
                <c:pt idx="167">
                  <c:v>-3</c:v>
                </c:pt>
                <c:pt idx="168">
                  <c:v>-2</c:v>
                </c:pt>
                <c:pt idx="169">
                  <c:v>-3</c:v>
                </c:pt>
                <c:pt idx="170">
                  <c:v>-3</c:v>
                </c:pt>
                <c:pt idx="171">
                  <c:v>-2</c:v>
                </c:pt>
                <c:pt idx="172">
                  <c:v>0</c:v>
                </c:pt>
                <c:pt idx="173">
                  <c:v>-3</c:v>
                </c:pt>
                <c:pt idx="174">
                  <c:v>-4</c:v>
                </c:pt>
                <c:pt idx="175">
                  <c:v>7</c:v>
                </c:pt>
                <c:pt idx="176">
                  <c:v>19</c:v>
                </c:pt>
                <c:pt idx="177">
                  <c:v>37</c:v>
                </c:pt>
                <c:pt idx="178">
                  <c:v>24</c:v>
                </c:pt>
                <c:pt idx="179">
                  <c:v>29</c:v>
                </c:pt>
                <c:pt idx="180">
                  <c:v>51</c:v>
                </c:pt>
                <c:pt idx="181">
                  <c:v>59</c:v>
                </c:pt>
                <c:pt idx="182">
                  <c:v>61</c:v>
                </c:pt>
                <c:pt idx="183">
                  <c:v>51</c:v>
                </c:pt>
                <c:pt idx="184">
                  <c:v>39</c:v>
                </c:pt>
                <c:pt idx="185">
                  <c:v>24</c:v>
                </c:pt>
                <c:pt idx="186">
                  <c:v>10</c:v>
                </c:pt>
                <c:pt idx="187">
                  <c:v>25</c:v>
                </c:pt>
                <c:pt idx="188">
                  <c:v>24</c:v>
                </c:pt>
                <c:pt idx="189">
                  <c:v>9</c:v>
                </c:pt>
                <c:pt idx="190">
                  <c:v>-2</c:v>
                </c:pt>
                <c:pt idx="191">
                  <c:v>-2</c:v>
                </c:pt>
                <c:pt idx="192">
                  <c:v>-2</c:v>
                </c:pt>
                <c:pt idx="193">
                  <c:v>-3</c:v>
                </c:pt>
                <c:pt idx="194">
                  <c:v>0</c:v>
                </c:pt>
                <c:pt idx="195">
                  <c:v>0</c:v>
                </c:pt>
                <c:pt idx="196">
                  <c:v>0</c:v>
                </c:pt>
                <c:pt idx="197">
                  <c:v>-2</c:v>
                </c:pt>
                <c:pt idx="198">
                  <c:v>-2</c:v>
                </c:pt>
                <c:pt idx="199">
                  <c:v>8</c:v>
                </c:pt>
                <c:pt idx="200">
                  <c:v>21</c:v>
                </c:pt>
                <c:pt idx="201">
                  <c:v>37</c:v>
                </c:pt>
                <c:pt idx="202">
                  <c:v>22</c:v>
                </c:pt>
                <c:pt idx="203">
                  <c:v>28</c:v>
                </c:pt>
                <c:pt idx="204">
                  <c:v>45</c:v>
                </c:pt>
                <c:pt idx="205">
                  <c:v>58</c:v>
                </c:pt>
                <c:pt idx="206">
                  <c:v>53</c:v>
                </c:pt>
                <c:pt idx="207">
                  <c:v>54</c:v>
                </c:pt>
                <c:pt idx="208">
                  <c:v>38</c:v>
                </c:pt>
                <c:pt idx="209">
                  <c:v>24</c:v>
                </c:pt>
                <c:pt idx="210">
                  <c:v>36</c:v>
                </c:pt>
                <c:pt idx="211">
                  <c:v>26</c:v>
                </c:pt>
                <c:pt idx="212">
                  <c:v>3</c:v>
                </c:pt>
                <c:pt idx="213">
                  <c:v>-2</c:v>
                </c:pt>
                <c:pt idx="214">
                  <c:v>-3</c:v>
                </c:pt>
                <c:pt idx="215">
                  <c:v>-2</c:v>
                </c:pt>
                <c:pt idx="216">
                  <c:v>-1</c:v>
                </c:pt>
                <c:pt idx="217">
                  <c:v>-2</c:v>
                </c:pt>
                <c:pt idx="218">
                  <c:v>-1</c:v>
                </c:pt>
                <c:pt idx="219">
                  <c:v>-28</c:v>
                </c:pt>
                <c:pt idx="220">
                  <c:v>-30</c:v>
                </c:pt>
                <c:pt idx="221">
                  <c:v>-19</c:v>
                </c:pt>
                <c:pt idx="222">
                  <c:v>-3</c:v>
                </c:pt>
                <c:pt idx="223">
                  <c:v>6</c:v>
                </c:pt>
                <c:pt idx="224">
                  <c:v>23</c:v>
                </c:pt>
                <c:pt idx="225">
                  <c:v>37</c:v>
                </c:pt>
                <c:pt idx="226">
                  <c:v>50</c:v>
                </c:pt>
                <c:pt idx="227">
                  <c:v>58</c:v>
                </c:pt>
                <c:pt idx="228">
                  <c:v>62</c:v>
                </c:pt>
                <c:pt idx="229">
                  <c:v>46</c:v>
                </c:pt>
                <c:pt idx="230">
                  <c:v>50</c:v>
                </c:pt>
                <c:pt idx="231">
                  <c:v>49</c:v>
                </c:pt>
                <c:pt idx="232">
                  <c:v>61</c:v>
                </c:pt>
                <c:pt idx="233">
                  <c:v>55</c:v>
                </c:pt>
                <c:pt idx="234">
                  <c:v>27</c:v>
                </c:pt>
                <c:pt idx="235">
                  <c:v>-3</c:v>
                </c:pt>
                <c:pt idx="236">
                  <c:v>-3</c:v>
                </c:pt>
                <c:pt idx="237">
                  <c:v>-2</c:v>
                </c:pt>
                <c:pt idx="238">
                  <c:v>-4</c:v>
                </c:pt>
                <c:pt idx="239">
                  <c:v>-2</c:v>
                </c:pt>
                <c:pt idx="240">
                  <c:v>-2</c:v>
                </c:pt>
                <c:pt idx="241">
                  <c:v>-2</c:v>
                </c:pt>
                <c:pt idx="242">
                  <c:v>-3</c:v>
                </c:pt>
                <c:pt idx="243">
                  <c:v>-31</c:v>
                </c:pt>
                <c:pt idx="244">
                  <c:v>-32</c:v>
                </c:pt>
                <c:pt idx="245">
                  <c:v>-22</c:v>
                </c:pt>
                <c:pt idx="246">
                  <c:v>-4</c:v>
                </c:pt>
                <c:pt idx="247">
                  <c:v>6</c:v>
                </c:pt>
                <c:pt idx="248">
                  <c:v>15</c:v>
                </c:pt>
                <c:pt idx="249">
                  <c:v>21</c:v>
                </c:pt>
                <c:pt idx="250">
                  <c:v>27</c:v>
                </c:pt>
                <c:pt idx="251">
                  <c:v>25</c:v>
                </c:pt>
                <c:pt idx="252">
                  <c:v>35</c:v>
                </c:pt>
                <c:pt idx="253">
                  <c:v>14</c:v>
                </c:pt>
                <c:pt idx="254">
                  <c:v>26</c:v>
                </c:pt>
                <c:pt idx="255">
                  <c:v>37</c:v>
                </c:pt>
                <c:pt idx="256">
                  <c:v>24</c:v>
                </c:pt>
                <c:pt idx="257">
                  <c:v>9</c:v>
                </c:pt>
                <c:pt idx="258">
                  <c:v>30</c:v>
                </c:pt>
                <c:pt idx="259">
                  <c:v>33</c:v>
                </c:pt>
                <c:pt idx="260">
                  <c:v>10</c:v>
                </c:pt>
                <c:pt idx="261">
                  <c:v>-2</c:v>
                </c:pt>
                <c:pt idx="262">
                  <c:v>-2</c:v>
                </c:pt>
                <c:pt idx="263">
                  <c:v>-2</c:v>
                </c:pt>
                <c:pt idx="264">
                  <c:v>-1</c:v>
                </c:pt>
                <c:pt idx="265">
                  <c:v>-2</c:v>
                </c:pt>
                <c:pt idx="266">
                  <c:v>-2</c:v>
                </c:pt>
                <c:pt idx="267">
                  <c:v>-29</c:v>
                </c:pt>
                <c:pt idx="268">
                  <c:v>-26</c:v>
                </c:pt>
                <c:pt idx="269">
                  <c:v>-18</c:v>
                </c:pt>
                <c:pt idx="270">
                  <c:v>1</c:v>
                </c:pt>
                <c:pt idx="271">
                  <c:v>-1</c:v>
                </c:pt>
                <c:pt idx="272">
                  <c:v>9</c:v>
                </c:pt>
                <c:pt idx="273">
                  <c:v>13</c:v>
                </c:pt>
                <c:pt idx="274">
                  <c:v>34</c:v>
                </c:pt>
                <c:pt idx="275">
                  <c:v>51</c:v>
                </c:pt>
                <c:pt idx="276">
                  <c:v>16</c:v>
                </c:pt>
                <c:pt idx="277">
                  <c:v>39</c:v>
                </c:pt>
                <c:pt idx="278">
                  <c:v>32</c:v>
                </c:pt>
                <c:pt idx="279">
                  <c:v>3</c:v>
                </c:pt>
                <c:pt idx="280">
                  <c:v>5</c:v>
                </c:pt>
                <c:pt idx="281">
                  <c:v>11</c:v>
                </c:pt>
                <c:pt idx="282">
                  <c:v>30</c:v>
                </c:pt>
                <c:pt idx="283">
                  <c:v>29</c:v>
                </c:pt>
                <c:pt idx="284">
                  <c:v>5</c:v>
                </c:pt>
                <c:pt idx="285">
                  <c:v>-3</c:v>
                </c:pt>
                <c:pt idx="286">
                  <c:v>-2</c:v>
                </c:pt>
                <c:pt idx="287">
                  <c:v>-1</c:v>
                </c:pt>
                <c:pt idx="288">
                  <c:v>-1</c:v>
                </c:pt>
                <c:pt idx="289">
                  <c:v>0</c:v>
                </c:pt>
                <c:pt idx="290">
                  <c:v>1</c:v>
                </c:pt>
                <c:pt idx="291">
                  <c:v>-29</c:v>
                </c:pt>
                <c:pt idx="292">
                  <c:v>-31</c:v>
                </c:pt>
                <c:pt idx="293">
                  <c:v>-20</c:v>
                </c:pt>
                <c:pt idx="294">
                  <c:v>0</c:v>
                </c:pt>
                <c:pt idx="295">
                  <c:v>-1</c:v>
                </c:pt>
                <c:pt idx="296">
                  <c:v>12</c:v>
                </c:pt>
                <c:pt idx="297">
                  <c:v>16</c:v>
                </c:pt>
                <c:pt idx="298">
                  <c:v>16</c:v>
                </c:pt>
                <c:pt idx="299">
                  <c:v>48</c:v>
                </c:pt>
                <c:pt idx="300">
                  <c:v>53</c:v>
                </c:pt>
                <c:pt idx="301">
                  <c:v>43</c:v>
                </c:pt>
                <c:pt idx="302">
                  <c:v>27</c:v>
                </c:pt>
                <c:pt idx="303">
                  <c:v>0</c:v>
                </c:pt>
                <c:pt idx="304">
                  <c:v>-2</c:v>
                </c:pt>
                <c:pt idx="305">
                  <c:v>-1</c:v>
                </c:pt>
                <c:pt idx="306">
                  <c:v>28</c:v>
                </c:pt>
                <c:pt idx="307">
                  <c:v>30</c:v>
                </c:pt>
                <c:pt idx="308">
                  <c:v>11</c:v>
                </c:pt>
                <c:pt idx="309">
                  <c:v>-1</c:v>
                </c:pt>
                <c:pt idx="310">
                  <c:v>-2</c:v>
                </c:pt>
                <c:pt idx="311">
                  <c:v>-2</c:v>
                </c:pt>
                <c:pt idx="312">
                  <c:v>-3</c:v>
                </c:pt>
                <c:pt idx="313">
                  <c:v>-3</c:v>
                </c:pt>
                <c:pt idx="314">
                  <c:v>-3</c:v>
                </c:pt>
                <c:pt idx="315">
                  <c:v>-31</c:v>
                </c:pt>
                <c:pt idx="316">
                  <c:v>-31</c:v>
                </c:pt>
                <c:pt idx="317">
                  <c:v>-24</c:v>
                </c:pt>
                <c:pt idx="318">
                  <c:v>-5</c:v>
                </c:pt>
                <c:pt idx="319">
                  <c:v>5</c:v>
                </c:pt>
                <c:pt idx="320">
                  <c:v>19</c:v>
                </c:pt>
                <c:pt idx="321">
                  <c:v>28</c:v>
                </c:pt>
                <c:pt idx="322">
                  <c:v>32</c:v>
                </c:pt>
                <c:pt idx="323">
                  <c:v>31</c:v>
                </c:pt>
                <c:pt idx="324">
                  <c:v>39</c:v>
                </c:pt>
                <c:pt idx="325">
                  <c:v>24</c:v>
                </c:pt>
                <c:pt idx="326">
                  <c:v>27</c:v>
                </c:pt>
                <c:pt idx="327">
                  <c:v>7</c:v>
                </c:pt>
                <c:pt idx="328">
                  <c:v>-1</c:v>
                </c:pt>
                <c:pt idx="329">
                  <c:v>30</c:v>
                </c:pt>
                <c:pt idx="330">
                  <c:v>32</c:v>
                </c:pt>
                <c:pt idx="331">
                  <c:v>13</c:v>
                </c:pt>
                <c:pt idx="332">
                  <c:v>-4</c:v>
                </c:pt>
                <c:pt idx="333">
                  <c:v>-2</c:v>
                </c:pt>
                <c:pt idx="334">
                  <c:v>-5</c:v>
                </c:pt>
                <c:pt idx="335">
                  <c:v>-2</c:v>
                </c:pt>
              </c:numCache>
            </c:numRef>
          </c:val>
          <c:smooth val="0"/>
          <c:extLst>
            <c:ext xmlns:c16="http://schemas.microsoft.com/office/drawing/2014/chart" uri="{C3380CC4-5D6E-409C-BE32-E72D297353CC}">
              <c16:uniqueId val="{00000002-A5A3-439C-B024-EC1562B4BB9A}"/>
            </c:ext>
          </c:extLst>
        </c:ser>
        <c:ser>
          <c:idx val="12"/>
          <c:order val="13"/>
          <c:tx>
            <c:strRef>
              <c:f>'Hourly Charts'!$Q$2</c:f>
              <c:strCache>
                <c:ptCount val="1"/>
                <c:pt idx="0">
                  <c:v>Wind w storage</c:v>
                </c:pt>
              </c:strCache>
            </c:strRef>
          </c:tx>
          <c:spPr>
            <a:ln w="28575" cap="rnd">
              <a:solidFill>
                <a:srgbClr val="A9D08E"/>
              </a:solidFill>
              <a:round/>
            </a:ln>
            <a:effectLst/>
          </c:spPr>
          <c:marker>
            <c:symbol val="none"/>
          </c:marker>
          <c:cat>
            <c:numRef>
              <c:f>'Hourly Charts'!$B$3:$B$362</c:f>
              <c:numCache>
                <c:formatCode>ddmmmyyyy</c:formatCode>
                <c:ptCount val="360"/>
                <c:pt idx="0">
                  <c:v>46154.041666666664</c:v>
                </c:pt>
                <c:pt idx="1">
                  <c:v>46154.083333333336</c:v>
                </c:pt>
                <c:pt idx="2">
                  <c:v>46154.125</c:v>
                </c:pt>
                <c:pt idx="3">
                  <c:v>46154.166666666664</c:v>
                </c:pt>
                <c:pt idx="4">
                  <c:v>46154.208333333336</c:v>
                </c:pt>
                <c:pt idx="5">
                  <c:v>46154.25</c:v>
                </c:pt>
                <c:pt idx="6">
                  <c:v>46154.291666666664</c:v>
                </c:pt>
                <c:pt idx="7">
                  <c:v>46154.333333333336</c:v>
                </c:pt>
                <c:pt idx="8">
                  <c:v>46154.375</c:v>
                </c:pt>
                <c:pt idx="9">
                  <c:v>46154.416666666664</c:v>
                </c:pt>
                <c:pt idx="10">
                  <c:v>46154.458333333336</c:v>
                </c:pt>
                <c:pt idx="11">
                  <c:v>46154.5</c:v>
                </c:pt>
                <c:pt idx="12">
                  <c:v>46154.541666666664</c:v>
                </c:pt>
                <c:pt idx="13">
                  <c:v>46154.583333333336</c:v>
                </c:pt>
                <c:pt idx="14">
                  <c:v>46154.625</c:v>
                </c:pt>
                <c:pt idx="15">
                  <c:v>46154.666666666664</c:v>
                </c:pt>
                <c:pt idx="16">
                  <c:v>46154.708333333336</c:v>
                </c:pt>
                <c:pt idx="17">
                  <c:v>46154.75</c:v>
                </c:pt>
                <c:pt idx="18">
                  <c:v>46154.791666666664</c:v>
                </c:pt>
                <c:pt idx="19">
                  <c:v>46154.833333333336</c:v>
                </c:pt>
                <c:pt idx="20">
                  <c:v>46154.875</c:v>
                </c:pt>
                <c:pt idx="21">
                  <c:v>46154.916666666664</c:v>
                </c:pt>
                <c:pt idx="22">
                  <c:v>46154.958333333336</c:v>
                </c:pt>
                <c:pt idx="23">
                  <c:v>46155</c:v>
                </c:pt>
                <c:pt idx="24">
                  <c:v>46155.041666666664</c:v>
                </c:pt>
                <c:pt idx="25">
                  <c:v>46155.083333333336</c:v>
                </c:pt>
                <c:pt idx="26">
                  <c:v>46155.125</c:v>
                </c:pt>
                <c:pt idx="27">
                  <c:v>46155.166666666664</c:v>
                </c:pt>
                <c:pt idx="28">
                  <c:v>46155.208333333336</c:v>
                </c:pt>
                <c:pt idx="29">
                  <c:v>46155.25</c:v>
                </c:pt>
                <c:pt idx="30">
                  <c:v>46155.291666666664</c:v>
                </c:pt>
                <c:pt idx="31">
                  <c:v>46155.333333333336</c:v>
                </c:pt>
                <c:pt idx="32">
                  <c:v>46155.375</c:v>
                </c:pt>
                <c:pt idx="33">
                  <c:v>46155.416666666664</c:v>
                </c:pt>
                <c:pt idx="34">
                  <c:v>46155.458333333336</c:v>
                </c:pt>
                <c:pt idx="35">
                  <c:v>46155.5</c:v>
                </c:pt>
                <c:pt idx="36">
                  <c:v>46155.541666666664</c:v>
                </c:pt>
                <c:pt idx="37">
                  <c:v>46155.583333333336</c:v>
                </c:pt>
                <c:pt idx="38">
                  <c:v>46155.625</c:v>
                </c:pt>
                <c:pt idx="39">
                  <c:v>46155.666666666664</c:v>
                </c:pt>
                <c:pt idx="40">
                  <c:v>46155.708333333336</c:v>
                </c:pt>
                <c:pt idx="41">
                  <c:v>46155.75</c:v>
                </c:pt>
                <c:pt idx="42">
                  <c:v>46155.791666666664</c:v>
                </c:pt>
                <c:pt idx="43">
                  <c:v>46155.833333333336</c:v>
                </c:pt>
                <c:pt idx="44">
                  <c:v>46155.875</c:v>
                </c:pt>
                <c:pt idx="45">
                  <c:v>46155.916666666664</c:v>
                </c:pt>
                <c:pt idx="46">
                  <c:v>46155.958333333336</c:v>
                </c:pt>
                <c:pt idx="47">
                  <c:v>46156</c:v>
                </c:pt>
                <c:pt idx="48">
                  <c:v>46156.041666666664</c:v>
                </c:pt>
                <c:pt idx="49">
                  <c:v>46156.083333333336</c:v>
                </c:pt>
                <c:pt idx="50">
                  <c:v>46156.125</c:v>
                </c:pt>
                <c:pt idx="51">
                  <c:v>46156.166666666664</c:v>
                </c:pt>
                <c:pt idx="52">
                  <c:v>46156.208333333336</c:v>
                </c:pt>
                <c:pt idx="53">
                  <c:v>46156.25</c:v>
                </c:pt>
                <c:pt idx="54">
                  <c:v>46156.291666666664</c:v>
                </c:pt>
                <c:pt idx="55">
                  <c:v>46156.333333333336</c:v>
                </c:pt>
                <c:pt idx="56">
                  <c:v>46156.375</c:v>
                </c:pt>
                <c:pt idx="57">
                  <c:v>46156.416666666664</c:v>
                </c:pt>
                <c:pt idx="58">
                  <c:v>46156.458333333336</c:v>
                </c:pt>
                <c:pt idx="59">
                  <c:v>46156.5</c:v>
                </c:pt>
                <c:pt idx="60">
                  <c:v>46156.541666666664</c:v>
                </c:pt>
                <c:pt idx="61">
                  <c:v>46156.583333333336</c:v>
                </c:pt>
                <c:pt idx="62">
                  <c:v>46156.625</c:v>
                </c:pt>
                <c:pt idx="63">
                  <c:v>46156.666666666664</c:v>
                </c:pt>
                <c:pt idx="64">
                  <c:v>46156.708333333336</c:v>
                </c:pt>
                <c:pt idx="65">
                  <c:v>46156.75</c:v>
                </c:pt>
                <c:pt idx="66">
                  <c:v>46156.791666666664</c:v>
                </c:pt>
                <c:pt idx="67">
                  <c:v>46156.833333333336</c:v>
                </c:pt>
                <c:pt idx="68">
                  <c:v>46156.875</c:v>
                </c:pt>
                <c:pt idx="69">
                  <c:v>46156.916666666664</c:v>
                </c:pt>
                <c:pt idx="70">
                  <c:v>46156.958333333336</c:v>
                </c:pt>
                <c:pt idx="71">
                  <c:v>46157</c:v>
                </c:pt>
                <c:pt idx="72">
                  <c:v>46157.041666666664</c:v>
                </c:pt>
                <c:pt idx="73">
                  <c:v>46157.083333333336</c:v>
                </c:pt>
                <c:pt idx="74">
                  <c:v>46157.125</c:v>
                </c:pt>
                <c:pt idx="75">
                  <c:v>46157.166666666664</c:v>
                </c:pt>
                <c:pt idx="76">
                  <c:v>46157.208333333336</c:v>
                </c:pt>
                <c:pt idx="77">
                  <c:v>46157.25</c:v>
                </c:pt>
                <c:pt idx="78">
                  <c:v>46157.291666666664</c:v>
                </c:pt>
                <c:pt idx="79">
                  <c:v>46157.333333333336</c:v>
                </c:pt>
                <c:pt idx="80">
                  <c:v>46157.375</c:v>
                </c:pt>
                <c:pt idx="81">
                  <c:v>46157.416666666664</c:v>
                </c:pt>
                <c:pt idx="82">
                  <c:v>46157.458333333336</c:v>
                </c:pt>
                <c:pt idx="83">
                  <c:v>46157.5</c:v>
                </c:pt>
                <c:pt idx="84">
                  <c:v>46157.541666666664</c:v>
                </c:pt>
                <c:pt idx="85">
                  <c:v>46157.583333333336</c:v>
                </c:pt>
                <c:pt idx="86">
                  <c:v>46157.625</c:v>
                </c:pt>
                <c:pt idx="87">
                  <c:v>46157.666666666664</c:v>
                </c:pt>
                <c:pt idx="88">
                  <c:v>46157.708333333336</c:v>
                </c:pt>
                <c:pt idx="89">
                  <c:v>46157.75</c:v>
                </c:pt>
                <c:pt idx="90">
                  <c:v>46157.791666666664</c:v>
                </c:pt>
                <c:pt idx="91">
                  <c:v>46157.833333333336</c:v>
                </c:pt>
                <c:pt idx="92">
                  <c:v>46157.875</c:v>
                </c:pt>
                <c:pt idx="93">
                  <c:v>46157.916666666664</c:v>
                </c:pt>
                <c:pt idx="94">
                  <c:v>46157.958333333336</c:v>
                </c:pt>
                <c:pt idx="95">
                  <c:v>46158</c:v>
                </c:pt>
                <c:pt idx="96">
                  <c:v>46158.041666666664</c:v>
                </c:pt>
                <c:pt idx="97">
                  <c:v>46158.083333333336</c:v>
                </c:pt>
                <c:pt idx="98">
                  <c:v>46158.125</c:v>
                </c:pt>
                <c:pt idx="99">
                  <c:v>46158.166666666664</c:v>
                </c:pt>
                <c:pt idx="100">
                  <c:v>46158.208333333336</c:v>
                </c:pt>
                <c:pt idx="101">
                  <c:v>46158.25</c:v>
                </c:pt>
                <c:pt idx="102">
                  <c:v>46158.291666666664</c:v>
                </c:pt>
                <c:pt idx="103">
                  <c:v>46158.333333333336</c:v>
                </c:pt>
                <c:pt idx="104">
                  <c:v>46158.375</c:v>
                </c:pt>
                <c:pt idx="105">
                  <c:v>46158.416666666664</c:v>
                </c:pt>
                <c:pt idx="106">
                  <c:v>46158.458333333336</c:v>
                </c:pt>
                <c:pt idx="107">
                  <c:v>46158.5</c:v>
                </c:pt>
                <c:pt idx="108">
                  <c:v>46158.541666666664</c:v>
                </c:pt>
                <c:pt idx="109">
                  <c:v>46158.583333333336</c:v>
                </c:pt>
                <c:pt idx="110">
                  <c:v>46158.625</c:v>
                </c:pt>
                <c:pt idx="111">
                  <c:v>46158.666666666664</c:v>
                </c:pt>
                <c:pt idx="112">
                  <c:v>46158.708333333336</c:v>
                </c:pt>
                <c:pt idx="113">
                  <c:v>46158.75</c:v>
                </c:pt>
                <c:pt idx="114">
                  <c:v>46158.791666666664</c:v>
                </c:pt>
                <c:pt idx="115">
                  <c:v>46158.833333333336</c:v>
                </c:pt>
                <c:pt idx="116">
                  <c:v>46158.875</c:v>
                </c:pt>
                <c:pt idx="117">
                  <c:v>46158.916666666664</c:v>
                </c:pt>
                <c:pt idx="118">
                  <c:v>46158.958333333336</c:v>
                </c:pt>
                <c:pt idx="119">
                  <c:v>46159</c:v>
                </c:pt>
                <c:pt idx="120">
                  <c:v>46159.041666666664</c:v>
                </c:pt>
                <c:pt idx="121">
                  <c:v>46159.083333333336</c:v>
                </c:pt>
                <c:pt idx="122">
                  <c:v>46159.125</c:v>
                </c:pt>
                <c:pt idx="123">
                  <c:v>46159.166666666664</c:v>
                </c:pt>
                <c:pt idx="124">
                  <c:v>46159.208333333336</c:v>
                </c:pt>
                <c:pt idx="125">
                  <c:v>46159.25</c:v>
                </c:pt>
                <c:pt idx="126">
                  <c:v>46159.291666666664</c:v>
                </c:pt>
                <c:pt idx="127">
                  <c:v>46159.333333333336</c:v>
                </c:pt>
                <c:pt idx="128">
                  <c:v>46159.375</c:v>
                </c:pt>
                <c:pt idx="129">
                  <c:v>46159.416666666664</c:v>
                </c:pt>
                <c:pt idx="130">
                  <c:v>46159.458333333336</c:v>
                </c:pt>
                <c:pt idx="131">
                  <c:v>46159.5</c:v>
                </c:pt>
                <c:pt idx="132">
                  <c:v>46159.541666666664</c:v>
                </c:pt>
                <c:pt idx="133">
                  <c:v>46159.583333333336</c:v>
                </c:pt>
                <c:pt idx="134">
                  <c:v>46159.625</c:v>
                </c:pt>
                <c:pt idx="135">
                  <c:v>46159.666666666664</c:v>
                </c:pt>
                <c:pt idx="136">
                  <c:v>46159.708333333336</c:v>
                </c:pt>
                <c:pt idx="137">
                  <c:v>46159.75</c:v>
                </c:pt>
                <c:pt idx="138">
                  <c:v>46159.791666666664</c:v>
                </c:pt>
                <c:pt idx="139">
                  <c:v>46159.833333333336</c:v>
                </c:pt>
                <c:pt idx="140">
                  <c:v>46159.875</c:v>
                </c:pt>
                <c:pt idx="141">
                  <c:v>46159.916666666664</c:v>
                </c:pt>
                <c:pt idx="142">
                  <c:v>46159.958333333336</c:v>
                </c:pt>
                <c:pt idx="143">
                  <c:v>46160</c:v>
                </c:pt>
                <c:pt idx="144">
                  <c:v>46160.041666666664</c:v>
                </c:pt>
                <c:pt idx="145">
                  <c:v>46160.083333333336</c:v>
                </c:pt>
                <c:pt idx="146">
                  <c:v>46160.125</c:v>
                </c:pt>
                <c:pt idx="147">
                  <c:v>46160.166666666664</c:v>
                </c:pt>
                <c:pt idx="148">
                  <c:v>46160.208333333336</c:v>
                </c:pt>
                <c:pt idx="149">
                  <c:v>46160.25</c:v>
                </c:pt>
                <c:pt idx="150">
                  <c:v>46160.291666666664</c:v>
                </c:pt>
                <c:pt idx="151">
                  <c:v>46160.333333333336</c:v>
                </c:pt>
                <c:pt idx="152">
                  <c:v>46160.375</c:v>
                </c:pt>
                <c:pt idx="153">
                  <c:v>46160.416666666664</c:v>
                </c:pt>
                <c:pt idx="154">
                  <c:v>46160.458333333336</c:v>
                </c:pt>
                <c:pt idx="155">
                  <c:v>46160.5</c:v>
                </c:pt>
                <c:pt idx="156">
                  <c:v>46160.541666666664</c:v>
                </c:pt>
                <c:pt idx="157">
                  <c:v>46160.583333333336</c:v>
                </c:pt>
                <c:pt idx="158">
                  <c:v>46160.625</c:v>
                </c:pt>
                <c:pt idx="159">
                  <c:v>46160.666666666664</c:v>
                </c:pt>
                <c:pt idx="160">
                  <c:v>46160.708333333336</c:v>
                </c:pt>
                <c:pt idx="161">
                  <c:v>46160.75</c:v>
                </c:pt>
                <c:pt idx="162">
                  <c:v>46160.791666666664</c:v>
                </c:pt>
                <c:pt idx="163">
                  <c:v>46160.833333333336</c:v>
                </c:pt>
                <c:pt idx="164">
                  <c:v>46160.875</c:v>
                </c:pt>
                <c:pt idx="165">
                  <c:v>46160.916666666664</c:v>
                </c:pt>
                <c:pt idx="166">
                  <c:v>46160.958333333336</c:v>
                </c:pt>
                <c:pt idx="167">
                  <c:v>46161</c:v>
                </c:pt>
                <c:pt idx="168">
                  <c:v>46161.041666666664</c:v>
                </c:pt>
                <c:pt idx="169">
                  <c:v>46161.083333333336</c:v>
                </c:pt>
                <c:pt idx="170">
                  <c:v>46161.125</c:v>
                </c:pt>
                <c:pt idx="171">
                  <c:v>46161.166666666664</c:v>
                </c:pt>
                <c:pt idx="172">
                  <c:v>46161.208333333336</c:v>
                </c:pt>
                <c:pt idx="173">
                  <c:v>46161.25</c:v>
                </c:pt>
                <c:pt idx="174">
                  <c:v>46161.291666666664</c:v>
                </c:pt>
                <c:pt idx="175">
                  <c:v>46161.333333333336</c:v>
                </c:pt>
                <c:pt idx="176">
                  <c:v>46161.375</c:v>
                </c:pt>
                <c:pt idx="177">
                  <c:v>46161.416666666664</c:v>
                </c:pt>
                <c:pt idx="178">
                  <c:v>46161.458333333336</c:v>
                </c:pt>
                <c:pt idx="179">
                  <c:v>46161.5</c:v>
                </c:pt>
                <c:pt idx="180">
                  <c:v>46161.541666666664</c:v>
                </c:pt>
                <c:pt idx="181">
                  <c:v>46161.583333333336</c:v>
                </c:pt>
                <c:pt idx="182">
                  <c:v>46161.625</c:v>
                </c:pt>
                <c:pt idx="183">
                  <c:v>46161.666666666664</c:v>
                </c:pt>
                <c:pt idx="184">
                  <c:v>46161.708333333336</c:v>
                </c:pt>
                <c:pt idx="185">
                  <c:v>46161.75</c:v>
                </c:pt>
                <c:pt idx="186">
                  <c:v>46161.791666666664</c:v>
                </c:pt>
                <c:pt idx="187">
                  <c:v>46161.833333333336</c:v>
                </c:pt>
                <c:pt idx="188">
                  <c:v>46161.875</c:v>
                </c:pt>
                <c:pt idx="189">
                  <c:v>46161.916666666664</c:v>
                </c:pt>
                <c:pt idx="190">
                  <c:v>46161.958333333336</c:v>
                </c:pt>
                <c:pt idx="191">
                  <c:v>46162</c:v>
                </c:pt>
                <c:pt idx="192">
                  <c:v>46162.041666666664</c:v>
                </c:pt>
                <c:pt idx="193">
                  <c:v>46162.083333333336</c:v>
                </c:pt>
                <c:pt idx="194">
                  <c:v>46162.125</c:v>
                </c:pt>
                <c:pt idx="195">
                  <c:v>46162.166666666664</c:v>
                </c:pt>
                <c:pt idx="196">
                  <c:v>46162.208333333336</c:v>
                </c:pt>
                <c:pt idx="197">
                  <c:v>46162.25</c:v>
                </c:pt>
                <c:pt idx="198">
                  <c:v>46162.291666666664</c:v>
                </c:pt>
                <c:pt idx="199">
                  <c:v>46162.333333333336</c:v>
                </c:pt>
                <c:pt idx="200">
                  <c:v>46162.375</c:v>
                </c:pt>
                <c:pt idx="201">
                  <c:v>46162.416666666664</c:v>
                </c:pt>
                <c:pt idx="202">
                  <c:v>46162.458333333336</c:v>
                </c:pt>
                <c:pt idx="203">
                  <c:v>46162.5</c:v>
                </c:pt>
                <c:pt idx="204">
                  <c:v>46162.541666666664</c:v>
                </c:pt>
                <c:pt idx="205">
                  <c:v>46162.583333333336</c:v>
                </c:pt>
                <c:pt idx="206">
                  <c:v>46162.625</c:v>
                </c:pt>
                <c:pt idx="207">
                  <c:v>46162.666666666664</c:v>
                </c:pt>
                <c:pt idx="208">
                  <c:v>46162.708333333336</c:v>
                </c:pt>
                <c:pt idx="209">
                  <c:v>46162.75</c:v>
                </c:pt>
                <c:pt idx="210">
                  <c:v>46162.791666666664</c:v>
                </c:pt>
                <c:pt idx="211">
                  <c:v>46162.833333333336</c:v>
                </c:pt>
                <c:pt idx="212">
                  <c:v>46162.875</c:v>
                </c:pt>
                <c:pt idx="213">
                  <c:v>46162.916666666664</c:v>
                </c:pt>
                <c:pt idx="214">
                  <c:v>46162.958333333336</c:v>
                </c:pt>
                <c:pt idx="215">
                  <c:v>46163</c:v>
                </c:pt>
                <c:pt idx="216">
                  <c:v>46163.041666666664</c:v>
                </c:pt>
                <c:pt idx="217">
                  <c:v>46163.083333333336</c:v>
                </c:pt>
                <c:pt idx="218">
                  <c:v>46163.125</c:v>
                </c:pt>
                <c:pt idx="219">
                  <c:v>46163.166666666664</c:v>
                </c:pt>
                <c:pt idx="220">
                  <c:v>46163.208333333336</c:v>
                </c:pt>
                <c:pt idx="221">
                  <c:v>46163.25</c:v>
                </c:pt>
                <c:pt idx="222">
                  <c:v>46163.291666666664</c:v>
                </c:pt>
                <c:pt idx="223">
                  <c:v>46163.333333333336</c:v>
                </c:pt>
                <c:pt idx="224">
                  <c:v>46163.375</c:v>
                </c:pt>
                <c:pt idx="225">
                  <c:v>46163.416666666664</c:v>
                </c:pt>
                <c:pt idx="226">
                  <c:v>46163.458333333336</c:v>
                </c:pt>
                <c:pt idx="227">
                  <c:v>46163.5</c:v>
                </c:pt>
                <c:pt idx="228">
                  <c:v>46163.541666666664</c:v>
                </c:pt>
                <c:pt idx="229">
                  <c:v>46163.583333333336</c:v>
                </c:pt>
                <c:pt idx="230">
                  <c:v>46163.625</c:v>
                </c:pt>
                <c:pt idx="231">
                  <c:v>46163.666666666664</c:v>
                </c:pt>
                <c:pt idx="232">
                  <c:v>46163.708333333336</c:v>
                </c:pt>
                <c:pt idx="233">
                  <c:v>46163.75</c:v>
                </c:pt>
                <c:pt idx="234">
                  <c:v>46163.791666666664</c:v>
                </c:pt>
                <c:pt idx="235">
                  <c:v>46163.833333333336</c:v>
                </c:pt>
                <c:pt idx="236">
                  <c:v>46163.875</c:v>
                </c:pt>
                <c:pt idx="237">
                  <c:v>46163.916666666664</c:v>
                </c:pt>
                <c:pt idx="238">
                  <c:v>46163.958333333336</c:v>
                </c:pt>
                <c:pt idx="239">
                  <c:v>46164</c:v>
                </c:pt>
                <c:pt idx="240">
                  <c:v>46164.041666666664</c:v>
                </c:pt>
                <c:pt idx="241">
                  <c:v>46164.083333333336</c:v>
                </c:pt>
                <c:pt idx="242">
                  <c:v>46164.125</c:v>
                </c:pt>
                <c:pt idx="243">
                  <c:v>46164.166666666664</c:v>
                </c:pt>
                <c:pt idx="244">
                  <c:v>46164.208333333336</c:v>
                </c:pt>
                <c:pt idx="245">
                  <c:v>46164.25</c:v>
                </c:pt>
                <c:pt idx="246">
                  <c:v>46164.291666666664</c:v>
                </c:pt>
                <c:pt idx="247">
                  <c:v>46164.333333333336</c:v>
                </c:pt>
                <c:pt idx="248">
                  <c:v>46164.375</c:v>
                </c:pt>
                <c:pt idx="249">
                  <c:v>46164.416666666664</c:v>
                </c:pt>
                <c:pt idx="250">
                  <c:v>46164.458333333336</c:v>
                </c:pt>
                <c:pt idx="251">
                  <c:v>46164.5</c:v>
                </c:pt>
                <c:pt idx="252">
                  <c:v>46164.541666666664</c:v>
                </c:pt>
                <c:pt idx="253">
                  <c:v>46164.583333333336</c:v>
                </c:pt>
                <c:pt idx="254">
                  <c:v>46164.625</c:v>
                </c:pt>
                <c:pt idx="255">
                  <c:v>46164.666666666664</c:v>
                </c:pt>
                <c:pt idx="256">
                  <c:v>46164.708333333336</c:v>
                </c:pt>
                <c:pt idx="257">
                  <c:v>46164.75</c:v>
                </c:pt>
                <c:pt idx="258">
                  <c:v>46164.791666666664</c:v>
                </c:pt>
                <c:pt idx="259">
                  <c:v>46164.833333333336</c:v>
                </c:pt>
                <c:pt idx="260">
                  <c:v>46164.875</c:v>
                </c:pt>
                <c:pt idx="261">
                  <c:v>46164.916666666664</c:v>
                </c:pt>
                <c:pt idx="262">
                  <c:v>46164.958333333336</c:v>
                </c:pt>
                <c:pt idx="263">
                  <c:v>46165</c:v>
                </c:pt>
                <c:pt idx="264">
                  <c:v>46165.041666666664</c:v>
                </c:pt>
                <c:pt idx="265">
                  <c:v>46165.083333333336</c:v>
                </c:pt>
                <c:pt idx="266">
                  <c:v>46165.125</c:v>
                </c:pt>
                <c:pt idx="267">
                  <c:v>46165.166666666664</c:v>
                </c:pt>
                <c:pt idx="268">
                  <c:v>46165.208333333336</c:v>
                </c:pt>
                <c:pt idx="269">
                  <c:v>46165.25</c:v>
                </c:pt>
                <c:pt idx="270">
                  <c:v>46165.291666666664</c:v>
                </c:pt>
                <c:pt idx="271">
                  <c:v>46165.333333333336</c:v>
                </c:pt>
                <c:pt idx="272">
                  <c:v>46165.375</c:v>
                </c:pt>
                <c:pt idx="273">
                  <c:v>46165.416666666664</c:v>
                </c:pt>
                <c:pt idx="274">
                  <c:v>46165.458333333336</c:v>
                </c:pt>
                <c:pt idx="275">
                  <c:v>46165.5</c:v>
                </c:pt>
                <c:pt idx="276">
                  <c:v>46165.541666666664</c:v>
                </c:pt>
                <c:pt idx="277">
                  <c:v>46165.583333333336</c:v>
                </c:pt>
                <c:pt idx="278">
                  <c:v>46165.625</c:v>
                </c:pt>
                <c:pt idx="279">
                  <c:v>46165.666666666664</c:v>
                </c:pt>
                <c:pt idx="280">
                  <c:v>46165.708333333336</c:v>
                </c:pt>
                <c:pt idx="281">
                  <c:v>46165.75</c:v>
                </c:pt>
                <c:pt idx="282">
                  <c:v>46165.791666666664</c:v>
                </c:pt>
                <c:pt idx="283">
                  <c:v>46165.833333333336</c:v>
                </c:pt>
                <c:pt idx="284">
                  <c:v>46165.875</c:v>
                </c:pt>
                <c:pt idx="285">
                  <c:v>46165.916666666664</c:v>
                </c:pt>
                <c:pt idx="286">
                  <c:v>46165.958333333336</c:v>
                </c:pt>
                <c:pt idx="287">
                  <c:v>46166</c:v>
                </c:pt>
                <c:pt idx="288">
                  <c:v>46166.041666666664</c:v>
                </c:pt>
                <c:pt idx="289">
                  <c:v>46166.083333333336</c:v>
                </c:pt>
                <c:pt idx="290">
                  <c:v>46166.125</c:v>
                </c:pt>
                <c:pt idx="291">
                  <c:v>46166.166666666664</c:v>
                </c:pt>
                <c:pt idx="292">
                  <c:v>46166.208333333336</c:v>
                </c:pt>
                <c:pt idx="293">
                  <c:v>46166.25</c:v>
                </c:pt>
                <c:pt idx="294">
                  <c:v>46166.291666666664</c:v>
                </c:pt>
                <c:pt idx="295">
                  <c:v>46166.333333333336</c:v>
                </c:pt>
                <c:pt idx="296">
                  <c:v>46166.375</c:v>
                </c:pt>
                <c:pt idx="297">
                  <c:v>46166.416666666664</c:v>
                </c:pt>
                <c:pt idx="298">
                  <c:v>46166.458333333336</c:v>
                </c:pt>
                <c:pt idx="299">
                  <c:v>46166.5</c:v>
                </c:pt>
                <c:pt idx="300">
                  <c:v>46166.541666666664</c:v>
                </c:pt>
                <c:pt idx="301">
                  <c:v>46166.583333333336</c:v>
                </c:pt>
                <c:pt idx="302">
                  <c:v>46166.625</c:v>
                </c:pt>
                <c:pt idx="303">
                  <c:v>46166.666666666664</c:v>
                </c:pt>
                <c:pt idx="304">
                  <c:v>46166.708333333336</c:v>
                </c:pt>
                <c:pt idx="305">
                  <c:v>46166.75</c:v>
                </c:pt>
                <c:pt idx="306">
                  <c:v>46166.791666666664</c:v>
                </c:pt>
                <c:pt idx="307">
                  <c:v>46166.833333333336</c:v>
                </c:pt>
                <c:pt idx="308">
                  <c:v>46166.875</c:v>
                </c:pt>
                <c:pt idx="309">
                  <c:v>46166.916666666664</c:v>
                </c:pt>
                <c:pt idx="310">
                  <c:v>46166.958333333336</c:v>
                </c:pt>
                <c:pt idx="311">
                  <c:v>46167</c:v>
                </c:pt>
                <c:pt idx="312">
                  <c:v>46167.041666666664</c:v>
                </c:pt>
                <c:pt idx="313">
                  <c:v>46167.083333333336</c:v>
                </c:pt>
                <c:pt idx="314">
                  <c:v>46167.125</c:v>
                </c:pt>
                <c:pt idx="315">
                  <c:v>46167.166666666664</c:v>
                </c:pt>
                <c:pt idx="316">
                  <c:v>46167.208333333336</c:v>
                </c:pt>
                <c:pt idx="317">
                  <c:v>46167.25</c:v>
                </c:pt>
                <c:pt idx="318">
                  <c:v>46167.291666666664</c:v>
                </c:pt>
                <c:pt idx="319">
                  <c:v>46167.333333333336</c:v>
                </c:pt>
                <c:pt idx="320">
                  <c:v>46167.375</c:v>
                </c:pt>
                <c:pt idx="321">
                  <c:v>46167.416666666664</c:v>
                </c:pt>
                <c:pt idx="322">
                  <c:v>46167.458333333336</c:v>
                </c:pt>
                <c:pt idx="323">
                  <c:v>46167.5</c:v>
                </c:pt>
                <c:pt idx="324">
                  <c:v>46167.541666666664</c:v>
                </c:pt>
                <c:pt idx="325">
                  <c:v>46167.583333333336</c:v>
                </c:pt>
                <c:pt idx="326">
                  <c:v>46167.625</c:v>
                </c:pt>
                <c:pt idx="327">
                  <c:v>46167.666666666664</c:v>
                </c:pt>
                <c:pt idx="328">
                  <c:v>46167.708333333336</c:v>
                </c:pt>
                <c:pt idx="329">
                  <c:v>46167.75</c:v>
                </c:pt>
                <c:pt idx="330">
                  <c:v>46167.791666666664</c:v>
                </c:pt>
                <c:pt idx="331">
                  <c:v>46167.833333333336</c:v>
                </c:pt>
                <c:pt idx="332">
                  <c:v>46167.875</c:v>
                </c:pt>
                <c:pt idx="333">
                  <c:v>46167.916666666664</c:v>
                </c:pt>
                <c:pt idx="334">
                  <c:v>46167.958333333336</c:v>
                </c:pt>
                <c:pt idx="335">
                  <c:v>46168</c:v>
                </c:pt>
                <c:pt idx="336">
                  <c:v>46168.041666666664</c:v>
                </c:pt>
                <c:pt idx="337">
                  <c:v>46168.083333333336</c:v>
                </c:pt>
                <c:pt idx="338">
                  <c:v>46168.125</c:v>
                </c:pt>
                <c:pt idx="339">
                  <c:v>46168.166666666664</c:v>
                </c:pt>
                <c:pt idx="340">
                  <c:v>46168.208333333336</c:v>
                </c:pt>
                <c:pt idx="341">
                  <c:v>46168.25</c:v>
                </c:pt>
                <c:pt idx="342">
                  <c:v>46168.291666666664</c:v>
                </c:pt>
                <c:pt idx="343">
                  <c:v>46168.333333333336</c:v>
                </c:pt>
                <c:pt idx="344">
                  <c:v>46168.375</c:v>
                </c:pt>
                <c:pt idx="345">
                  <c:v>46168.416666666664</c:v>
                </c:pt>
                <c:pt idx="346">
                  <c:v>46168.458333333336</c:v>
                </c:pt>
                <c:pt idx="347">
                  <c:v>46168.5</c:v>
                </c:pt>
                <c:pt idx="348">
                  <c:v>46168.541666666664</c:v>
                </c:pt>
                <c:pt idx="349">
                  <c:v>46168.583333333336</c:v>
                </c:pt>
                <c:pt idx="350">
                  <c:v>46168.625</c:v>
                </c:pt>
                <c:pt idx="351">
                  <c:v>46168.666666666664</c:v>
                </c:pt>
                <c:pt idx="352">
                  <c:v>46168.708333333336</c:v>
                </c:pt>
                <c:pt idx="353">
                  <c:v>46168.75</c:v>
                </c:pt>
                <c:pt idx="354">
                  <c:v>46168.791666666664</c:v>
                </c:pt>
                <c:pt idx="355">
                  <c:v>46168.833333333336</c:v>
                </c:pt>
                <c:pt idx="356">
                  <c:v>46168.875</c:v>
                </c:pt>
                <c:pt idx="357">
                  <c:v>46168.916666666664</c:v>
                </c:pt>
                <c:pt idx="358">
                  <c:v>46168.958333333336</c:v>
                </c:pt>
                <c:pt idx="359">
                  <c:v>46169</c:v>
                </c:pt>
              </c:numCache>
            </c:numRef>
          </c:cat>
          <c:val>
            <c:numRef>
              <c:f>'Hourly Charts'!$Q$3:$Q$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extLst>
            <c:ext xmlns:c16="http://schemas.microsoft.com/office/drawing/2014/chart" uri="{C3380CC4-5D6E-409C-BE32-E72D297353CC}">
              <c16:uniqueId val="{00000003-A5A3-439C-B024-EC1562B4BB9A}"/>
            </c:ext>
          </c:extLst>
        </c:ser>
        <c:ser>
          <c:idx val="14"/>
          <c:order val="14"/>
          <c:tx>
            <c:strRef>
              <c:f>'Hourly Charts'!$S$2</c:f>
              <c:strCache>
                <c:ptCount val="1"/>
                <c:pt idx="0">
                  <c:v>Other storage</c:v>
                </c:pt>
              </c:strCache>
            </c:strRef>
          </c:tx>
          <c:spPr>
            <a:ln w="28575" cap="rnd">
              <a:solidFill>
                <a:srgbClr val="A6A6A6"/>
              </a:solidFill>
              <a:round/>
            </a:ln>
            <a:effectLst/>
          </c:spPr>
          <c:marker>
            <c:symbol val="none"/>
          </c:marker>
          <c:cat>
            <c:numRef>
              <c:f>'Hourly Charts'!$B$3:$B$362</c:f>
              <c:numCache>
                <c:formatCode>ddmmmyyyy</c:formatCode>
                <c:ptCount val="360"/>
                <c:pt idx="0">
                  <c:v>46154.041666666664</c:v>
                </c:pt>
                <c:pt idx="1">
                  <c:v>46154.083333333336</c:v>
                </c:pt>
                <c:pt idx="2">
                  <c:v>46154.125</c:v>
                </c:pt>
                <c:pt idx="3">
                  <c:v>46154.166666666664</c:v>
                </c:pt>
                <c:pt idx="4">
                  <c:v>46154.208333333336</c:v>
                </c:pt>
                <c:pt idx="5">
                  <c:v>46154.25</c:v>
                </c:pt>
                <c:pt idx="6">
                  <c:v>46154.291666666664</c:v>
                </c:pt>
                <c:pt idx="7">
                  <c:v>46154.333333333336</c:v>
                </c:pt>
                <c:pt idx="8">
                  <c:v>46154.375</c:v>
                </c:pt>
                <c:pt idx="9">
                  <c:v>46154.416666666664</c:v>
                </c:pt>
                <c:pt idx="10">
                  <c:v>46154.458333333336</c:v>
                </c:pt>
                <c:pt idx="11">
                  <c:v>46154.5</c:v>
                </c:pt>
                <c:pt idx="12">
                  <c:v>46154.541666666664</c:v>
                </c:pt>
                <c:pt idx="13">
                  <c:v>46154.583333333336</c:v>
                </c:pt>
                <c:pt idx="14">
                  <c:v>46154.625</c:v>
                </c:pt>
                <c:pt idx="15">
                  <c:v>46154.666666666664</c:v>
                </c:pt>
                <c:pt idx="16">
                  <c:v>46154.708333333336</c:v>
                </c:pt>
                <c:pt idx="17">
                  <c:v>46154.75</c:v>
                </c:pt>
                <c:pt idx="18">
                  <c:v>46154.791666666664</c:v>
                </c:pt>
                <c:pt idx="19">
                  <c:v>46154.833333333336</c:v>
                </c:pt>
                <c:pt idx="20">
                  <c:v>46154.875</c:v>
                </c:pt>
                <c:pt idx="21">
                  <c:v>46154.916666666664</c:v>
                </c:pt>
                <c:pt idx="22">
                  <c:v>46154.958333333336</c:v>
                </c:pt>
                <c:pt idx="23">
                  <c:v>46155</c:v>
                </c:pt>
                <c:pt idx="24">
                  <c:v>46155.041666666664</c:v>
                </c:pt>
                <c:pt idx="25">
                  <c:v>46155.083333333336</c:v>
                </c:pt>
                <c:pt idx="26">
                  <c:v>46155.125</c:v>
                </c:pt>
                <c:pt idx="27">
                  <c:v>46155.166666666664</c:v>
                </c:pt>
                <c:pt idx="28">
                  <c:v>46155.208333333336</c:v>
                </c:pt>
                <c:pt idx="29">
                  <c:v>46155.25</c:v>
                </c:pt>
                <c:pt idx="30">
                  <c:v>46155.291666666664</c:v>
                </c:pt>
                <c:pt idx="31">
                  <c:v>46155.333333333336</c:v>
                </c:pt>
                <c:pt idx="32">
                  <c:v>46155.375</c:v>
                </c:pt>
                <c:pt idx="33">
                  <c:v>46155.416666666664</c:v>
                </c:pt>
                <c:pt idx="34">
                  <c:v>46155.458333333336</c:v>
                </c:pt>
                <c:pt idx="35">
                  <c:v>46155.5</c:v>
                </c:pt>
                <c:pt idx="36">
                  <c:v>46155.541666666664</c:v>
                </c:pt>
                <c:pt idx="37">
                  <c:v>46155.583333333336</c:v>
                </c:pt>
                <c:pt idx="38">
                  <c:v>46155.625</c:v>
                </c:pt>
                <c:pt idx="39">
                  <c:v>46155.666666666664</c:v>
                </c:pt>
                <c:pt idx="40">
                  <c:v>46155.708333333336</c:v>
                </c:pt>
                <c:pt idx="41">
                  <c:v>46155.75</c:v>
                </c:pt>
                <c:pt idx="42">
                  <c:v>46155.791666666664</c:v>
                </c:pt>
                <c:pt idx="43">
                  <c:v>46155.833333333336</c:v>
                </c:pt>
                <c:pt idx="44">
                  <c:v>46155.875</c:v>
                </c:pt>
                <c:pt idx="45">
                  <c:v>46155.916666666664</c:v>
                </c:pt>
                <c:pt idx="46">
                  <c:v>46155.958333333336</c:v>
                </c:pt>
                <c:pt idx="47">
                  <c:v>46156</c:v>
                </c:pt>
                <c:pt idx="48">
                  <c:v>46156.041666666664</c:v>
                </c:pt>
                <c:pt idx="49">
                  <c:v>46156.083333333336</c:v>
                </c:pt>
                <c:pt idx="50">
                  <c:v>46156.125</c:v>
                </c:pt>
                <c:pt idx="51">
                  <c:v>46156.166666666664</c:v>
                </c:pt>
                <c:pt idx="52">
                  <c:v>46156.208333333336</c:v>
                </c:pt>
                <c:pt idx="53">
                  <c:v>46156.25</c:v>
                </c:pt>
                <c:pt idx="54">
                  <c:v>46156.291666666664</c:v>
                </c:pt>
                <c:pt idx="55">
                  <c:v>46156.333333333336</c:v>
                </c:pt>
                <c:pt idx="56">
                  <c:v>46156.375</c:v>
                </c:pt>
                <c:pt idx="57">
                  <c:v>46156.416666666664</c:v>
                </c:pt>
                <c:pt idx="58">
                  <c:v>46156.458333333336</c:v>
                </c:pt>
                <c:pt idx="59">
                  <c:v>46156.5</c:v>
                </c:pt>
                <c:pt idx="60">
                  <c:v>46156.541666666664</c:v>
                </c:pt>
                <c:pt idx="61">
                  <c:v>46156.583333333336</c:v>
                </c:pt>
                <c:pt idx="62">
                  <c:v>46156.625</c:v>
                </c:pt>
                <c:pt idx="63">
                  <c:v>46156.666666666664</c:v>
                </c:pt>
                <c:pt idx="64">
                  <c:v>46156.708333333336</c:v>
                </c:pt>
                <c:pt idx="65">
                  <c:v>46156.75</c:v>
                </c:pt>
                <c:pt idx="66">
                  <c:v>46156.791666666664</c:v>
                </c:pt>
                <c:pt idx="67">
                  <c:v>46156.833333333336</c:v>
                </c:pt>
                <c:pt idx="68">
                  <c:v>46156.875</c:v>
                </c:pt>
                <c:pt idx="69">
                  <c:v>46156.916666666664</c:v>
                </c:pt>
                <c:pt idx="70">
                  <c:v>46156.958333333336</c:v>
                </c:pt>
                <c:pt idx="71">
                  <c:v>46157</c:v>
                </c:pt>
                <c:pt idx="72">
                  <c:v>46157.041666666664</c:v>
                </c:pt>
                <c:pt idx="73">
                  <c:v>46157.083333333336</c:v>
                </c:pt>
                <c:pt idx="74">
                  <c:v>46157.125</c:v>
                </c:pt>
                <c:pt idx="75">
                  <c:v>46157.166666666664</c:v>
                </c:pt>
                <c:pt idx="76">
                  <c:v>46157.208333333336</c:v>
                </c:pt>
                <c:pt idx="77">
                  <c:v>46157.25</c:v>
                </c:pt>
                <c:pt idx="78">
                  <c:v>46157.291666666664</c:v>
                </c:pt>
                <c:pt idx="79">
                  <c:v>46157.333333333336</c:v>
                </c:pt>
                <c:pt idx="80">
                  <c:v>46157.375</c:v>
                </c:pt>
                <c:pt idx="81">
                  <c:v>46157.416666666664</c:v>
                </c:pt>
                <c:pt idx="82">
                  <c:v>46157.458333333336</c:v>
                </c:pt>
                <c:pt idx="83">
                  <c:v>46157.5</c:v>
                </c:pt>
                <c:pt idx="84">
                  <c:v>46157.541666666664</c:v>
                </c:pt>
                <c:pt idx="85">
                  <c:v>46157.583333333336</c:v>
                </c:pt>
                <c:pt idx="86">
                  <c:v>46157.625</c:v>
                </c:pt>
                <c:pt idx="87">
                  <c:v>46157.666666666664</c:v>
                </c:pt>
                <c:pt idx="88">
                  <c:v>46157.708333333336</c:v>
                </c:pt>
                <c:pt idx="89">
                  <c:v>46157.75</c:v>
                </c:pt>
                <c:pt idx="90">
                  <c:v>46157.791666666664</c:v>
                </c:pt>
                <c:pt idx="91">
                  <c:v>46157.833333333336</c:v>
                </c:pt>
                <c:pt idx="92">
                  <c:v>46157.875</c:v>
                </c:pt>
                <c:pt idx="93">
                  <c:v>46157.916666666664</c:v>
                </c:pt>
                <c:pt idx="94">
                  <c:v>46157.958333333336</c:v>
                </c:pt>
                <c:pt idx="95">
                  <c:v>46158</c:v>
                </c:pt>
                <c:pt idx="96">
                  <c:v>46158.041666666664</c:v>
                </c:pt>
                <c:pt idx="97">
                  <c:v>46158.083333333336</c:v>
                </c:pt>
                <c:pt idx="98">
                  <c:v>46158.125</c:v>
                </c:pt>
                <c:pt idx="99">
                  <c:v>46158.166666666664</c:v>
                </c:pt>
                <c:pt idx="100">
                  <c:v>46158.208333333336</c:v>
                </c:pt>
                <c:pt idx="101">
                  <c:v>46158.25</c:v>
                </c:pt>
                <c:pt idx="102">
                  <c:v>46158.291666666664</c:v>
                </c:pt>
                <c:pt idx="103">
                  <c:v>46158.333333333336</c:v>
                </c:pt>
                <c:pt idx="104">
                  <c:v>46158.375</c:v>
                </c:pt>
                <c:pt idx="105">
                  <c:v>46158.416666666664</c:v>
                </c:pt>
                <c:pt idx="106">
                  <c:v>46158.458333333336</c:v>
                </c:pt>
                <c:pt idx="107">
                  <c:v>46158.5</c:v>
                </c:pt>
                <c:pt idx="108">
                  <c:v>46158.541666666664</c:v>
                </c:pt>
                <c:pt idx="109">
                  <c:v>46158.583333333336</c:v>
                </c:pt>
                <c:pt idx="110">
                  <c:v>46158.625</c:v>
                </c:pt>
                <c:pt idx="111">
                  <c:v>46158.666666666664</c:v>
                </c:pt>
                <c:pt idx="112">
                  <c:v>46158.708333333336</c:v>
                </c:pt>
                <c:pt idx="113">
                  <c:v>46158.75</c:v>
                </c:pt>
                <c:pt idx="114">
                  <c:v>46158.791666666664</c:v>
                </c:pt>
                <c:pt idx="115">
                  <c:v>46158.833333333336</c:v>
                </c:pt>
                <c:pt idx="116">
                  <c:v>46158.875</c:v>
                </c:pt>
                <c:pt idx="117">
                  <c:v>46158.916666666664</c:v>
                </c:pt>
                <c:pt idx="118">
                  <c:v>46158.958333333336</c:v>
                </c:pt>
                <c:pt idx="119">
                  <c:v>46159</c:v>
                </c:pt>
                <c:pt idx="120">
                  <c:v>46159.041666666664</c:v>
                </c:pt>
                <c:pt idx="121">
                  <c:v>46159.083333333336</c:v>
                </c:pt>
                <c:pt idx="122">
                  <c:v>46159.125</c:v>
                </c:pt>
                <c:pt idx="123">
                  <c:v>46159.166666666664</c:v>
                </c:pt>
                <c:pt idx="124">
                  <c:v>46159.208333333336</c:v>
                </c:pt>
                <c:pt idx="125">
                  <c:v>46159.25</c:v>
                </c:pt>
                <c:pt idx="126">
                  <c:v>46159.291666666664</c:v>
                </c:pt>
                <c:pt idx="127">
                  <c:v>46159.333333333336</c:v>
                </c:pt>
                <c:pt idx="128">
                  <c:v>46159.375</c:v>
                </c:pt>
                <c:pt idx="129">
                  <c:v>46159.416666666664</c:v>
                </c:pt>
                <c:pt idx="130">
                  <c:v>46159.458333333336</c:v>
                </c:pt>
                <c:pt idx="131">
                  <c:v>46159.5</c:v>
                </c:pt>
                <c:pt idx="132">
                  <c:v>46159.541666666664</c:v>
                </c:pt>
                <c:pt idx="133">
                  <c:v>46159.583333333336</c:v>
                </c:pt>
                <c:pt idx="134">
                  <c:v>46159.625</c:v>
                </c:pt>
                <c:pt idx="135">
                  <c:v>46159.666666666664</c:v>
                </c:pt>
                <c:pt idx="136">
                  <c:v>46159.708333333336</c:v>
                </c:pt>
                <c:pt idx="137">
                  <c:v>46159.75</c:v>
                </c:pt>
                <c:pt idx="138">
                  <c:v>46159.791666666664</c:v>
                </c:pt>
                <c:pt idx="139">
                  <c:v>46159.833333333336</c:v>
                </c:pt>
                <c:pt idx="140">
                  <c:v>46159.875</c:v>
                </c:pt>
                <c:pt idx="141">
                  <c:v>46159.916666666664</c:v>
                </c:pt>
                <c:pt idx="142">
                  <c:v>46159.958333333336</c:v>
                </c:pt>
                <c:pt idx="143">
                  <c:v>46160</c:v>
                </c:pt>
                <c:pt idx="144">
                  <c:v>46160.041666666664</c:v>
                </c:pt>
                <c:pt idx="145">
                  <c:v>46160.083333333336</c:v>
                </c:pt>
                <c:pt idx="146">
                  <c:v>46160.125</c:v>
                </c:pt>
                <c:pt idx="147">
                  <c:v>46160.166666666664</c:v>
                </c:pt>
                <c:pt idx="148">
                  <c:v>46160.208333333336</c:v>
                </c:pt>
                <c:pt idx="149">
                  <c:v>46160.25</c:v>
                </c:pt>
                <c:pt idx="150">
                  <c:v>46160.291666666664</c:v>
                </c:pt>
                <c:pt idx="151">
                  <c:v>46160.333333333336</c:v>
                </c:pt>
                <c:pt idx="152">
                  <c:v>46160.375</c:v>
                </c:pt>
                <c:pt idx="153">
                  <c:v>46160.416666666664</c:v>
                </c:pt>
                <c:pt idx="154">
                  <c:v>46160.458333333336</c:v>
                </c:pt>
                <c:pt idx="155">
                  <c:v>46160.5</c:v>
                </c:pt>
                <c:pt idx="156">
                  <c:v>46160.541666666664</c:v>
                </c:pt>
                <c:pt idx="157">
                  <c:v>46160.583333333336</c:v>
                </c:pt>
                <c:pt idx="158">
                  <c:v>46160.625</c:v>
                </c:pt>
                <c:pt idx="159">
                  <c:v>46160.666666666664</c:v>
                </c:pt>
                <c:pt idx="160">
                  <c:v>46160.708333333336</c:v>
                </c:pt>
                <c:pt idx="161">
                  <c:v>46160.75</c:v>
                </c:pt>
                <c:pt idx="162">
                  <c:v>46160.791666666664</c:v>
                </c:pt>
                <c:pt idx="163">
                  <c:v>46160.833333333336</c:v>
                </c:pt>
                <c:pt idx="164">
                  <c:v>46160.875</c:v>
                </c:pt>
                <c:pt idx="165">
                  <c:v>46160.916666666664</c:v>
                </c:pt>
                <c:pt idx="166">
                  <c:v>46160.958333333336</c:v>
                </c:pt>
                <c:pt idx="167">
                  <c:v>46161</c:v>
                </c:pt>
                <c:pt idx="168">
                  <c:v>46161.041666666664</c:v>
                </c:pt>
                <c:pt idx="169">
                  <c:v>46161.083333333336</c:v>
                </c:pt>
                <c:pt idx="170">
                  <c:v>46161.125</c:v>
                </c:pt>
                <c:pt idx="171">
                  <c:v>46161.166666666664</c:v>
                </c:pt>
                <c:pt idx="172">
                  <c:v>46161.208333333336</c:v>
                </c:pt>
                <c:pt idx="173">
                  <c:v>46161.25</c:v>
                </c:pt>
                <c:pt idx="174">
                  <c:v>46161.291666666664</c:v>
                </c:pt>
                <c:pt idx="175">
                  <c:v>46161.333333333336</c:v>
                </c:pt>
                <c:pt idx="176">
                  <c:v>46161.375</c:v>
                </c:pt>
                <c:pt idx="177">
                  <c:v>46161.416666666664</c:v>
                </c:pt>
                <c:pt idx="178">
                  <c:v>46161.458333333336</c:v>
                </c:pt>
                <c:pt idx="179">
                  <c:v>46161.5</c:v>
                </c:pt>
                <c:pt idx="180">
                  <c:v>46161.541666666664</c:v>
                </c:pt>
                <c:pt idx="181">
                  <c:v>46161.583333333336</c:v>
                </c:pt>
                <c:pt idx="182">
                  <c:v>46161.625</c:v>
                </c:pt>
                <c:pt idx="183">
                  <c:v>46161.666666666664</c:v>
                </c:pt>
                <c:pt idx="184">
                  <c:v>46161.708333333336</c:v>
                </c:pt>
                <c:pt idx="185">
                  <c:v>46161.75</c:v>
                </c:pt>
                <c:pt idx="186">
                  <c:v>46161.791666666664</c:v>
                </c:pt>
                <c:pt idx="187">
                  <c:v>46161.833333333336</c:v>
                </c:pt>
                <c:pt idx="188">
                  <c:v>46161.875</c:v>
                </c:pt>
                <c:pt idx="189">
                  <c:v>46161.916666666664</c:v>
                </c:pt>
                <c:pt idx="190">
                  <c:v>46161.958333333336</c:v>
                </c:pt>
                <c:pt idx="191">
                  <c:v>46162</c:v>
                </c:pt>
                <c:pt idx="192">
                  <c:v>46162.041666666664</c:v>
                </c:pt>
                <c:pt idx="193">
                  <c:v>46162.083333333336</c:v>
                </c:pt>
                <c:pt idx="194">
                  <c:v>46162.125</c:v>
                </c:pt>
                <c:pt idx="195">
                  <c:v>46162.166666666664</c:v>
                </c:pt>
                <c:pt idx="196">
                  <c:v>46162.208333333336</c:v>
                </c:pt>
                <c:pt idx="197">
                  <c:v>46162.25</c:v>
                </c:pt>
                <c:pt idx="198">
                  <c:v>46162.291666666664</c:v>
                </c:pt>
                <c:pt idx="199">
                  <c:v>46162.333333333336</c:v>
                </c:pt>
                <c:pt idx="200">
                  <c:v>46162.375</c:v>
                </c:pt>
                <c:pt idx="201">
                  <c:v>46162.416666666664</c:v>
                </c:pt>
                <c:pt idx="202">
                  <c:v>46162.458333333336</c:v>
                </c:pt>
                <c:pt idx="203">
                  <c:v>46162.5</c:v>
                </c:pt>
                <c:pt idx="204">
                  <c:v>46162.541666666664</c:v>
                </c:pt>
                <c:pt idx="205">
                  <c:v>46162.583333333336</c:v>
                </c:pt>
                <c:pt idx="206">
                  <c:v>46162.625</c:v>
                </c:pt>
                <c:pt idx="207">
                  <c:v>46162.666666666664</c:v>
                </c:pt>
                <c:pt idx="208">
                  <c:v>46162.708333333336</c:v>
                </c:pt>
                <c:pt idx="209">
                  <c:v>46162.75</c:v>
                </c:pt>
                <c:pt idx="210">
                  <c:v>46162.791666666664</c:v>
                </c:pt>
                <c:pt idx="211">
                  <c:v>46162.833333333336</c:v>
                </c:pt>
                <c:pt idx="212">
                  <c:v>46162.875</c:v>
                </c:pt>
                <c:pt idx="213">
                  <c:v>46162.916666666664</c:v>
                </c:pt>
                <c:pt idx="214">
                  <c:v>46162.958333333336</c:v>
                </c:pt>
                <c:pt idx="215">
                  <c:v>46163</c:v>
                </c:pt>
                <c:pt idx="216">
                  <c:v>46163.041666666664</c:v>
                </c:pt>
                <c:pt idx="217">
                  <c:v>46163.083333333336</c:v>
                </c:pt>
                <c:pt idx="218">
                  <c:v>46163.125</c:v>
                </c:pt>
                <c:pt idx="219">
                  <c:v>46163.166666666664</c:v>
                </c:pt>
                <c:pt idx="220">
                  <c:v>46163.208333333336</c:v>
                </c:pt>
                <c:pt idx="221">
                  <c:v>46163.25</c:v>
                </c:pt>
                <c:pt idx="222">
                  <c:v>46163.291666666664</c:v>
                </c:pt>
                <c:pt idx="223">
                  <c:v>46163.333333333336</c:v>
                </c:pt>
                <c:pt idx="224">
                  <c:v>46163.375</c:v>
                </c:pt>
                <c:pt idx="225">
                  <c:v>46163.416666666664</c:v>
                </c:pt>
                <c:pt idx="226">
                  <c:v>46163.458333333336</c:v>
                </c:pt>
                <c:pt idx="227">
                  <c:v>46163.5</c:v>
                </c:pt>
                <c:pt idx="228">
                  <c:v>46163.541666666664</c:v>
                </c:pt>
                <c:pt idx="229">
                  <c:v>46163.583333333336</c:v>
                </c:pt>
                <c:pt idx="230">
                  <c:v>46163.625</c:v>
                </c:pt>
                <c:pt idx="231">
                  <c:v>46163.666666666664</c:v>
                </c:pt>
                <c:pt idx="232">
                  <c:v>46163.708333333336</c:v>
                </c:pt>
                <c:pt idx="233">
                  <c:v>46163.75</c:v>
                </c:pt>
                <c:pt idx="234">
                  <c:v>46163.791666666664</c:v>
                </c:pt>
                <c:pt idx="235">
                  <c:v>46163.833333333336</c:v>
                </c:pt>
                <c:pt idx="236">
                  <c:v>46163.875</c:v>
                </c:pt>
                <c:pt idx="237">
                  <c:v>46163.916666666664</c:v>
                </c:pt>
                <c:pt idx="238">
                  <c:v>46163.958333333336</c:v>
                </c:pt>
                <c:pt idx="239">
                  <c:v>46164</c:v>
                </c:pt>
                <c:pt idx="240">
                  <c:v>46164.041666666664</c:v>
                </c:pt>
                <c:pt idx="241">
                  <c:v>46164.083333333336</c:v>
                </c:pt>
                <c:pt idx="242">
                  <c:v>46164.125</c:v>
                </c:pt>
                <c:pt idx="243">
                  <c:v>46164.166666666664</c:v>
                </c:pt>
                <c:pt idx="244">
                  <c:v>46164.208333333336</c:v>
                </c:pt>
                <c:pt idx="245">
                  <c:v>46164.25</c:v>
                </c:pt>
                <c:pt idx="246">
                  <c:v>46164.291666666664</c:v>
                </c:pt>
                <c:pt idx="247">
                  <c:v>46164.333333333336</c:v>
                </c:pt>
                <c:pt idx="248">
                  <c:v>46164.375</c:v>
                </c:pt>
                <c:pt idx="249">
                  <c:v>46164.416666666664</c:v>
                </c:pt>
                <c:pt idx="250">
                  <c:v>46164.458333333336</c:v>
                </c:pt>
                <c:pt idx="251">
                  <c:v>46164.5</c:v>
                </c:pt>
                <c:pt idx="252">
                  <c:v>46164.541666666664</c:v>
                </c:pt>
                <c:pt idx="253">
                  <c:v>46164.583333333336</c:v>
                </c:pt>
                <c:pt idx="254">
                  <c:v>46164.625</c:v>
                </c:pt>
                <c:pt idx="255">
                  <c:v>46164.666666666664</c:v>
                </c:pt>
                <c:pt idx="256">
                  <c:v>46164.708333333336</c:v>
                </c:pt>
                <c:pt idx="257">
                  <c:v>46164.75</c:v>
                </c:pt>
                <c:pt idx="258">
                  <c:v>46164.791666666664</c:v>
                </c:pt>
                <c:pt idx="259">
                  <c:v>46164.833333333336</c:v>
                </c:pt>
                <c:pt idx="260">
                  <c:v>46164.875</c:v>
                </c:pt>
                <c:pt idx="261">
                  <c:v>46164.916666666664</c:v>
                </c:pt>
                <c:pt idx="262">
                  <c:v>46164.958333333336</c:v>
                </c:pt>
                <c:pt idx="263">
                  <c:v>46165</c:v>
                </c:pt>
                <c:pt idx="264">
                  <c:v>46165.041666666664</c:v>
                </c:pt>
                <c:pt idx="265">
                  <c:v>46165.083333333336</c:v>
                </c:pt>
                <c:pt idx="266">
                  <c:v>46165.125</c:v>
                </c:pt>
                <c:pt idx="267">
                  <c:v>46165.166666666664</c:v>
                </c:pt>
                <c:pt idx="268">
                  <c:v>46165.208333333336</c:v>
                </c:pt>
                <c:pt idx="269">
                  <c:v>46165.25</c:v>
                </c:pt>
                <c:pt idx="270">
                  <c:v>46165.291666666664</c:v>
                </c:pt>
                <c:pt idx="271">
                  <c:v>46165.333333333336</c:v>
                </c:pt>
                <c:pt idx="272">
                  <c:v>46165.375</c:v>
                </c:pt>
                <c:pt idx="273">
                  <c:v>46165.416666666664</c:v>
                </c:pt>
                <c:pt idx="274">
                  <c:v>46165.458333333336</c:v>
                </c:pt>
                <c:pt idx="275">
                  <c:v>46165.5</c:v>
                </c:pt>
                <c:pt idx="276">
                  <c:v>46165.541666666664</c:v>
                </c:pt>
                <c:pt idx="277">
                  <c:v>46165.583333333336</c:v>
                </c:pt>
                <c:pt idx="278">
                  <c:v>46165.625</c:v>
                </c:pt>
                <c:pt idx="279">
                  <c:v>46165.666666666664</c:v>
                </c:pt>
                <c:pt idx="280">
                  <c:v>46165.708333333336</c:v>
                </c:pt>
                <c:pt idx="281">
                  <c:v>46165.75</c:v>
                </c:pt>
                <c:pt idx="282">
                  <c:v>46165.791666666664</c:v>
                </c:pt>
                <c:pt idx="283">
                  <c:v>46165.833333333336</c:v>
                </c:pt>
                <c:pt idx="284">
                  <c:v>46165.875</c:v>
                </c:pt>
                <c:pt idx="285">
                  <c:v>46165.916666666664</c:v>
                </c:pt>
                <c:pt idx="286">
                  <c:v>46165.958333333336</c:v>
                </c:pt>
                <c:pt idx="287">
                  <c:v>46166</c:v>
                </c:pt>
                <c:pt idx="288">
                  <c:v>46166.041666666664</c:v>
                </c:pt>
                <c:pt idx="289">
                  <c:v>46166.083333333336</c:v>
                </c:pt>
                <c:pt idx="290">
                  <c:v>46166.125</c:v>
                </c:pt>
                <c:pt idx="291">
                  <c:v>46166.166666666664</c:v>
                </c:pt>
                <c:pt idx="292">
                  <c:v>46166.208333333336</c:v>
                </c:pt>
                <c:pt idx="293">
                  <c:v>46166.25</c:v>
                </c:pt>
                <c:pt idx="294">
                  <c:v>46166.291666666664</c:v>
                </c:pt>
                <c:pt idx="295">
                  <c:v>46166.333333333336</c:v>
                </c:pt>
                <c:pt idx="296">
                  <c:v>46166.375</c:v>
                </c:pt>
                <c:pt idx="297">
                  <c:v>46166.416666666664</c:v>
                </c:pt>
                <c:pt idx="298">
                  <c:v>46166.458333333336</c:v>
                </c:pt>
                <c:pt idx="299">
                  <c:v>46166.5</c:v>
                </c:pt>
                <c:pt idx="300">
                  <c:v>46166.541666666664</c:v>
                </c:pt>
                <c:pt idx="301">
                  <c:v>46166.583333333336</c:v>
                </c:pt>
                <c:pt idx="302">
                  <c:v>46166.625</c:v>
                </c:pt>
                <c:pt idx="303">
                  <c:v>46166.666666666664</c:v>
                </c:pt>
                <c:pt idx="304">
                  <c:v>46166.708333333336</c:v>
                </c:pt>
                <c:pt idx="305">
                  <c:v>46166.75</c:v>
                </c:pt>
                <c:pt idx="306">
                  <c:v>46166.791666666664</c:v>
                </c:pt>
                <c:pt idx="307">
                  <c:v>46166.833333333336</c:v>
                </c:pt>
                <c:pt idx="308">
                  <c:v>46166.875</c:v>
                </c:pt>
                <c:pt idx="309">
                  <c:v>46166.916666666664</c:v>
                </c:pt>
                <c:pt idx="310">
                  <c:v>46166.958333333336</c:v>
                </c:pt>
                <c:pt idx="311">
                  <c:v>46167</c:v>
                </c:pt>
                <c:pt idx="312">
                  <c:v>46167.041666666664</c:v>
                </c:pt>
                <c:pt idx="313">
                  <c:v>46167.083333333336</c:v>
                </c:pt>
                <c:pt idx="314">
                  <c:v>46167.125</c:v>
                </c:pt>
                <c:pt idx="315">
                  <c:v>46167.166666666664</c:v>
                </c:pt>
                <c:pt idx="316">
                  <c:v>46167.208333333336</c:v>
                </c:pt>
                <c:pt idx="317">
                  <c:v>46167.25</c:v>
                </c:pt>
                <c:pt idx="318">
                  <c:v>46167.291666666664</c:v>
                </c:pt>
                <c:pt idx="319">
                  <c:v>46167.333333333336</c:v>
                </c:pt>
                <c:pt idx="320">
                  <c:v>46167.375</c:v>
                </c:pt>
                <c:pt idx="321">
                  <c:v>46167.416666666664</c:v>
                </c:pt>
                <c:pt idx="322">
                  <c:v>46167.458333333336</c:v>
                </c:pt>
                <c:pt idx="323">
                  <c:v>46167.5</c:v>
                </c:pt>
                <c:pt idx="324">
                  <c:v>46167.541666666664</c:v>
                </c:pt>
                <c:pt idx="325">
                  <c:v>46167.583333333336</c:v>
                </c:pt>
                <c:pt idx="326">
                  <c:v>46167.625</c:v>
                </c:pt>
                <c:pt idx="327">
                  <c:v>46167.666666666664</c:v>
                </c:pt>
                <c:pt idx="328">
                  <c:v>46167.708333333336</c:v>
                </c:pt>
                <c:pt idx="329">
                  <c:v>46167.75</c:v>
                </c:pt>
                <c:pt idx="330">
                  <c:v>46167.791666666664</c:v>
                </c:pt>
                <c:pt idx="331">
                  <c:v>46167.833333333336</c:v>
                </c:pt>
                <c:pt idx="332">
                  <c:v>46167.875</c:v>
                </c:pt>
                <c:pt idx="333">
                  <c:v>46167.916666666664</c:v>
                </c:pt>
                <c:pt idx="334">
                  <c:v>46167.958333333336</c:v>
                </c:pt>
                <c:pt idx="335">
                  <c:v>46168</c:v>
                </c:pt>
                <c:pt idx="336">
                  <c:v>46168.041666666664</c:v>
                </c:pt>
                <c:pt idx="337">
                  <c:v>46168.083333333336</c:v>
                </c:pt>
                <c:pt idx="338">
                  <c:v>46168.125</c:v>
                </c:pt>
                <c:pt idx="339">
                  <c:v>46168.166666666664</c:v>
                </c:pt>
                <c:pt idx="340">
                  <c:v>46168.208333333336</c:v>
                </c:pt>
                <c:pt idx="341">
                  <c:v>46168.25</c:v>
                </c:pt>
                <c:pt idx="342">
                  <c:v>46168.291666666664</c:v>
                </c:pt>
                <c:pt idx="343">
                  <c:v>46168.333333333336</c:v>
                </c:pt>
                <c:pt idx="344">
                  <c:v>46168.375</c:v>
                </c:pt>
                <c:pt idx="345">
                  <c:v>46168.416666666664</c:v>
                </c:pt>
                <c:pt idx="346">
                  <c:v>46168.458333333336</c:v>
                </c:pt>
                <c:pt idx="347">
                  <c:v>46168.5</c:v>
                </c:pt>
                <c:pt idx="348">
                  <c:v>46168.541666666664</c:v>
                </c:pt>
                <c:pt idx="349">
                  <c:v>46168.583333333336</c:v>
                </c:pt>
                <c:pt idx="350">
                  <c:v>46168.625</c:v>
                </c:pt>
                <c:pt idx="351">
                  <c:v>46168.666666666664</c:v>
                </c:pt>
                <c:pt idx="352">
                  <c:v>46168.708333333336</c:v>
                </c:pt>
                <c:pt idx="353">
                  <c:v>46168.75</c:v>
                </c:pt>
                <c:pt idx="354">
                  <c:v>46168.791666666664</c:v>
                </c:pt>
                <c:pt idx="355">
                  <c:v>46168.833333333336</c:v>
                </c:pt>
                <c:pt idx="356">
                  <c:v>46168.875</c:v>
                </c:pt>
                <c:pt idx="357">
                  <c:v>46168.916666666664</c:v>
                </c:pt>
                <c:pt idx="358">
                  <c:v>46168.958333333336</c:v>
                </c:pt>
                <c:pt idx="359">
                  <c:v>46169</c:v>
                </c:pt>
              </c:numCache>
            </c:numRef>
          </c:cat>
          <c:val>
            <c:numRef>
              <c:f>'Hourly Charts'!$S$3:$S$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extLst>
            <c:ext xmlns:c16="http://schemas.microsoft.com/office/drawing/2014/chart" uri="{C3380CC4-5D6E-409C-BE32-E72D297353CC}">
              <c16:uniqueId val="{00000005-A5A3-439C-B024-EC1562B4BB9A}"/>
            </c:ext>
          </c:extLst>
        </c:ser>
        <c:ser>
          <c:idx val="15"/>
          <c:order val="15"/>
          <c:tx>
            <c:strRef>
              <c:f>'Hourly Charts'!$T$2</c:f>
              <c:strCache>
                <c:ptCount val="1"/>
                <c:pt idx="0">
                  <c:v>Unknown storage</c:v>
                </c:pt>
              </c:strCache>
            </c:strRef>
          </c:tx>
          <c:spPr>
            <a:ln w="28575" cap="rnd">
              <a:solidFill>
                <a:srgbClr val="EFDCCA"/>
              </a:solidFill>
              <a:round/>
            </a:ln>
            <a:effectLst/>
          </c:spPr>
          <c:marker>
            <c:symbol val="none"/>
          </c:marker>
          <c:cat>
            <c:numRef>
              <c:f>'Hourly Charts'!$B$3:$B$362</c:f>
              <c:numCache>
                <c:formatCode>ddmmmyyyy</c:formatCode>
                <c:ptCount val="360"/>
                <c:pt idx="0">
                  <c:v>46154.041666666664</c:v>
                </c:pt>
                <c:pt idx="1">
                  <c:v>46154.083333333336</c:v>
                </c:pt>
                <c:pt idx="2">
                  <c:v>46154.125</c:v>
                </c:pt>
                <c:pt idx="3">
                  <c:v>46154.166666666664</c:v>
                </c:pt>
                <c:pt idx="4">
                  <c:v>46154.208333333336</c:v>
                </c:pt>
                <c:pt idx="5">
                  <c:v>46154.25</c:v>
                </c:pt>
                <c:pt idx="6">
                  <c:v>46154.291666666664</c:v>
                </c:pt>
                <c:pt idx="7">
                  <c:v>46154.333333333336</c:v>
                </c:pt>
                <c:pt idx="8">
                  <c:v>46154.375</c:v>
                </c:pt>
                <c:pt idx="9">
                  <c:v>46154.416666666664</c:v>
                </c:pt>
                <c:pt idx="10">
                  <c:v>46154.458333333336</c:v>
                </c:pt>
                <c:pt idx="11">
                  <c:v>46154.5</c:v>
                </c:pt>
                <c:pt idx="12">
                  <c:v>46154.541666666664</c:v>
                </c:pt>
                <c:pt idx="13">
                  <c:v>46154.583333333336</c:v>
                </c:pt>
                <c:pt idx="14">
                  <c:v>46154.625</c:v>
                </c:pt>
                <c:pt idx="15">
                  <c:v>46154.666666666664</c:v>
                </c:pt>
                <c:pt idx="16">
                  <c:v>46154.708333333336</c:v>
                </c:pt>
                <c:pt idx="17">
                  <c:v>46154.75</c:v>
                </c:pt>
                <c:pt idx="18">
                  <c:v>46154.791666666664</c:v>
                </c:pt>
                <c:pt idx="19">
                  <c:v>46154.833333333336</c:v>
                </c:pt>
                <c:pt idx="20">
                  <c:v>46154.875</c:v>
                </c:pt>
                <c:pt idx="21">
                  <c:v>46154.916666666664</c:v>
                </c:pt>
                <c:pt idx="22">
                  <c:v>46154.958333333336</c:v>
                </c:pt>
                <c:pt idx="23">
                  <c:v>46155</c:v>
                </c:pt>
                <c:pt idx="24">
                  <c:v>46155.041666666664</c:v>
                </c:pt>
                <c:pt idx="25">
                  <c:v>46155.083333333336</c:v>
                </c:pt>
                <c:pt idx="26">
                  <c:v>46155.125</c:v>
                </c:pt>
                <c:pt idx="27">
                  <c:v>46155.166666666664</c:v>
                </c:pt>
                <c:pt idx="28">
                  <c:v>46155.208333333336</c:v>
                </c:pt>
                <c:pt idx="29">
                  <c:v>46155.25</c:v>
                </c:pt>
                <c:pt idx="30">
                  <c:v>46155.291666666664</c:v>
                </c:pt>
                <c:pt idx="31">
                  <c:v>46155.333333333336</c:v>
                </c:pt>
                <c:pt idx="32">
                  <c:v>46155.375</c:v>
                </c:pt>
                <c:pt idx="33">
                  <c:v>46155.416666666664</c:v>
                </c:pt>
                <c:pt idx="34">
                  <c:v>46155.458333333336</c:v>
                </c:pt>
                <c:pt idx="35">
                  <c:v>46155.5</c:v>
                </c:pt>
                <c:pt idx="36">
                  <c:v>46155.541666666664</c:v>
                </c:pt>
                <c:pt idx="37">
                  <c:v>46155.583333333336</c:v>
                </c:pt>
                <c:pt idx="38">
                  <c:v>46155.625</c:v>
                </c:pt>
                <c:pt idx="39">
                  <c:v>46155.666666666664</c:v>
                </c:pt>
                <c:pt idx="40">
                  <c:v>46155.708333333336</c:v>
                </c:pt>
                <c:pt idx="41">
                  <c:v>46155.75</c:v>
                </c:pt>
                <c:pt idx="42">
                  <c:v>46155.791666666664</c:v>
                </c:pt>
                <c:pt idx="43">
                  <c:v>46155.833333333336</c:v>
                </c:pt>
                <c:pt idx="44">
                  <c:v>46155.875</c:v>
                </c:pt>
                <c:pt idx="45">
                  <c:v>46155.916666666664</c:v>
                </c:pt>
                <c:pt idx="46">
                  <c:v>46155.958333333336</c:v>
                </c:pt>
                <c:pt idx="47">
                  <c:v>46156</c:v>
                </c:pt>
                <c:pt idx="48">
                  <c:v>46156.041666666664</c:v>
                </c:pt>
                <c:pt idx="49">
                  <c:v>46156.083333333336</c:v>
                </c:pt>
                <c:pt idx="50">
                  <c:v>46156.125</c:v>
                </c:pt>
                <c:pt idx="51">
                  <c:v>46156.166666666664</c:v>
                </c:pt>
                <c:pt idx="52">
                  <c:v>46156.208333333336</c:v>
                </c:pt>
                <c:pt idx="53">
                  <c:v>46156.25</c:v>
                </c:pt>
                <c:pt idx="54">
                  <c:v>46156.291666666664</c:v>
                </c:pt>
                <c:pt idx="55">
                  <c:v>46156.333333333336</c:v>
                </c:pt>
                <c:pt idx="56">
                  <c:v>46156.375</c:v>
                </c:pt>
                <c:pt idx="57">
                  <c:v>46156.416666666664</c:v>
                </c:pt>
                <c:pt idx="58">
                  <c:v>46156.458333333336</c:v>
                </c:pt>
                <c:pt idx="59">
                  <c:v>46156.5</c:v>
                </c:pt>
                <c:pt idx="60">
                  <c:v>46156.541666666664</c:v>
                </c:pt>
                <c:pt idx="61">
                  <c:v>46156.583333333336</c:v>
                </c:pt>
                <c:pt idx="62">
                  <c:v>46156.625</c:v>
                </c:pt>
                <c:pt idx="63">
                  <c:v>46156.666666666664</c:v>
                </c:pt>
                <c:pt idx="64">
                  <c:v>46156.708333333336</c:v>
                </c:pt>
                <c:pt idx="65">
                  <c:v>46156.75</c:v>
                </c:pt>
                <c:pt idx="66">
                  <c:v>46156.791666666664</c:v>
                </c:pt>
                <c:pt idx="67">
                  <c:v>46156.833333333336</c:v>
                </c:pt>
                <c:pt idx="68">
                  <c:v>46156.875</c:v>
                </c:pt>
                <c:pt idx="69">
                  <c:v>46156.916666666664</c:v>
                </c:pt>
                <c:pt idx="70">
                  <c:v>46156.958333333336</c:v>
                </c:pt>
                <c:pt idx="71">
                  <c:v>46157</c:v>
                </c:pt>
                <c:pt idx="72">
                  <c:v>46157.041666666664</c:v>
                </c:pt>
                <c:pt idx="73">
                  <c:v>46157.083333333336</c:v>
                </c:pt>
                <c:pt idx="74">
                  <c:v>46157.125</c:v>
                </c:pt>
                <c:pt idx="75">
                  <c:v>46157.166666666664</c:v>
                </c:pt>
                <c:pt idx="76">
                  <c:v>46157.208333333336</c:v>
                </c:pt>
                <c:pt idx="77">
                  <c:v>46157.25</c:v>
                </c:pt>
                <c:pt idx="78">
                  <c:v>46157.291666666664</c:v>
                </c:pt>
                <c:pt idx="79">
                  <c:v>46157.333333333336</c:v>
                </c:pt>
                <c:pt idx="80">
                  <c:v>46157.375</c:v>
                </c:pt>
                <c:pt idx="81">
                  <c:v>46157.416666666664</c:v>
                </c:pt>
                <c:pt idx="82">
                  <c:v>46157.458333333336</c:v>
                </c:pt>
                <c:pt idx="83">
                  <c:v>46157.5</c:v>
                </c:pt>
                <c:pt idx="84">
                  <c:v>46157.541666666664</c:v>
                </c:pt>
                <c:pt idx="85">
                  <c:v>46157.583333333336</c:v>
                </c:pt>
                <c:pt idx="86">
                  <c:v>46157.625</c:v>
                </c:pt>
                <c:pt idx="87">
                  <c:v>46157.666666666664</c:v>
                </c:pt>
                <c:pt idx="88">
                  <c:v>46157.708333333336</c:v>
                </c:pt>
                <c:pt idx="89">
                  <c:v>46157.75</c:v>
                </c:pt>
                <c:pt idx="90">
                  <c:v>46157.791666666664</c:v>
                </c:pt>
                <c:pt idx="91">
                  <c:v>46157.833333333336</c:v>
                </c:pt>
                <c:pt idx="92">
                  <c:v>46157.875</c:v>
                </c:pt>
                <c:pt idx="93">
                  <c:v>46157.916666666664</c:v>
                </c:pt>
                <c:pt idx="94">
                  <c:v>46157.958333333336</c:v>
                </c:pt>
                <c:pt idx="95">
                  <c:v>46158</c:v>
                </c:pt>
                <c:pt idx="96">
                  <c:v>46158.041666666664</c:v>
                </c:pt>
                <c:pt idx="97">
                  <c:v>46158.083333333336</c:v>
                </c:pt>
                <c:pt idx="98">
                  <c:v>46158.125</c:v>
                </c:pt>
                <c:pt idx="99">
                  <c:v>46158.166666666664</c:v>
                </c:pt>
                <c:pt idx="100">
                  <c:v>46158.208333333336</c:v>
                </c:pt>
                <c:pt idx="101">
                  <c:v>46158.25</c:v>
                </c:pt>
                <c:pt idx="102">
                  <c:v>46158.291666666664</c:v>
                </c:pt>
                <c:pt idx="103">
                  <c:v>46158.333333333336</c:v>
                </c:pt>
                <c:pt idx="104">
                  <c:v>46158.375</c:v>
                </c:pt>
                <c:pt idx="105">
                  <c:v>46158.416666666664</c:v>
                </c:pt>
                <c:pt idx="106">
                  <c:v>46158.458333333336</c:v>
                </c:pt>
                <c:pt idx="107">
                  <c:v>46158.5</c:v>
                </c:pt>
                <c:pt idx="108">
                  <c:v>46158.541666666664</c:v>
                </c:pt>
                <c:pt idx="109">
                  <c:v>46158.583333333336</c:v>
                </c:pt>
                <c:pt idx="110">
                  <c:v>46158.625</c:v>
                </c:pt>
                <c:pt idx="111">
                  <c:v>46158.666666666664</c:v>
                </c:pt>
                <c:pt idx="112">
                  <c:v>46158.708333333336</c:v>
                </c:pt>
                <c:pt idx="113">
                  <c:v>46158.75</c:v>
                </c:pt>
                <c:pt idx="114">
                  <c:v>46158.791666666664</c:v>
                </c:pt>
                <c:pt idx="115">
                  <c:v>46158.833333333336</c:v>
                </c:pt>
                <c:pt idx="116">
                  <c:v>46158.875</c:v>
                </c:pt>
                <c:pt idx="117">
                  <c:v>46158.916666666664</c:v>
                </c:pt>
                <c:pt idx="118">
                  <c:v>46158.958333333336</c:v>
                </c:pt>
                <c:pt idx="119">
                  <c:v>46159</c:v>
                </c:pt>
                <c:pt idx="120">
                  <c:v>46159.041666666664</c:v>
                </c:pt>
                <c:pt idx="121">
                  <c:v>46159.083333333336</c:v>
                </c:pt>
                <c:pt idx="122">
                  <c:v>46159.125</c:v>
                </c:pt>
                <c:pt idx="123">
                  <c:v>46159.166666666664</c:v>
                </c:pt>
                <c:pt idx="124">
                  <c:v>46159.208333333336</c:v>
                </c:pt>
                <c:pt idx="125">
                  <c:v>46159.25</c:v>
                </c:pt>
                <c:pt idx="126">
                  <c:v>46159.291666666664</c:v>
                </c:pt>
                <c:pt idx="127">
                  <c:v>46159.333333333336</c:v>
                </c:pt>
                <c:pt idx="128">
                  <c:v>46159.375</c:v>
                </c:pt>
                <c:pt idx="129">
                  <c:v>46159.416666666664</c:v>
                </c:pt>
                <c:pt idx="130">
                  <c:v>46159.458333333336</c:v>
                </c:pt>
                <c:pt idx="131">
                  <c:v>46159.5</c:v>
                </c:pt>
                <c:pt idx="132">
                  <c:v>46159.541666666664</c:v>
                </c:pt>
                <c:pt idx="133">
                  <c:v>46159.583333333336</c:v>
                </c:pt>
                <c:pt idx="134">
                  <c:v>46159.625</c:v>
                </c:pt>
                <c:pt idx="135">
                  <c:v>46159.666666666664</c:v>
                </c:pt>
                <c:pt idx="136">
                  <c:v>46159.708333333336</c:v>
                </c:pt>
                <c:pt idx="137">
                  <c:v>46159.75</c:v>
                </c:pt>
                <c:pt idx="138">
                  <c:v>46159.791666666664</c:v>
                </c:pt>
                <c:pt idx="139">
                  <c:v>46159.833333333336</c:v>
                </c:pt>
                <c:pt idx="140">
                  <c:v>46159.875</c:v>
                </c:pt>
                <c:pt idx="141">
                  <c:v>46159.916666666664</c:v>
                </c:pt>
                <c:pt idx="142">
                  <c:v>46159.958333333336</c:v>
                </c:pt>
                <c:pt idx="143">
                  <c:v>46160</c:v>
                </c:pt>
                <c:pt idx="144">
                  <c:v>46160.041666666664</c:v>
                </c:pt>
                <c:pt idx="145">
                  <c:v>46160.083333333336</c:v>
                </c:pt>
                <c:pt idx="146">
                  <c:v>46160.125</c:v>
                </c:pt>
                <c:pt idx="147">
                  <c:v>46160.166666666664</c:v>
                </c:pt>
                <c:pt idx="148">
                  <c:v>46160.208333333336</c:v>
                </c:pt>
                <c:pt idx="149">
                  <c:v>46160.25</c:v>
                </c:pt>
                <c:pt idx="150">
                  <c:v>46160.291666666664</c:v>
                </c:pt>
                <c:pt idx="151">
                  <c:v>46160.333333333336</c:v>
                </c:pt>
                <c:pt idx="152">
                  <c:v>46160.375</c:v>
                </c:pt>
                <c:pt idx="153">
                  <c:v>46160.416666666664</c:v>
                </c:pt>
                <c:pt idx="154">
                  <c:v>46160.458333333336</c:v>
                </c:pt>
                <c:pt idx="155">
                  <c:v>46160.5</c:v>
                </c:pt>
                <c:pt idx="156">
                  <c:v>46160.541666666664</c:v>
                </c:pt>
                <c:pt idx="157">
                  <c:v>46160.583333333336</c:v>
                </c:pt>
                <c:pt idx="158">
                  <c:v>46160.625</c:v>
                </c:pt>
                <c:pt idx="159">
                  <c:v>46160.666666666664</c:v>
                </c:pt>
                <c:pt idx="160">
                  <c:v>46160.708333333336</c:v>
                </c:pt>
                <c:pt idx="161">
                  <c:v>46160.75</c:v>
                </c:pt>
                <c:pt idx="162">
                  <c:v>46160.791666666664</c:v>
                </c:pt>
                <c:pt idx="163">
                  <c:v>46160.833333333336</c:v>
                </c:pt>
                <c:pt idx="164">
                  <c:v>46160.875</c:v>
                </c:pt>
                <c:pt idx="165">
                  <c:v>46160.916666666664</c:v>
                </c:pt>
                <c:pt idx="166">
                  <c:v>46160.958333333336</c:v>
                </c:pt>
                <c:pt idx="167">
                  <c:v>46161</c:v>
                </c:pt>
                <c:pt idx="168">
                  <c:v>46161.041666666664</c:v>
                </c:pt>
                <c:pt idx="169">
                  <c:v>46161.083333333336</c:v>
                </c:pt>
                <c:pt idx="170">
                  <c:v>46161.125</c:v>
                </c:pt>
                <c:pt idx="171">
                  <c:v>46161.166666666664</c:v>
                </c:pt>
                <c:pt idx="172">
                  <c:v>46161.208333333336</c:v>
                </c:pt>
                <c:pt idx="173">
                  <c:v>46161.25</c:v>
                </c:pt>
                <c:pt idx="174">
                  <c:v>46161.291666666664</c:v>
                </c:pt>
                <c:pt idx="175">
                  <c:v>46161.333333333336</c:v>
                </c:pt>
                <c:pt idx="176">
                  <c:v>46161.375</c:v>
                </c:pt>
                <c:pt idx="177">
                  <c:v>46161.416666666664</c:v>
                </c:pt>
                <c:pt idx="178">
                  <c:v>46161.458333333336</c:v>
                </c:pt>
                <c:pt idx="179">
                  <c:v>46161.5</c:v>
                </c:pt>
                <c:pt idx="180">
                  <c:v>46161.541666666664</c:v>
                </c:pt>
                <c:pt idx="181">
                  <c:v>46161.583333333336</c:v>
                </c:pt>
                <c:pt idx="182">
                  <c:v>46161.625</c:v>
                </c:pt>
                <c:pt idx="183">
                  <c:v>46161.666666666664</c:v>
                </c:pt>
                <c:pt idx="184">
                  <c:v>46161.708333333336</c:v>
                </c:pt>
                <c:pt idx="185">
                  <c:v>46161.75</c:v>
                </c:pt>
                <c:pt idx="186">
                  <c:v>46161.791666666664</c:v>
                </c:pt>
                <c:pt idx="187">
                  <c:v>46161.833333333336</c:v>
                </c:pt>
                <c:pt idx="188">
                  <c:v>46161.875</c:v>
                </c:pt>
                <c:pt idx="189">
                  <c:v>46161.916666666664</c:v>
                </c:pt>
                <c:pt idx="190">
                  <c:v>46161.958333333336</c:v>
                </c:pt>
                <c:pt idx="191">
                  <c:v>46162</c:v>
                </c:pt>
                <c:pt idx="192">
                  <c:v>46162.041666666664</c:v>
                </c:pt>
                <c:pt idx="193">
                  <c:v>46162.083333333336</c:v>
                </c:pt>
                <c:pt idx="194">
                  <c:v>46162.125</c:v>
                </c:pt>
                <c:pt idx="195">
                  <c:v>46162.166666666664</c:v>
                </c:pt>
                <c:pt idx="196">
                  <c:v>46162.208333333336</c:v>
                </c:pt>
                <c:pt idx="197">
                  <c:v>46162.25</c:v>
                </c:pt>
                <c:pt idx="198">
                  <c:v>46162.291666666664</c:v>
                </c:pt>
                <c:pt idx="199">
                  <c:v>46162.333333333336</c:v>
                </c:pt>
                <c:pt idx="200">
                  <c:v>46162.375</c:v>
                </c:pt>
                <c:pt idx="201">
                  <c:v>46162.416666666664</c:v>
                </c:pt>
                <c:pt idx="202">
                  <c:v>46162.458333333336</c:v>
                </c:pt>
                <c:pt idx="203">
                  <c:v>46162.5</c:v>
                </c:pt>
                <c:pt idx="204">
                  <c:v>46162.541666666664</c:v>
                </c:pt>
                <c:pt idx="205">
                  <c:v>46162.583333333336</c:v>
                </c:pt>
                <c:pt idx="206">
                  <c:v>46162.625</c:v>
                </c:pt>
                <c:pt idx="207">
                  <c:v>46162.666666666664</c:v>
                </c:pt>
                <c:pt idx="208">
                  <c:v>46162.708333333336</c:v>
                </c:pt>
                <c:pt idx="209">
                  <c:v>46162.75</c:v>
                </c:pt>
                <c:pt idx="210">
                  <c:v>46162.791666666664</c:v>
                </c:pt>
                <c:pt idx="211">
                  <c:v>46162.833333333336</c:v>
                </c:pt>
                <c:pt idx="212">
                  <c:v>46162.875</c:v>
                </c:pt>
                <c:pt idx="213">
                  <c:v>46162.916666666664</c:v>
                </c:pt>
                <c:pt idx="214">
                  <c:v>46162.958333333336</c:v>
                </c:pt>
                <c:pt idx="215">
                  <c:v>46163</c:v>
                </c:pt>
                <c:pt idx="216">
                  <c:v>46163.041666666664</c:v>
                </c:pt>
                <c:pt idx="217">
                  <c:v>46163.083333333336</c:v>
                </c:pt>
                <c:pt idx="218">
                  <c:v>46163.125</c:v>
                </c:pt>
                <c:pt idx="219">
                  <c:v>46163.166666666664</c:v>
                </c:pt>
                <c:pt idx="220">
                  <c:v>46163.208333333336</c:v>
                </c:pt>
                <c:pt idx="221">
                  <c:v>46163.25</c:v>
                </c:pt>
                <c:pt idx="222">
                  <c:v>46163.291666666664</c:v>
                </c:pt>
                <c:pt idx="223">
                  <c:v>46163.333333333336</c:v>
                </c:pt>
                <c:pt idx="224">
                  <c:v>46163.375</c:v>
                </c:pt>
                <c:pt idx="225">
                  <c:v>46163.416666666664</c:v>
                </c:pt>
                <c:pt idx="226">
                  <c:v>46163.458333333336</c:v>
                </c:pt>
                <c:pt idx="227">
                  <c:v>46163.5</c:v>
                </c:pt>
                <c:pt idx="228">
                  <c:v>46163.541666666664</c:v>
                </c:pt>
                <c:pt idx="229">
                  <c:v>46163.583333333336</c:v>
                </c:pt>
                <c:pt idx="230">
                  <c:v>46163.625</c:v>
                </c:pt>
                <c:pt idx="231">
                  <c:v>46163.666666666664</c:v>
                </c:pt>
                <c:pt idx="232">
                  <c:v>46163.708333333336</c:v>
                </c:pt>
                <c:pt idx="233">
                  <c:v>46163.75</c:v>
                </c:pt>
                <c:pt idx="234">
                  <c:v>46163.791666666664</c:v>
                </c:pt>
                <c:pt idx="235">
                  <c:v>46163.833333333336</c:v>
                </c:pt>
                <c:pt idx="236">
                  <c:v>46163.875</c:v>
                </c:pt>
                <c:pt idx="237">
                  <c:v>46163.916666666664</c:v>
                </c:pt>
                <c:pt idx="238">
                  <c:v>46163.958333333336</c:v>
                </c:pt>
                <c:pt idx="239">
                  <c:v>46164</c:v>
                </c:pt>
                <c:pt idx="240">
                  <c:v>46164.041666666664</c:v>
                </c:pt>
                <c:pt idx="241">
                  <c:v>46164.083333333336</c:v>
                </c:pt>
                <c:pt idx="242">
                  <c:v>46164.125</c:v>
                </c:pt>
                <c:pt idx="243">
                  <c:v>46164.166666666664</c:v>
                </c:pt>
                <c:pt idx="244">
                  <c:v>46164.208333333336</c:v>
                </c:pt>
                <c:pt idx="245">
                  <c:v>46164.25</c:v>
                </c:pt>
                <c:pt idx="246">
                  <c:v>46164.291666666664</c:v>
                </c:pt>
                <c:pt idx="247">
                  <c:v>46164.333333333336</c:v>
                </c:pt>
                <c:pt idx="248">
                  <c:v>46164.375</c:v>
                </c:pt>
                <c:pt idx="249">
                  <c:v>46164.416666666664</c:v>
                </c:pt>
                <c:pt idx="250">
                  <c:v>46164.458333333336</c:v>
                </c:pt>
                <c:pt idx="251">
                  <c:v>46164.5</c:v>
                </c:pt>
                <c:pt idx="252">
                  <c:v>46164.541666666664</c:v>
                </c:pt>
                <c:pt idx="253">
                  <c:v>46164.583333333336</c:v>
                </c:pt>
                <c:pt idx="254">
                  <c:v>46164.625</c:v>
                </c:pt>
                <c:pt idx="255">
                  <c:v>46164.666666666664</c:v>
                </c:pt>
                <c:pt idx="256">
                  <c:v>46164.708333333336</c:v>
                </c:pt>
                <c:pt idx="257">
                  <c:v>46164.75</c:v>
                </c:pt>
                <c:pt idx="258">
                  <c:v>46164.791666666664</c:v>
                </c:pt>
                <c:pt idx="259">
                  <c:v>46164.833333333336</c:v>
                </c:pt>
                <c:pt idx="260">
                  <c:v>46164.875</c:v>
                </c:pt>
                <c:pt idx="261">
                  <c:v>46164.916666666664</c:v>
                </c:pt>
                <c:pt idx="262">
                  <c:v>46164.958333333336</c:v>
                </c:pt>
                <c:pt idx="263">
                  <c:v>46165</c:v>
                </c:pt>
                <c:pt idx="264">
                  <c:v>46165.041666666664</c:v>
                </c:pt>
                <c:pt idx="265">
                  <c:v>46165.083333333336</c:v>
                </c:pt>
                <c:pt idx="266">
                  <c:v>46165.125</c:v>
                </c:pt>
                <c:pt idx="267">
                  <c:v>46165.166666666664</c:v>
                </c:pt>
                <c:pt idx="268">
                  <c:v>46165.208333333336</c:v>
                </c:pt>
                <c:pt idx="269">
                  <c:v>46165.25</c:v>
                </c:pt>
                <c:pt idx="270">
                  <c:v>46165.291666666664</c:v>
                </c:pt>
                <c:pt idx="271">
                  <c:v>46165.333333333336</c:v>
                </c:pt>
                <c:pt idx="272">
                  <c:v>46165.375</c:v>
                </c:pt>
                <c:pt idx="273">
                  <c:v>46165.416666666664</c:v>
                </c:pt>
                <c:pt idx="274">
                  <c:v>46165.458333333336</c:v>
                </c:pt>
                <c:pt idx="275">
                  <c:v>46165.5</c:v>
                </c:pt>
                <c:pt idx="276">
                  <c:v>46165.541666666664</c:v>
                </c:pt>
                <c:pt idx="277">
                  <c:v>46165.583333333336</c:v>
                </c:pt>
                <c:pt idx="278">
                  <c:v>46165.625</c:v>
                </c:pt>
                <c:pt idx="279">
                  <c:v>46165.666666666664</c:v>
                </c:pt>
                <c:pt idx="280">
                  <c:v>46165.708333333336</c:v>
                </c:pt>
                <c:pt idx="281">
                  <c:v>46165.75</c:v>
                </c:pt>
                <c:pt idx="282">
                  <c:v>46165.791666666664</c:v>
                </c:pt>
                <c:pt idx="283">
                  <c:v>46165.833333333336</c:v>
                </c:pt>
                <c:pt idx="284">
                  <c:v>46165.875</c:v>
                </c:pt>
                <c:pt idx="285">
                  <c:v>46165.916666666664</c:v>
                </c:pt>
                <c:pt idx="286">
                  <c:v>46165.958333333336</c:v>
                </c:pt>
                <c:pt idx="287">
                  <c:v>46166</c:v>
                </c:pt>
                <c:pt idx="288">
                  <c:v>46166.041666666664</c:v>
                </c:pt>
                <c:pt idx="289">
                  <c:v>46166.083333333336</c:v>
                </c:pt>
                <c:pt idx="290">
                  <c:v>46166.125</c:v>
                </c:pt>
                <c:pt idx="291">
                  <c:v>46166.166666666664</c:v>
                </c:pt>
                <c:pt idx="292">
                  <c:v>46166.208333333336</c:v>
                </c:pt>
                <c:pt idx="293">
                  <c:v>46166.25</c:v>
                </c:pt>
                <c:pt idx="294">
                  <c:v>46166.291666666664</c:v>
                </c:pt>
                <c:pt idx="295">
                  <c:v>46166.333333333336</c:v>
                </c:pt>
                <c:pt idx="296">
                  <c:v>46166.375</c:v>
                </c:pt>
                <c:pt idx="297">
                  <c:v>46166.416666666664</c:v>
                </c:pt>
                <c:pt idx="298">
                  <c:v>46166.458333333336</c:v>
                </c:pt>
                <c:pt idx="299">
                  <c:v>46166.5</c:v>
                </c:pt>
                <c:pt idx="300">
                  <c:v>46166.541666666664</c:v>
                </c:pt>
                <c:pt idx="301">
                  <c:v>46166.583333333336</c:v>
                </c:pt>
                <c:pt idx="302">
                  <c:v>46166.625</c:v>
                </c:pt>
                <c:pt idx="303">
                  <c:v>46166.666666666664</c:v>
                </c:pt>
                <c:pt idx="304">
                  <c:v>46166.708333333336</c:v>
                </c:pt>
                <c:pt idx="305">
                  <c:v>46166.75</c:v>
                </c:pt>
                <c:pt idx="306">
                  <c:v>46166.791666666664</c:v>
                </c:pt>
                <c:pt idx="307">
                  <c:v>46166.833333333336</c:v>
                </c:pt>
                <c:pt idx="308">
                  <c:v>46166.875</c:v>
                </c:pt>
                <c:pt idx="309">
                  <c:v>46166.916666666664</c:v>
                </c:pt>
                <c:pt idx="310">
                  <c:v>46166.958333333336</c:v>
                </c:pt>
                <c:pt idx="311">
                  <c:v>46167</c:v>
                </c:pt>
                <c:pt idx="312">
                  <c:v>46167.041666666664</c:v>
                </c:pt>
                <c:pt idx="313">
                  <c:v>46167.083333333336</c:v>
                </c:pt>
                <c:pt idx="314">
                  <c:v>46167.125</c:v>
                </c:pt>
                <c:pt idx="315">
                  <c:v>46167.166666666664</c:v>
                </c:pt>
                <c:pt idx="316">
                  <c:v>46167.208333333336</c:v>
                </c:pt>
                <c:pt idx="317">
                  <c:v>46167.25</c:v>
                </c:pt>
                <c:pt idx="318">
                  <c:v>46167.291666666664</c:v>
                </c:pt>
                <c:pt idx="319">
                  <c:v>46167.333333333336</c:v>
                </c:pt>
                <c:pt idx="320">
                  <c:v>46167.375</c:v>
                </c:pt>
                <c:pt idx="321">
                  <c:v>46167.416666666664</c:v>
                </c:pt>
                <c:pt idx="322">
                  <c:v>46167.458333333336</c:v>
                </c:pt>
                <c:pt idx="323">
                  <c:v>46167.5</c:v>
                </c:pt>
                <c:pt idx="324">
                  <c:v>46167.541666666664</c:v>
                </c:pt>
                <c:pt idx="325">
                  <c:v>46167.583333333336</c:v>
                </c:pt>
                <c:pt idx="326">
                  <c:v>46167.625</c:v>
                </c:pt>
                <c:pt idx="327">
                  <c:v>46167.666666666664</c:v>
                </c:pt>
                <c:pt idx="328">
                  <c:v>46167.708333333336</c:v>
                </c:pt>
                <c:pt idx="329">
                  <c:v>46167.75</c:v>
                </c:pt>
                <c:pt idx="330">
                  <c:v>46167.791666666664</c:v>
                </c:pt>
                <c:pt idx="331">
                  <c:v>46167.833333333336</c:v>
                </c:pt>
                <c:pt idx="332">
                  <c:v>46167.875</c:v>
                </c:pt>
                <c:pt idx="333">
                  <c:v>46167.916666666664</c:v>
                </c:pt>
                <c:pt idx="334">
                  <c:v>46167.958333333336</c:v>
                </c:pt>
                <c:pt idx="335">
                  <c:v>46168</c:v>
                </c:pt>
                <c:pt idx="336">
                  <c:v>46168.041666666664</c:v>
                </c:pt>
                <c:pt idx="337">
                  <c:v>46168.083333333336</c:v>
                </c:pt>
                <c:pt idx="338">
                  <c:v>46168.125</c:v>
                </c:pt>
                <c:pt idx="339">
                  <c:v>46168.166666666664</c:v>
                </c:pt>
                <c:pt idx="340">
                  <c:v>46168.208333333336</c:v>
                </c:pt>
                <c:pt idx="341">
                  <c:v>46168.25</c:v>
                </c:pt>
                <c:pt idx="342">
                  <c:v>46168.291666666664</c:v>
                </c:pt>
                <c:pt idx="343">
                  <c:v>46168.333333333336</c:v>
                </c:pt>
                <c:pt idx="344">
                  <c:v>46168.375</c:v>
                </c:pt>
                <c:pt idx="345">
                  <c:v>46168.416666666664</c:v>
                </c:pt>
                <c:pt idx="346">
                  <c:v>46168.458333333336</c:v>
                </c:pt>
                <c:pt idx="347">
                  <c:v>46168.5</c:v>
                </c:pt>
                <c:pt idx="348">
                  <c:v>46168.541666666664</c:v>
                </c:pt>
                <c:pt idx="349">
                  <c:v>46168.583333333336</c:v>
                </c:pt>
                <c:pt idx="350">
                  <c:v>46168.625</c:v>
                </c:pt>
                <c:pt idx="351">
                  <c:v>46168.666666666664</c:v>
                </c:pt>
                <c:pt idx="352">
                  <c:v>46168.708333333336</c:v>
                </c:pt>
                <c:pt idx="353">
                  <c:v>46168.75</c:v>
                </c:pt>
                <c:pt idx="354">
                  <c:v>46168.791666666664</c:v>
                </c:pt>
                <c:pt idx="355">
                  <c:v>46168.833333333336</c:v>
                </c:pt>
                <c:pt idx="356">
                  <c:v>46168.875</c:v>
                </c:pt>
                <c:pt idx="357">
                  <c:v>46168.916666666664</c:v>
                </c:pt>
                <c:pt idx="358">
                  <c:v>46168.958333333336</c:v>
                </c:pt>
                <c:pt idx="359">
                  <c:v>46169</c:v>
                </c:pt>
              </c:numCache>
            </c:numRef>
          </c:cat>
          <c:val>
            <c:numRef>
              <c:f>'Hourly Charts'!$T$3:$T$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extLst>
            <c:ext xmlns:c16="http://schemas.microsoft.com/office/drawing/2014/chart" uri="{C3380CC4-5D6E-409C-BE32-E72D297353CC}">
              <c16:uniqueId val="{00000006-A5A3-439C-B024-EC1562B4BB9A}"/>
            </c:ext>
          </c:extLst>
        </c:ser>
        <c:dLbls>
          <c:showLegendKey val="0"/>
          <c:showVal val="0"/>
          <c:showCatName val="0"/>
          <c:showSerName val="0"/>
          <c:showPercent val="0"/>
          <c:showBubbleSize val="0"/>
        </c:dLbls>
        <c:smooth val="0"/>
        <c:axId val="1801981456"/>
        <c:axId val="1801978192"/>
      </c:lineChart>
      <c:catAx>
        <c:axId val="180198145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out"/>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801978192"/>
        <c:crosses val="autoZero"/>
        <c:auto val="0"/>
        <c:lblAlgn val="ctr"/>
        <c:lblOffset val="0"/>
        <c:tickLblSkip val="48"/>
        <c:tickMarkSkip val="24"/>
        <c:noMultiLvlLbl val="0"/>
      </c:catAx>
      <c:valAx>
        <c:axId val="180197819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r>
                  <a:rPr lang="en-US" sz="800"/>
                  <a:t>Megawatthours</a:t>
                </a:r>
              </a:p>
            </c:rich>
          </c:tx>
          <c:overlay val="0"/>
          <c:spPr>
            <a:noFill/>
            <a:ln>
              <a:noFill/>
            </a:ln>
            <a:effectLst/>
          </c:spPr>
          <c:txPr>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801981456"/>
        <c:crosses val="autoZero"/>
        <c:crossBetween val="between"/>
      </c:valAx>
      <c:spPr>
        <a:noFill/>
        <a:ln>
          <a:noFill/>
        </a:ln>
        <a:effectLst/>
      </c:spPr>
    </c:plotArea>
    <c:legend>
      <c:legendPos val="r"/>
      <c:layout>
        <c:manualLayout>
          <c:xMode val="edge"/>
          <c:yMode val="edge"/>
          <c:x val="0.85019836450685038"/>
          <c:y val="0"/>
          <c:w val="0.14729122802607017"/>
          <c:h val="1"/>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S$4</c:f>
          <c:strCache>
            <c:ptCount val="1"/>
            <c:pt idx="0">
              <c:v>Hourly electricity demand, net generation, and total interchange
Carolinas (CAR)</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801997776"/>
        <c:axId val="1801976560"/>
      </c:lineChart>
      <c:catAx>
        <c:axId val="180199777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01976560"/>
        <c:crosses val="autoZero"/>
        <c:auto val="0"/>
        <c:lblAlgn val="ctr"/>
        <c:lblOffset val="0"/>
        <c:tickLblSkip val="48"/>
        <c:tickMarkSkip val="48"/>
        <c:noMultiLvlLbl val="0"/>
      </c:catAx>
      <c:valAx>
        <c:axId val="180197656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01997776"/>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no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S$4</c:f>
          <c:strCache>
            <c:ptCount val="1"/>
            <c:pt idx="0">
              <c:v>Hourly electricity demand, net generation, and total interchange
Carolinas (CAR)</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801973840"/>
        <c:axId val="1801990704"/>
      </c:lineChart>
      <c:catAx>
        <c:axId val="180197384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01990704"/>
        <c:crosses val="autoZero"/>
        <c:auto val="0"/>
        <c:lblAlgn val="ctr"/>
        <c:lblOffset val="0"/>
        <c:tickLblSkip val="48"/>
        <c:tickMarkSkip val="48"/>
        <c:noMultiLvlLbl val="0"/>
      </c:catAx>
      <c:valAx>
        <c:axId val="180199070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01973840"/>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S$18</c:f>
          <c:strCache>
            <c:ptCount val="1"/>
            <c:pt idx="0">
              <c:v>Hourly electricity net generation by energy source
Carolinas (CAR)</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8202498299544833E-2"/>
          <c:y val="0.19586789151356079"/>
          <c:w val="0.68594138848068031"/>
          <c:h val="0.61599748892315909"/>
        </c:manualLayout>
      </c:layout>
      <c:barChart>
        <c:barDir val="col"/>
        <c:grouping val="stacked"/>
        <c:varyColors val="0"/>
        <c:ser>
          <c:idx val="16"/>
          <c:order val="0"/>
          <c:tx>
            <c:strRef>
              <c:f>'Hourly Charts'!$T$2</c:f>
              <c:strCache>
                <c:ptCount val="1"/>
                <c:pt idx="0">
                  <c:v>Unknown storage</c:v>
                </c:pt>
              </c:strCache>
            </c:strRef>
          </c:tx>
          <c:spPr>
            <a:solidFill>
              <a:srgbClr val="EFDCCA"/>
            </a:solidFill>
            <a:ln>
              <a:noFill/>
            </a:ln>
            <a:effectLst/>
          </c:spPr>
          <c:invertIfNegative val="0"/>
          <c:cat>
            <c:numRef>
              <c:f>'Hourly Charts'!$B$3:$B$362</c:f>
              <c:numCache>
                <c:formatCode>ddmmmyyyy</c:formatCode>
                <c:ptCount val="360"/>
                <c:pt idx="0">
                  <c:v>46154.041666666664</c:v>
                </c:pt>
                <c:pt idx="1">
                  <c:v>46154.083333333336</c:v>
                </c:pt>
                <c:pt idx="2">
                  <c:v>46154.125</c:v>
                </c:pt>
                <c:pt idx="3">
                  <c:v>46154.166666666664</c:v>
                </c:pt>
                <c:pt idx="4">
                  <c:v>46154.208333333336</c:v>
                </c:pt>
                <c:pt idx="5">
                  <c:v>46154.25</c:v>
                </c:pt>
                <c:pt idx="6">
                  <c:v>46154.291666666664</c:v>
                </c:pt>
                <c:pt idx="7">
                  <c:v>46154.333333333336</c:v>
                </c:pt>
                <c:pt idx="8">
                  <c:v>46154.375</c:v>
                </c:pt>
                <c:pt idx="9">
                  <c:v>46154.416666666664</c:v>
                </c:pt>
                <c:pt idx="10">
                  <c:v>46154.458333333336</c:v>
                </c:pt>
                <c:pt idx="11">
                  <c:v>46154.5</c:v>
                </c:pt>
                <c:pt idx="12">
                  <c:v>46154.541666666664</c:v>
                </c:pt>
                <c:pt idx="13">
                  <c:v>46154.583333333336</c:v>
                </c:pt>
                <c:pt idx="14">
                  <c:v>46154.625</c:v>
                </c:pt>
                <c:pt idx="15">
                  <c:v>46154.666666666664</c:v>
                </c:pt>
                <c:pt idx="16">
                  <c:v>46154.708333333336</c:v>
                </c:pt>
                <c:pt idx="17">
                  <c:v>46154.75</c:v>
                </c:pt>
                <c:pt idx="18">
                  <c:v>46154.791666666664</c:v>
                </c:pt>
                <c:pt idx="19">
                  <c:v>46154.833333333336</c:v>
                </c:pt>
                <c:pt idx="20">
                  <c:v>46154.875</c:v>
                </c:pt>
                <c:pt idx="21">
                  <c:v>46154.916666666664</c:v>
                </c:pt>
                <c:pt idx="22">
                  <c:v>46154.958333333336</c:v>
                </c:pt>
                <c:pt idx="23">
                  <c:v>46155</c:v>
                </c:pt>
                <c:pt idx="24">
                  <c:v>46155.041666666664</c:v>
                </c:pt>
                <c:pt idx="25">
                  <c:v>46155.083333333336</c:v>
                </c:pt>
                <c:pt idx="26">
                  <c:v>46155.125</c:v>
                </c:pt>
                <c:pt idx="27">
                  <c:v>46155.166666666664</c:v>
                </c:pt>
                <c:pt idx="28">
                  <c:v>46155.208333333336</c:v>
                </c:pt>
                <c:pt idx="29">
                  <c:v>46155.25</c:v>
                </c:pt>
                <c:pt idx="30">
                  <c:v>46155.291666666664</c:v>
                </c:pt>
                <c:pt idx="31">
                  <c:v>46155.333333333336</c:v>
                </c:pt>
                <c:pt idx="32">
                  <c:v>46155.375</c:v>
                </c:pt>
                <c:pt idx="33">
                  <c:v>46155.416666666664</c:v>
                </c:pt>
                <c:pt idx="34">
                  <c:v>46155.458333333336</c:v>
                </c:pt>
                <c:pt idx="35">
                  <c:v>46155.5</c:v>
                </c:pt>
                <c:pt idx="36">
                  <c:v>46155.541666666664</c:v>
                </c:pt>
                <c:pt idx="37">
                  <c:v>46155.583333333336</c:v>
                </c:pt>
                <c:pt idx="38">
                  <c:v>46155.625</c:v>
                </c:pt>
                <c:pt idx="39">
                  <c:v>46155.666666666664</c:v>
                </c:pt>
                <c:pt idx="40">
                  <c:v>46155.708333333336</c:v>
                </c:pt>
                <c:pt idx="41">
                  <c:v>46155.75</c:v>
                </c:pt>
                <c:pt idx="42">
                  <c:v>46155.791666666664</c:v>
                </c:pt>
                <c:pt idx="43">
                  <c:v>46155.833333333336</c:v>
                </c:pt>
                <c:pt idx="44">
                  <c:v>46155.875</c:v>
                </c:pt>
                <c:pt idx="45">
                  <c:v>46155.916666666664</c:v>
                </c:pt>
                <c:pt idx="46">
                  <c:v>46155.958333333336</c:v>
                </c:pt>
                <c:pt idx="47">
                  <c:v>46156</c:v>
                </c:pt>
                <c:pt idx="48">
                  <c:v>46156.041666666664</c:v>
                </c:pt>
                <c:pt idx="49">
                  <c:v>46156.083333333336</c:v>
                </c:pt>
                <c:pt idx="50">
                  <c:v>46156.125</c:v>
                </c:pt>
                <c:pt idx="51">
                  <c:v>46156.166666666664</c:v>
                </c:pt>
                <c:pt idx="52">
                  <c:v>46156.208333333336</c:v>
                </c:pt>
                <c:pt idx="53">
                  <c:v>46156.25</c:v>
                </c:pt>
                <c:pt idx="54">
                  <c:v>46156.291666666664</c:v>
                </c:pt>
                <c:pt idx="55">
                  <c:v>46156.333333333336</c:v>
                </c:pt>
                <c:pt idx="56">
                  <c:v>46156.375</c:v>
                </c:pt>
                <c:pt idx="57">
                  <c:v>46156.416666666664</c:v>
                </c:pt>
                <c:pt idx="58">
                  <c:v>46156.458333333336</c:v>
                </c:pt>
                <c:pt idx="59">
                  <c:v>46156.5</c:v>
                </c:pt>
                <c:pt idx="60">
                  <c:v>46156.541666666664</c:v>
                </c:pt>
                <c:pt idx="61">
                  <c:v>46156.583333333336</c:v>
                </c:pt>
                <c:pt idx="62">
                  <c:v>46156.625</c:v>
                </c:pt>
                <c:pt idx="63">
                  <c:v>46156.666666666664</c:v>
                </c:pt>
                <c:pt idx="64">
                  <c:v>46156.708333333336</c:v>
                </c:pt>
                <c:pt idx="65">
                  <c:v>46156.75</c:v>
                </c:pt>
                <c:pt idx="66">
                  <c:v>46156.791666666664</c:v>
                </c:pt>
                <c:pt idx="67">
                  <c:v>46156.833333333336</c:v>
                </c:pt>
                <c:pt idx="68">
                  <c:v>46156.875</c:v>
                </c:pt>
                <c:pt idx="69">
                  <c:v>46156.916666666664</c:v>
                </c:pt>
                <c:pt idx="70">
                  <c:v>46156.958333333336</c:v>
                </c:pt>
                <c:pt idx="71">
                  <c:v>46157</c:v>
                </c:pt>
                <c:pt idx="72">
                  <c:v>46157.041666666664</c:v>
                </c:pt>
                <c:pt idx="73">
                  <c:v>46157.083333333336</c:v>
                </c:pt>
                <c:pt idx="74">
                  <c:v>46157.125</c:v>
                </c:pt>
                <c:pt idx="75">
                  <c:v>46157.166666666664</c:v>
                </c:pt>
                <c:pt idx="76">
                  <c:v>46157.208333333336</c:v>
                </c:pt>
                <c:pt idx="77">
                  <c:v>46157.25</c:v>
                </c:pt>
                <c:pt idx="78">
                  <c:v>46157.291666666664</c:v>
                </c:pt>
                <c:pt idx="79">
                  <c:v>46157.333333333336</c:v>
                </c:pt>
                <c:pt idx="80">
                  <c:v>46157.375</c:v>
                </c:pt>
                <c:pt idx="81">
                  <c:v>46157.416666666664</c:v>
                </c:pt>
                <c:pt idx="82">
                  <c:v>46157.458333333336</c:v>
                </c:pt>
                <c:pt idx="83">
                  <c:v>46157.5</c:v>
                </c:pt>
                <c:pt idx="84">
                  <c:v>46157.541666666664</c:v>
                </c:pt>
                <c:pt idx="85">
                  <c:v>46157.583333333336</c:v>
                </c:pt>
                <c:pt idx="86">
                  <c:v>46157.625</c:v>
                </c:pt>
                <c:pt idx="87">
                  <c:v>46157.666666666664</c:v>
                </c:pt>
                <c:pt idx="88">
                  <c:v>46157.708333333336</c:v>
                </c:pt>
                <c:pt idx="89">
                  <c:v>46157.75</c:v>
                </c:pt>
                <c:pt idx="90">
                  <c:v>46157.791666666664</c:v>
                </c:pt>
                <c:pt idx="91">
                  <c:v>46157.833333333336</c:v>
                </c:pt>
                <c:pt idx="92">
                  <c:v>46157.875</c:v>
                </c:pt>
                <c:pt idx="93">
                  <c:v>46157.916666666664</c:v>
                </c:pt>
                <c:pt idx="94">
                  <c:v>46157.958333333336</c:v>
                </c:pt>
                <c:pt idx="95">
                  <c:v>46158</c:v>
                </c:pt>
                <c:pt idx="96">
                  <c:v>46158.041666666664</c:v>
                </c:pt>
                <c:pt idx="97">
                  <c:v>46158.083333333336</c:v>
                </c:pt>
                <c:pt idx="98">
                  <c:v>46158.125</c:v>
                </c:pt>
                <c:pt idx="99">
                  <c:v>46158.166666666664</c:v>
                </c:pt>
                <c:pt idx="100">
                  <c:v>46158.208333333336</c:v>
                </c:pt>
                <c:pt idx="101">
                  <c:v>46158.25</c:v>
                </c:pt>
                <c:pt idx="102">
                  <c:v>46158.291666666664</c:v>
                </c:pt>
                <c:pt idx="103">
                  <c:v>46158.333333333336</c:v>
                </c:pt>
                <c:pt idx="104">
                  <c:v>46158.375</c:v>
                </c:pt>
                <c:pt idx="105">
                  <c:v>46158.416666666664</c:v>
                </c:pt>
                <c:pt idx="106">
                  <c:v>46158.458333333336</c:v>
                </c:pt>
                <c:pt idx="107">
                  <c:v>46158.5</c:v>
                </c:pt>
                <c:pt idx="108">
                  <c:v>46158.541666666664</c:v>
                </c:pt>
                <c:pt idx="109">
                  <c:v>46158.583333333336</c:v>
                </c:pt>
                <c:pt idx="110">
                  <c:v>46158.625</c:v>
                </c:pt>
                <c:pt idx="111">
                  <c:v>46158.666666666664</c:v>
                </c:pt>
                <c:pt idx="112">
                  <c:v>46158.708333333336</c:v>
                </c:pt>
                <c:pt idx="113">
                  <c:v>46158.75</c:v>
                </c:pt>
                <c:pt idx="114">
                  <c:v>46158.791666666664</c:v>
                </c:pt>
                <c:pt idx="115">
                  <c:v>46158.833333333336</c:v>
                </c:pt>
                <c:pt idx="116">
                  <c:v>46158.875</c:v>
                </c:pt>
                <c:pt idx="117">
                  <c:v>46158.916666666664</c:v>
                </c:pt>
                <c:pt idx="118">
                  <c:v>46158.958333333336</c:v>
                </c:pt>
                <c:pt idx="119">
                  <c:v>46159</c:v>
                </c:pt>
                <c:pt idx="120">
                  <c:v>46159.041666666664</c:v>
                </c:pt>
                <c:pt idx="121">
                  <c:v>46159.083333333336</c:v>
                </c:pt>
                <c:pt idx="122">
                  <c:v>46159.125</c:v>
                </c:pt>
                <c:pt idx="123">
                  <c:v>46159.166666666664</c:v>
                </c:pt>
                <c:pt idx="124">
                  <c:v>46159.208333333336</c:v>
                </c:pt>
                <c:pt idx="125">
                  <c:v>46159.25</c:v>
                </c:pt>
                <c:pt idx="126">
                  <c:v>46159.291666666664</c:v>
                </c:pt>
                <c:pt idx="127">
                  <c:v>46159.333333333336</c:v>
                </c:pt>
                <c:pt idx="128">
                  <c:v>46159.375</c:v>
                </c:pt>
                <c:pt idx="129">
                  <c:v>46159.416666666664</c:v>
                </c:pt>
                <c:pt idx="130">
                  <c:v>46159.458333333336</c:v>
                </c:pt>
                <c:pt idx="131">
                  <c:v>46159.5</c:v>
                </c:pt>
                <c:pt idx="132">
                  <c:v>46159.541666666664</c:v>
                </c:pt>
                <c:pt idx="133">
                  <c:v>46159.583333333336</c:v>
                </c:pt>
                <c:pt idx="134">
                  <c:v>46159.625</c:v>
                </c:pt>
                <c:pt idx="135">
                  <c:v>46159.666666666664</c:v>
                </c:pt>
                <c:pt idx="136">
                  <c:v>46159.708333333336</c:v>
                </c:pt>
                <c:pt idx="137">
                  <c:v>46159.75</c:v>
                </c:pt>
                <c:pt idx="138">
                  <c:v>46159.791666666664</c:v>
                </c:pt>
                <c:pt idx="139">
                  <c:v>46159.833333333336</c:v>
                </c:pt>
                <c:pt idx="140">
                  <c:v>46159.875</c:v>
                </c:pt>
                <c:pt idx="141">
                  <c:v>46159.916666666664</c:v>
                </c:pt>
                <c:pt idx="142">
                  <c:v>46159.958333333336</c:v>
                </c:pt>
                <c:pt idx="143">
                  <c:v>46160</c:v>
                </c:pt>
                <c:pt idx="144">
                  <c:v>46160.041666666664</c:v>
                </c:pt>
                <c:pt idx="145">
                  <c:v>46160.083333333336</c:v>
                </c:pt>
                <c:pt idx="146">
                  <c:v>46160.125</c:v>
                </c:pt>
                <c:pt idx="147">
                  <c:v>46160.166666666664</c:v>
                </c:pt>
                <c:pt idx="148">
                  <c:v>46160.208333333336</c:v>
                </c:pt>
                <c:pt idx="149">
                  <c:v>46160.25</c:v>
                </c:pt>
                <c:pt idx="150">
                  <c:v>46160.291666666664</c:v>
                </c:pt>
                <c:pt idx="151">
                  <c:v>46160.333333333336</c:v>
                </c:pt>
                <c:pt idx="152">
                  <c:v>46160.375</c:v>
                </c:pt>
                <c:pt idx="153">
                  <c:v>46160.416666666664</c:v>
                </c:pt>
                <c:pt idx="154">
                  <c:v>46160.458333333336</c:v>
                </c:pt>
                <c:pt idx="155">
                  <c:v>46160.5</c:v>
                </c:pt>
                <c:pt idx="156">
                  <c:v>46160.541666666664</c:v>
                </c:pt>
                <c:pt idx="157">
                  <c:v>46160.583333333336</c:v>
                </c:pt>
                <c:pt idx="158">
                  <c:v>46160.625</c:v>
                </c:pt>
                <c:pt idx="159">
                  <c:v>46160.666666666664</c:v>
                </c:pt>
                <c:pt idx="160">
                  <c:v>46160.708333333336</c:v>
                </c:pt>
                <c:pt idx="161">
                  <c:v>46160.75</c:v>
                </c:pt>
                <c:pt idx="162">
                  <c:v>46160.791666666664</c:v>
                </c:pt>
                <c:pt idx="163">
                  <c:v>46160.833333333336</c:v>
                </c:pt>
                <c:pt idx="164">
                  <c:v>46160.875</c:v>
                </c:pt>
                <c:pt idx="165">
                  <c:v>46160.916666666664</c:v>
                </c:pt>
                <c:pt idx="166">
                  <c:v>46160.958333333336</c:v>
                </c:pt>
                <c:pt idx="167">
                  <c:v>46161</c:v>
                </c:pt>
                <c:pt idx="168">
                  <c:v>46161.041666666664</c:v>
                </c:pt>
                <c:pt idx="169">
                  <c:v>46161.083333333336</c:v>
                </c:pt>
                <c:pt idx="170">
                  <c:v>46161.125</c:v>
                </c:pt>
                <c:pt idx="171">
                  <c:v>46161.166666666664</c:v>
                </c:pt>
                <c:pt idx="172">
                  <c:v>46161.208333333336</c:v>
                </c:pt>
                <c:pt idx="173">
                  <c:v>46161.25</c:v>
                </c:pt>
                <c:pt idx="174">
                  <c:v>46161.291666666664</c:v>
                </c:pt>
                <c:pt idx="175">
                  <c:v>46161.333333333336</c:v>
                </c:pt>
                <c:pt idx="176">
                  <c:v>46161.375</c:v>
                </c:pt>
                <c:pt idx="177">
                  <c:v>46161.416666666664</c:v>
                </c:pt>
                <c:pt idx="178">
                  <c:v>46161.458333333336</c:v>
                </c:pt>
                <c:pt idx="179">
                  <c:v>46161.5</c:v>
                </c:pt>
                <c:pt idx="180">
                  <c:v>46161.541666666664</c:v>
                </c:pt>
                <c:pt idx="181">
                  <c:v>46161.583333333336</c:v>
                </c:pt>
                <c:pt idx="182">
                  <c:v>46161.625</c:v>
                </c:pt>
                <c:pt idx="183">
                  <c:v>46161.666666666664</c:v>
                </c:pt>
                <c:pt idx="184">
                  <c:v>46161.708333333336</c:v>
                </c:pt>
                <c:pt idx="185">
                  <c:v>46161.75</c:v>
                </c:pt>
                <c:pt idx="186">
                  <c:v>46161.791666666664</c:v>
                </c:pt>
                <c:pt idx="187">
                  <c:v>46161.833333333336</c:v>
                </c:pt>
                <c:pt idx="188">
                  <c:v>46161.875</c:v>
                </c:pt>
                <c:pt idx="189">
                  <c:v>46161.916666666664</c:v>
                </c:pt>
                <c:pt idx="190">
                  <c:v>46161.958333333336</c:v>
                </c:pt>
                <c:pt idx="191">
                  <c:v>46162</c:v>
                </c:pt>
                <c:pt idx="192">
                  <c:v>46162.041666666664</c:v>
                </c:pt>
                <c:pt idx="193">
                  <c:v>46162.083333333336</c:v>
                </c:pt>
                <c:pt idx="194">
                  <c:v>46162.125</c:v>
                </c:pt>
                <c:pt idx="195">
                  <c:v>46162.166666666664</c:v>
                </c:pt>
                <c:pt idx="196">
                  <c:v>46162.208333333336</c:v>
                </c:pt>
                <c:pt idx="197">
                  <c:v>46162.25</c:v>
                </c:pt>
                <c:pt idx="198">
                  <c:v>46162.291666666664</c:v>
                </c:pt>
                <c:pt idx="199">
                  <c:v>46162.333333333336</c:v>
                </c:pt>
                <c:pt idx="200">
                  <c:v>46162.375</c:v>
                </c:pt>
                <c:pt idx="201">
                  <c:v>46162.416666666664</c:v>
                </c:pt>
                <c:pt idx="202">
                  <c:v>46162.458333333336</c:v>
                </c:pt>
                <c:pt idx="203">
                  <c:v>46162.5</c:v>
                </c:pt>
                <c:pt idx="204">
                  <c:v>46162.541666666664</c:v>
                </c:pt>
                <c:pt idx="205">
                  <c:v>46162.583333333336</c:v>
                </c:pt>
                <c:pt idx="206">
                  <c:v>46162.625</c:v>
                </c:pt>
                <c:pt idx="207">
                  <c:v>46162.666666666664</c:v>
                </c:pt>
                <c:pt idx="208">
                  <c:v>46162.708333333336</c:v>
                </c:pt>
                <c:pt idx="209">
                  <c:v>46162.75</c:v>
                </c:pt>
                <c:pt idx="210">
                  <c:v>46162.791666666664</c:v>
                </c:pt>
                <c:pt idx="211">
                  <c:v>46162.833333333336</c:v>
                </c:pt>
                <c:pt idx="212">
                  <c:v>46162.875</c:v>
                </c:pt>
                <c:pt idx="213">
                  <c:v>46162.916666666664</c:v>
                </c:pt>
                <c:pt idx="214">
                  <c:v>46162.958333333336</c:v>
                </c:pt>
                <c:pt idx="215">
                  <c:v>46163</c:v>
                </c:pt>
                <c:pt idx="216">
                  <c:v>46163.041666666664</c:v>
                </c:pt>
                <c:pt idx="217">
                  <c:v>46163.083333333336</c:v>
                </c:pt>
                <c:pt idx="218">
                  <c:v>46163.125</c:v>
                </c:pt>
                <c:pt idx="219">
                  <c:v>46163.166666666664</c:v>
                </c:pt>
                <c:pt idx="220">
                  <c:v>46163.208333333336</c:v>
                </c:pt>
                <c:pt idx="221">
                  <c:v>46163.25</c:v>
                </c:pt>
                <c:pt idx="222">
                  <c:v>46163.291666666664</c:v>
                </c:pt>
                <c:pt idx="223">
                  <c:v>46163.333333333336</c:v>
                </c:pt>
                <c:pt idx="224">
                  <c:v>46163.375</c:v>
                </c:pt>
                <c:pt idx="225">
                  <c:v>46163.416666666664</c:v>
                </c:pt>
                <c:pt idx="226">
                  <c:v>46163.458333333336</c:v>
                </c:pt>
                <c:pt idx="227">
                  <c:v>46163.5</c:v>
                </c:pt>
                <c:pt idx="228">
                  <c:v>46163.541666666664</c:v>
                </c:pt>
                <c:pt idx="229">
                  <c:v>46163.583333333336</c:v>
                </c:pt>
                <c:pt idx="230">
                  <c:v>46163.625</c:v>
                </c:pt>
                <c:pt idx="231">
                  <c:v>46163.666666666664</c:v>
                </c:pt>
                <c:pt idx="232">
                  <c:v>46163.708333333336</c:v>
                </c:pt>
                <c:pt idx="233">
                  <c:v>46163.75</c:v>
                </c:pt>
                <c:pt idx="234">
                  <c:v>46163.791666666664</c:v>
                </c:pt>
                <c:pt idx="235">
                  <c:v>46163.833333333336</c:v>
                </c:pt>
                <c:pt idx="236">
                  <c:v>46163.875</c:v>
                </c:pt>
                <c:pt idx="237">
                  <c:v>46163.916666666664</c:v>
                </c:pt>
                <c:pt idx="238">
                  <c:v>46163.958333333336</c:v>
                </c:pt>
                <c:pt idx="239">
                  <c:v>46164</c:v>
                </c:pt>
                <c:pt idx="240">
                  <c:v>46164.041666666664</c:v>
                </c:pt>
                <c:pt idx="241">
                  <c:v>46164.083333333336</c:v>
                </c:pt>
                <c:pt idx="242">
                  <c:v>46164.125</c:v>
                </c:pt>
                <c:pt idx="243">
                  <c:v>46164.166666666664</c:v>
                </c:pt>
                <c:pt idx="244">
                  <c:v>46164.208333333336</c:v>
                </c:pt>
                <c:pt idx="245">
                  <c:v>46164.25</c:v>
                </c:pt>
                <c:pt idx="246">
                  <c:v>46164.291666666664</c:v>
                </c:pt>
                <c:pt idx="247">
                  <c:v>46164.333333333336</c:v>
                </c:pt>
                <c:pt idx="248">
                  <c:v>46164.375</c:v>
                </c:pt>
                <c:pt idx="249">
                  <c:v>46164.416666666664</c:v>
                </c:pt>
                <c:pt idx="250">
                  <c:v>46164.458333333336</c:v>
                </c:pt>
                <c:pt idx="251">
                  <c:v>46164.5</c:v>
                </c:pt>
                <c:pt idx="252">
                  <c:v>46164.541666666664</c:v>
                </c:pt>
                <c:pt idx="253">
                  <c:v>46164.583333333336</c:v>
                </c:pt>
                <c:pt idx="254">
                  <c:v>46164.625</c:v>
                </c:pt>
                <c:pt idx="255">
                  <c:v>46164.666666666664</c:v>
                </c:pt>
                <c:pt idx="256">
                  <c:v>46164.708333333336</c:v>
                </c:pt>
                <c:pt idx="257">
                  <c:v>46164.75</c:v>
                </c:pt>
                <c:pt idx="258">
                  <c:v>46164.791666666664</c:v>
                </c:pt>
                <c:pt idx="259">
                  <c:v>46164.833333333336</c:v>
                </c:pt>
                <c:pt idx="260">
                  <c:v>46164.875</c:v>
                </c:pt>
                <c:pt idx="261">
                  <c:v>46164.916666666664</c:v>
                </c:pt>
                <c:pt idx="262">
                  <c:v>46164.958333333336</c:v>
                </c:pt>
                <c:pt idx="263">
                  <c:v>46165</c:v>
                </c:pt>
                <c:pt idx="264">
                  <c:v>46165.041666666664</c:v>
                </c:pt>
                <c:pt idx="265">
                  <c:v>46165.083333333336</c:v>
                </c:pt>
                <c:pt idx="266">
                  <c:v>46165.125</c:v>
                </c:pt>
                <c:pt idx="267">
                  <c:v>46165.166666666664</c:v>
                </c:pt>
                <c:pt idx="268">
                  <c:v>46165.208333333336</c:v>
                </c:pt>
                <c:pt idx="269">
                  <c:v>46165.25</c:v>
                </c:pt>
                <c:pt idx="270">
                  <c:v>46165.291666666664</c:v>
                </c:pt>
                <c:pt idx="271">
                  <c:v>46165.333333333336</c:v>
                </c:pt>
                <c:pt idx="272">
                  <c:v>46165.375</c:v>
                </c:pt>
                <c:pt idx="273">
                  <c:v>46165.416666666664</c:v>
                </c:pt>
                <c:pt idx="274">
                  <c:v>46165.458333333336</c:v>
                </c:pt>
                <c:pt idx="275">
                  <c:v>46165.5</c:v>
                </c:pt>
                <c:pt idx="276">
                  <c:v>46165.541666666664</c:v>
                </c:pt>
                <c:pt idx="277">
                  <c:v>46165.583333333336</c:v>
                </c:pt>
                <c:pt idx="278">
                  <c:v>46165.625</c:v>
                </c:pt>
                <c:pt idx="279">
                  <c:v>46165.666666666664</c:v>
                </c:pt>
                <c:pt idx="280">
                  <c:v>46165.708333333336</c:v>
                </c:pt>
                <c:pt idx="281">
                  <c:v>46165.75</c:v>
                </c:pt>
                <c:pt idx="282">
                  <c:v>46165.791666666664</c:v>
                </c:pt>
                <c:pt idx="283">
                  <c:v>46165.833333333336</c:v>
                </c:pt>
                <c:pt idx="284">
                  <c:v>46165.875</c:v>
                </c:pt>
                <c:pt idx="285">
                  <c:v>46165.916666666664</c:v>
                </c:pt>
                <c:pt idx="286">
                  <c:v>46165.958333333336</c:v>
                </c:pt>
                <c:pt idx="287">
                  <c:v>46166</c:v>
                </c:pt>
                <c:pt idx="288">
                  <c:v>46166.041666666664</c:v>
                </c:pt>
                <c:pt idx="289">
                  <c:v>46166.083333333336</c:v>
                </c:pt>
                <c:pt idx="290">
                  <c:v>46166.125</c:v>
                </c:pt>
                <c:pt idx="291">
                  <c:v>46166.166666666664</c:v>
                </c:pt>
                <c:pt idx="292">
                  <c:v>46166.208333333336</c:v>
                </c:pt>
                <c:pt idx="293">
                  <c:v>46166.25</c:v>
                </c:pt>
                <c:pt idx="294">
                  <c:v>46166.291666666664</c:v>
                </c:pt>
                <c:pt idx="295">
                  <c:v>46166.333333333336</c:v>
                </c:pt>
                <c:pt idx="296">
                  <c:v>46166.375</c:v>
                </c:pt>
                <c:pt idx="297">
                  <c:v>46166.416666666664</c:v>
                </c:pt>
                <c:pt idx="298">
                  <c:v>46166.458333333336</c:v>
                </c:pt>
                <c:pt idx="299">
                  <c:v>46166.5</c:v>
                </c:pt>
                <c:pt idx="300">
                  <c:v>46166.541666666664</c:v>
                </c:pt>
                <c:pt idx="301">
                  <c:v>46166.583333333336</c:v>
                </c:pt>
                <c:pt idx="302">
                  <c:v>46166.625</c:v>
                </c:pt>
                <c:pt idx="303">
                  <c:v>46166.666666666664</c:v>
                </c:pt>
                <c:pt idx="304">
                  <c:v>46166.708333333336</c:v>
                </c:pt>
                <c:pt idx="305">
                  <c:v>46166.75</c:v>
                </c:pt>
                <c:pt idx="306">
                  <c:v>46166.791666666664</c:v>
                </c:pt>
                <c:pt idx="307">
                  <c:v>46166.833333333336</c:v>
                </c:pt>
                <c:pt idx="308">
                  <c:v>46166.875</c:v>
                </c:pt>
                <c:pt idx="309">
                  <c:v>46166.916666666664</c:v>
                </c:pt>
                <c:pt idx="310">
                  <c:v>46166.958333333336</c:v>
                </c:pt>
                <c:pt idx="311">
                  <c:v>46167</c:v>
                </c:pt>
                <c:pt idx="312">
                  <c:v>46167.041666666664</c:v>
                </c:pt>
                <c:pt idx="313">
                  <c:v>46167.083333333336</c:v>
                </c:pt>
                <c:pt idx="314">
                  <c:v>46167.125</c:v>
                </c:pt>
                <c:pt idx="315">
                  <c:v>46167.166666666664</c:v>
                </c:pt>
                <c:pt idx="316">
                  <c:v>46167.208333333336</c:v>
                </c:pt>
                <c:pt idx="317">
                  <c:v>46167.25</c:v>
                </c:pt>
                <c:pt idx="318">
                  <c:v>46167.291666666664</c:v>
                </c:pt>
                <c:pt idx="319">
                  <c:v>46167.333333333336</c:v>
                </c:pt>
                <c:pt idx="320">
                  <c:v>46167.375</c:v>
                </c:pt>
                <c:pt idx="321">
                  <c:v>46167.416666666664</c:v>
                </c:pt>
                <c:pt idx="322">
                  <c:v>46167.458333333336</c:v>
                </c:pt>
                <c:pt idx="323">
                  <c:v>46167.5</c:v>
                </c:pt>
                <c:pt idx="324">
                  <c:v>46167.541666666664</c:v>
                </c:pt>
                <c:pt idx="325">
                  <c:v>46167.583333333336</c:v>
                </c:pt>
                <c:pt idx="326">
                  <c:v>46167.625</c:v>
                </c:pt>
                <c:pt idx="327">
                  <c:v>46167.666666666664</c:v>
                </c:pt>
                <c:pt idx="328">
                  <c:v>46167.708333333336</c:v>
                </c:pt>
                <c:pt idx="329">
                  <c:v>46167.75</c:v>
                </c:pt>
                <c:pt idx="330">
                  <c:v>46167.791666666664</c:v>
                </c:pt>
                <c:pt idx="331">
                  <c:v>46167.833333333336</c:v>
                </c:pt>
                <c:pt idx="332">
                  <c:v>46167.875</c:v>
                </c:pt>
                <c:pt idx="333">
                  <c:v>46167.916666666664</c:v>
                </c:pt>
                <c:pt idx="334">
                  <c:v>46167.958333333336</c:v>
                </c:pt>
                <c:pt idx="335">
                  <c:v>46168</c:v>
                </c:pt>
                <c:pt idx="336">
                  <c:v>46168.041666666664</c:v>
                </c:pt>
                <c:pt idx="337">
                  <c:v>46168.083333333336</c:v>
                </c:pt>
                <c:pt idx="338">
                  <c:v>46168.125</c:v>
                </c:pt>
                <c:pt idx="339">
                  <c:v>46168.166666666664</c:v>
                </c:pt>
                <c:pt idx="340">
                  <c:v>46168.208333333336</c:v>
                </c:pt>
                <c:pt idx="341">
                  <c:v>46168.25</c:v>
                </c:pt>
                <c:pt idx="342">
                  <c:v>46168.291666666664</c:v>
                </c:pt>
                <c:pt idx="343">
                  <c:v>46168.333333333336</c:v>
                </c:pt>
                <c:pt idx="344">
                  <c:v>46168.375</c:v>
                </c:pt>
                <c:pt idx="345">
                  <c:v>46168.416666666664</c:v>
                </c:pt>
                <c:pt idx="346">
                  <c:v>46168.458333333336</c:v>
                </c:pt>
                <c:pt idx="347">
                  <c:v>46168.5</c:v>
                </c:pt>
                <c:pt idx="348">
                  <c:v>46168.541666666664</c:v>
                </c:pt>
                <c:pt idx="349">
                  <c:v>46168.583333333336</c:v>
                </c:pt>
                <c:pt idx="350">
                  <c:v>46168.625</c:v>
                </c:pt>
                <c:pt idx="351">
                  <c:v>46168.666666666664</c:v>
                </c:pt>
                <c:pt idx="352">
                  <c:v>46168.708333333336</c:v>
                </c:pt>
                <c:pt idx="353">
                  <c:v>46168.75</c:v>
                </c:pt>
                <c:pt idx="354">
                  <c:v>46168.791666666664</c:v>
                </c:pt>
                <c:pt idx="355">
                  <c:v>46168.833333333336</c:v>
                </c:pt>
                <c:pt idx="356">
                  <c:v>46168.875</c:v>
                </c:pt>
                <c:pt idx="357">
                  <c:v>46168.916666666664</c:v>
                </c:pt>
                <c:pt idx="358">
                  <c:v>46168.958333333336</c:v>
                </c:pt>
                <c:pt idx="359">
                  <c:v>46169</c:v>
                </c:pt>
              </c:numCache>
            </c:numRef>
          </c:cat>
          <c:val>
            <c:numRef>
              <c:f>'Hourly Charts'!$T$3:$T$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extLst>
            <c:ext xmlns:c16="http://schemas.microsoft.com/office/drawing/2014/chart" uri="{C3380CC4-5D6E-409C-BE32-E72D297353CC}">
              <c16:uniqueId val="{00000007-C3FE-4D04-8AEA-B498CE20C35C}"/>
            </c:ext>
          </c:extLst>
        </c:ser>
        <c:ser>
          <c:idx val="15"/>
          <c:order val="1"/>
          <c:tx>
            <c:strRef>
              <c:f>'Hourly Charts'!$S$2</c:f>
              <c:strCache>
                <c:ptCount val="1"/>
                <c:pt idx="0">
                  <c:v>Other storage</c:v>
                </c:pt>
              </c:strCache>
            </c:strRef>
          </c:tx>
          <c:spPr>
            <a:solidFill>
              <a:srgbClr val="A6A6A6"/>
            </a:solidFill>
            <a:ln>
              <a:noFill/>
            </a:ln>
            <a:effectLst/>
          </c:spPr>
          <c:invertIfNegative val="0"/>
          <c:cat>
            <c:numRef>
              <c:f>'Hourly Charts'!$B$3:$B$362</c:f>
              <c:numCache>
                <c:formatCode>ddmmmyyyy</c:formatCode>
                <c:ptCount val="360"/>
                <c:pt idx="0">
                  <c:v>46154.041666666664</c:v>
                </c:pt>
                <c:pt idx="1">
                  <c:v>46154.083333333336</c:v>
                </c:pt>
                <c:pt idx="2">
                  <c:v>46154.125</c:v>
                </c:pt>
                <c:pt idx="3">
                  <c:v>46154.166666666664</c:v>
                </c:pt>
                <c:pt idx="4">
                  <c:v>46154.208333333336</c:v>
                </c:pt>
                <c:pt idx="5">
                  <c:v>46154.25</c:v>
                </c:pt>
                <c:pt idx="6">
                  <c:v>46154.291666666664</c:v>
                </c:pt>
                <c:pt idx="7">
                  <c:v>46154.333333333336</c:v>
                </c:pt>
                <c:pt idx="8">
                  <c:v>46154.375</c:v>
                </c:pt>
                <c:pt idx="9">
                  <c:v>46154.416666666664</c:v>
                </c:pt>
                <c:pt idx="10">
                  <c:v>46154.458333333336</c:v>
                </c:pt>
                <c:pt idx="11">
                  <c:v>46154.5</c:v>
                </c:pt>
                <c:pt idx="12">
                  <c:v>46154.541666666664</c:v>
                </c:pt>
                <c:pt idx="13">
                  <c:v>46154.583333333336</c:v>
                </c:pt>
                <c:pt idx="14">
                  <c:v>46154.625</c:v>
                </c:pt>
                <c:pt idx="15">
                  <c:v>46154.666666666664</c:v>
                </c:pt>
                <c:pt idx="16">
                  <c:v>46154.708333333336</c:v>
                </c:pt>
                <c:pt idx="17">
                  <c:v>46154.75</c:v>
                </c:pt>
                <c:pt idx="18">
                  <c:v>46154.791666666664</c:v>
                </c:pt>
                <c:pt idx="19">
                  <c:v>46154.833333333336</c:v>
                </c:pt>
                <c:pt idx="20">
                  <c:v>46154.875</c:v>
                </c:pt>
                <c:pt idx="21">
                  <c:v>46154.916666666664</c:v>
                </c:pt>
                <c:pt idx="22">
                  <c:v>46154.958333333336</c:v>
                </c:pt>
                <c:pt idx="23">
                  <c:v>46155</c:v>
                </c:pt>
                <c:pt idx="24">
                  <c:v>46155.041666666664</c:v>
                </c:pt>
                <c:pt idx="25">
                  <c:v>46155.083333333336</c:v>
                </c:pt>
                <c:pt idx="26">
                  <c:v>46155.125</c:v>
                </c:pt>
                <c:pt idx="27">
                  <c:v>46155.166666666664</c:v>
                </c:pt>
                <c:pt idx="28">
                  <c:v>46155.208333333336</c:v>
                </c:pt>
                <c:pt idx="29">
                  <c:v>46155.25</c:v>
                </c:pt>
                <c:pt idx="30">
                  <c:v>46155.291666666664</c:v>
                </c:pt>
                <c:pt idx="31">
                  <c:v>46155.333333333336</c:v>
                </c:pt>
                <c:pt idx="32">
                  <c:v>46155.375</c:v>
                </c:pt>
                <c:pt idx="33">
                  <c:v>46155.416666666664</c:v>
                </c:pt>
                <c:pt idx="34">
                  <c:v>46155.458333333336</c:v>
                </c:pt>
                <c:pt idx="35">
                  <c:v>46155.5</c:v>
                </c:pt>
                <c:pt idx="36">
                  <c:v>46155.541666666664</c:v>
                </c:pt>
                <c:pt idx="37">
                  <c:v>46155.583333333336</c:v>
                </c:pt>
                <c:pt idx="38">
                  <c:v>46155.625</c:v>
                </c:pt>
                <c:pt idx="39">
                  <c:v>46155.666666666664</c:v>
                </c:pt>
                <c:pt idx="40">
                  <c:v>46155.708333333336</c:v>
                </c:pt>
                <c:pt idx="41">
                  <c:v>46155.75</c:v>
                </c:pt>
                <c:pt idx="42">
                  <c:v>46155.791666666664</c:v>
                </c:pt>
                <c:pt idx="43">
                  <c:v>46155.833333333336</c:v>
                </c:pt>
                <c:pt idx="44">
                  <c:v>46155.875</c:v>
                </c:pt>
                <c:pt idx="45">
                  <c:v>46155.916666666664</c:v>
                </c:pt>
                <c:pt idx="46">
                  <c:v>46155.958333333336</c:v>
                </c:pt>
                <c:pt idx="47">
                  <c:v>46156</c:v>
                </c:pt>
                <c:pt idx="48">
                  <c:v>46156.041666666664</c:v>
                </c:pt>
                <c:pt idx="49">
                  <c:v>46156.083333333336</c:v>
                </c:pt>
                <c:pt idx="50">
                  <c:v>46156.125</c:v>
                </c:pt>
                <c:pt idx="51">
                  <c:v>46156.166666666664</c:v>
                </c:pt>
                <c:pt idx="52">
                  <c:v>46156.208333333336</c:v>
                </c:pt>
                <c:pt idx="53">
                  <c:v>46156.25</c:v>
                </c:pt>
                <c:pt idx="54">
                  <c:v>46156.291666666664</c:v>
                </c:pt>
                <c:pt idx="55">
                  <c:v>46156.333333333336</c:v>
                </c:pt>
                <c:pt idx="56">
                  <c:v>46156.375</c:v>
                </c:pt>
                <c:pt idx="57">
                  <c:v>46156.416666666664</c:v>
                </c:pt>
                <c:pt idx="58">
                  <c:v>46156.458333333336</c:v>
                </c:pt>
                <c:pt idx="59">
                  <c:v>46156.5</c:v>
                </c:pt>
                <c:pt idx="60">
                  <c:v>46156.541666666664</c:v>
                </c:pt>
                <c:pt idx="61">
                  <c:v>46156.583333333336</c:v>
                </c:pt>
                <c:pt idx="62">
                  <c:v>46156.625</c:v>
                </c:pt>
                <c:pt idx="63">
                  <c:v>46156.666666666664</c:v>
                </c:pt>
                <c:pt idx="64">
                  <c:v>46156.708333333336</c:v>
                </c:pt>
                <c:pt idx="65">
                  <c:v>46156.75</c:v>
                </c:pt>
                <c:pt idx="66">
                  <c:v>46156.791666666664</c:v>
                </c:pt>
                <c:pt idx="67">
                  <c:v>46156.833333333336</c:v>
                </c:pt>
                <c:pt idx="68">
                  <c:v>46156.875</c:v>
                </c:pt>
                <c:pt idx="69">
                  <c:v>46156.916666666664</c:v>
                </c:pt>
                <c:pt idx="70">
                  <c:v>46156.958333333336</c:v>
                </c:pt>
                <c:pt idx="71">
                  <c:v>46157</c:v>
                </c:pt>
                <c:pt idx="72">
                  <c:v>46157.041666666664</c:v>
                </c:pt>
                <c:pt idx="73">
                  <c:v>46157.083333333336</c:v>
                </c:pt>
                <c:pt idx="74">
                  <c:v>46157.125</c:v>
                </c:pt>
                <c:pt idx="75">
                  <c:v>46157.166666666664</c:v>
                </c:pt>
                <c:pt idx="76">
                  <c:v>46157.208333333336</c:v>
                </c:pt>
                <c:pt idx="77">
                  <c:v>46157.25</c:v>
                </c:pt>
                <c:pt idx="78">
                  <c:v>46157.291666666664</c:v>
                </c:pt>
                <c:pt idx="79">
                  <c:v>46157.333333333336</c:v>
                </c:pt>
                <c:pt idx="80">
                  <c:v>46157.375</c:v>
                </c:pt>
                <c:pt idx="81">
                  <c:v>46157.416666666664</c:v>
                </c:pt>
                <c:pt idx="82">
                  <c:v>46157.458333333336</c:v>
                </c:pt>
                <c:pt idx="83">
                  <c:v>46157.5</c:v>
                </c:pt>
                <c:pt idx="84">
                  <c:v>46157.541666666664</c:v>
                </c:pt>
                <c:pt idx="85">
                  <c:v>46157.583333333336</c:v>
                </c:pt>
                <c:pt idx="86">
                  <c:v>46157.625</c:v>
                </c:pt>
                <c:pt idx="87">
                  <c:v>46157.666666666664</c:v>
                </c:pt>
                <c:pt idx="88">
                  <c:v>46157.708333333336</c:v>
                </c:pt>
                <c:pt idx="89">
                  <c:v>46157.75</c:v>
                </c:pt>
                <c:pt idx="90">
                  <c:v>46157.791666666664</c:v>
                </c:pt>
                <c:pt idx="91">
                  <c:v>46157.833333333336</c:v>
                </c:pt>
                <c:pt idx="92">
                  <c:v>46157.875</c:v>
                </c:pt>
                <c:pt idx="93">
                  <c:v>46157.916666666664</c:v>
                </c:pt>
                <c:pt idx="94">
                  <c:v>46157.958333333336</c:v>
                </c:pt>
                <c:pt idx="95">
                  <c:v>46158</c:v>
                </c:pt>
                <c:pt idx="96">
                  <c:v>46158.041666666664</c:v>
                </c:pt>
                <c:pt idx="97">
                  <c:v>46158.083333333336</c:v>
                </c:pt>
                <c:pt idx="98">
                  <c:v>46158.125</c:v>
                </c:pt>
                <c:pt idx="99">
                  <c:v>46158.166666666664</c:v>
                </c:pt>
                <c:pt idx="100">
                  <c:v>46158.208333333336</c:v>
                </c:pt>
                <c:pt idx="101">
                  <c:v>46158.25</c:v>
                </c:pt>
                <c:pt idx="102">
                  <c:v>46158.291666666664</c:v>
                </c:pt>
                <c:pt idx="103">
                  <c:v>46158.333333333336</c:v>
                </c:pt>
                <c:pt idx="104">
                  <c:v>46158.375</c:v>
                </c:pt>
                <c:pt idx="105">
                  <c:v>46158.416666666664</c:v>
                </c:pt>
                <c:pt idx="106">
                  <c:v>46158.458333333336</c:v>
                </c:pt>
                <c:pt idx="107">
                  <c:v>46158.5</c:v>
                </c:pt>
                <c:pt idx="108">
                  <c:v>46158.541666666664</c:v>
                </c:pt>
                <c:pt idx="109">
                  <c:v>46158.583333333336</c:v>
                </c:pt>
                <c:pt idx="110">
                  <c:v>46158.625</c:v>
                </c:pt>
                <c:pt idx="111">
                  <c:v>46158.666666666664</c:v>
                </c:pt>
                <c:pt idx="112">
                  <c:v>46158.708333333336</c:v>
                </c:pt>
                <c:pt idx="113">
                  <c:v>46158.75</c:v>
                </c:pt>
                <c:pt idx="114">
                  <c:v>46158.791666666664</c:v>
                </c:pt>
                <c:pt idx="115">
                  <c:v>46158.833333333336</c:v>
                </c:pt>
                <c:pt idx="116">
                  <c:v>46158.875</c:v>
                </c:pt>
                <c:pt idx="117">
                  <c:v>46158.916666666664</c:v>
                </c:pt>
                <c:pt idx="118">
                  <c:v>46158.958333333336</c:v>
                </c:pt>
                <c:pt idx="119">
                  <c:v>46159</c:v>
                </c:pt>
                <c:pt idx="120">
                  <c:v>46159.041666666664</c:v>
                </c:pt>
                <c:pt idx="121">
                  <c:v>46159.083333333336</c:v>
                </c:pt>
                <c:pt idx="122">
                  <c:v>46159.125</c:v>
                </c:pt>
                <c:pt idx="123">
                  <c:v>46159.166666666664</c:v>
                </c:pt>
                <c:pt idx="124">
                  <c:v>46159.208333333336</c:v>
                </c:pt>
                <c:pt idx="125">
                  <c:v>46159.25</c:v>
                </c:pt>
                <c:pt idx="126">
                  <c:v>46159.291666666664</c:v>
                </c:pt>
                <c:pt idx="127">
                  <c:v>46159.333333333336</c:v>
                </c:pt>
                <c:pt idx="128">
                  <c:v>46159.375</c:v>
                </c:pt>
                <c:pt idx="129">
                  <c:v>46159.416666666664</c:v>
                </c:pt>
                <c:pt idx="130">
                  <c:v>46159.458333333336</c:v>
                </c:pt>
                <c:pt idx="131">
                  <c:v>46159.5</c:v>
                </c:pt>
                <c:pt idx="132">
                  <c:v>46159.541666666664</c:v>
                </c:pt>
                <c:pt idx="133">
                  <c:v>46159.583333333336</c:v>
                </c:pt>
                <c:pt idx="134">
                  <c:v>46159.625</c:v>
                </c:pt>
                <c:pt idx="135">
                  <c:v>46159.666666666664</c:v>
                </c:pt>
                <c:pt idx="136">
                  <c:v>46159.708333333336</c:v>
                </c:pt>
                <c:pt idx="137">
                  <c:v>46159.75</c:v>
                </c:pt>
                <c:pt idx="138">
                  <c:v>46159.791666666664</c:v>
                </c:pt>
                <c:pt idx="139">
                  <c:v>46159.833333333336</c:v>
                </c:pt>
                <c:pt idx="140">
                  <c:v>46159.875</c:v>
                </c:pt>
                <c:pt idx="141">
                  <c:v>46159.916666666664</c:v>
                </c:pt>
                <c:pt idx="142">
                  <c:v>46159.958333333336</c:v>
                </c:pt>
                <c:pt idx="143">
                  <c:v>46160</c:v>
                </c:pt>
                <c:pt idx="144">
                  <c:v>46160.041666666664</c:v>
                </c:pt>
                <c:pt idx="145">
                  <c:v>46160.083333333336</c:v>
                </c:pt>
                <c:pt idx="146">
                  <c:v>46160.125</c:v>
                </c:pt>
                <c:pt idx="147">
                  <c:v>46160.166666666664</c:v>
                </c:pt>
                <c:pt idx="148">
                  <c:v>46160.208333333336</c:v>
                </c:pt>
                <c:pt idx="149">
                  <c:v>46160.25</c:v>
                </c:pt>
                <c:pt idx="150">
                  <c:v>46160.291666666664</c:v>
                </c:pt>
                <c:pt idx="151">
                  <c:v>46160.333333333336</c:v>
                </c:pt>
                <c:pt idx="152">
                  <c:v>46160.375</c:v>
                </c:pt>
                <c:pt idx="153">
                  <c:v>46160.416666666664</c:v>
                </c:pt>
                <c:pt idx="154">
                  <c:v>46160.458333333336</c:v>
                </c:pt>
                <c:pt idx="155">
                  <c:v>46160.5</c:v>
                </c:pt>
                <c:pt idx="156">
                  <c:v>46160.541666666664</c:v>
                </c:pt>
                <c:pt idx="157">
                  <c:v>46160.583333333336</c:v>
                </c:pt>
                <c:pt idx="158">
                  <c:v>46160.625</c:v>
                </c:pt>
                <c:pt idx="159">
                  <c:v>46160.666666666664</c:v>
                </c:pt>
                <c:pt idx="160">
                  <c:v>46160.708333333336</c:v>
                </c:pt>
                <c:pt idx="161">
                  <c:v>46160.75</c:v>
                </c:pt>
                <c:pt idx="162">
                  <c:v>46160.791666666664</c:v>
                </c:pt>
                <c:pt idx="163">
                  <c:v>46160.833333333336</c:v>
                </c:pt>
                <c:pt idx="164">
                  <c:v>46160.875</c:v>
                </c:pt>
                <c:pt idx="165">
                  <c:v>46160.916666666664</c:v>
                </c:pt>
                <c:pt idx="166">
                  <c:v>46160.958333333336</c:v>
                </c:pt>
                <c:pt idx="167">
                  <c:v>46161</c:v>
                </c:pt>
                <c:pt idx="168">
                  <c:v>46161.041666666664</c:v>
                </c:pt>
                <c:pt idx="169">
                  <c:v>46161.083333333336</c:v>
                </c:pt>
                <c:pt idx="170">
                  <c:v>46161.125</c:v>
                </c:pt>
                <c:pt idx="171">
                  <c:v>46161.166666666664</c:v>
                </c:pt>
                <c:pt idx="172">
                  <c:v>46161.208333333336</c:v>
                </c:pt>
                <c:pt idx="173">
                  <c:v>46161.25</c:v>
                </c:pt>
                <c:pt idx="174">
                  <c:v>46161.291666666664</c:v>
                </c:pt>
                <c:pt idx="175">
                  <c:v>46161.333333333336</c:v>
                </c:pt>
                <c:pt idx="176">
                  <c:v>46161.375</c:v>
                </c:pt>
                <c:pt idx="177">
                  <c:v>46161.416666666664</c:v>
                </c:pt>
                <c:pt idx="178">
                  <c:v>46161.458333333336</c:v>
                </c:pt>
                <c:pt idx="179">
                  <c:v>46161.5</c:v>
                </c:pt>
                <c:pt idx="180">
                  <c:v>46161.541666666664</c:v>
                </c:pt>
                <c:pt idx="181">
                  <c:v>46161.583333333336</c:v>
                </c:pt>
                <c:pt idx="182">
                  <c:v>46161.625</c:v>
                </c:pt>
                <c:pt idx="183">
                  <c:v>46161.666666666664</c:v>
                </c:pt>
                <c:pt idx="184">
                  <c:v>46161.708333333336</c:v>
                </c:pt>
                <c:pt idx="185">
                  <c:v>46161.75</c:v>
                </c:pt>
                <c:pt idx="186">
                  <c:v>46161.791666666664</c:v>
                </c:pt>
                <c:pt idx="187">
                  <c:v>46161.833333333336</c:v>
                </c:pt>
                <c:pt idx="188">
                  <c:v>46161.875</c:v>
                </c:pt>
                <c:pt idx="189">
                  <c:v>46161.916666666664</c:v>
                </c:pt>
                <c:pt idx="190">
                  <c:v>46161.958333333336</c:v>
                </c:pt>
                <c:pt idx="191">
                  <c:v>46162</c:v>
                </c:pt>
                <c:pt idx="192">
                  <c:v>46162.041666666664</c:v>
                </c:pt>
                <c:pt idx="193">
                  <c:v>46162.083333333336</c:v>
                </c:pt>
                <c:pt idx="194">
                  <c:v>46162.125</c:v>
                </c:pt>
                <c:pt idx="195">
                  <c:v>46162.166666666664</c:v>
                </c:pt>
                <c:pt idx="196">
                  <c:v>46162.208333333336</c:v>
                </c:pt>
                <c:pt idx="197">
                  <c:v>46162.25</c:v>
                </c:pt>
                <c:pt idx="198">
                  <c:v>46162.291666666664</c:v>
                </c:pt>
                <c:pt idx="199">
                  <c:v>46162.333333333336</c:v>
                </c:pt>
                <c:pt idx="200">
                  <c:v>46162.375</c:v>
                </c:pt>
                <c:pt idx="201">
                  <c:v>46162.416666666664</c:v>
                </c:pt>
                <c:pt idx="202">
                  <c:v>46162.458333333336</c:v>
                </c:pt>
                <c:pt idx="203">
                  <c:v>46162.5</c:v>
                </c:pt>
                <c:pt idx="204">
                  <c:v>46162.541666666664</c:v>
                </c:pt>
                <c:pt idx="205">
                  <c:v>46162.583333333336</c:v>
                </c:pt>
                <c:pt idx="206">
                  <c:v>46162.625</c:v>
                </c:pt>
                <c:pt idx="207">
                  <c:v>46162.666666666664</c:v>
                </c:pt>
                <c:pt idx="208">
                  <c:v>46162.708333333336</c:v>
                </c:pt>
                <c:pt idx="209">
                  <c:v>46162.75</c:v>
                </c:pt>
                <c:pt idx="210">
                  <c:v>46162.791666666664</c:v>
                </c:pt>
                <c:pt idx="211">
                  <c:v>46162.833333333336</c:v>
                </c:pt>
                <c:pt idx="212">
                  <c:v>46162.875</c:v>
                </c:pt>
                <c:pt idx="213">
                  <c:v>46162.916666666664</c:v>
                </c:pt>
                <c:pt idx="214">
                  <c:v>46162.958333333336</c:v>
                </c:pt>
                <c:pt idx="215">
                  <c:v>46163</c:v>
                </c:pt>
                <c:pt idx="216">
                  <c:v>46163.041666666664</c:v>
                </c:pt>
                <c:pt idx="217">
                  <c:v>46163.083333333336</c:v>
                </c:pt>
                <c:pt idx="218">
                  <c:v>46163.125</c:v>
                </c:pt>
                <c:pt idx="219">
                  <c:v>46163.166666666664</c:v>
                </c:pt>
                <c:pt idx="220">
                  <c:v>46163.208333333336</c:v>
                </c:pt>
                <c:pt idx="221">
                  <c:v>46163.25</c:v>
                </c:pt>
                <c:pt idx="222">
                  <c:v>46163.291666666664</c:v>
                </c:pt>
                <c:pt idx="223">
                  <c:v>46163.333333333336</c:v>
                </c:pt>
                <c:pt idx="224">
                  <c:v>46163.375</c:v>
                </c:pt>
                <c:pt idx="225">
                  <c:v>46163.416666666664</c:v>
                </c:pt>
                <c:pt idx="226">
                  <c:v>46163.458333333336</c:v>
                </c:pt>
                <c:pt idx="227">
                  <c:v>46163.5</c:v>
                </c:pt>
                <c:pt idx="228">
                  <c:v>46163.541666666664</c:v>
                </c:pt>
                <c:pt idx="229">
                  <c:v>46163.583333333336</c:v>
                </c:pt>
                <c:pt idx="230">
                  <c:v>46163.625</c:v>
                </c:pt>
                <c:pt idx="231">
                  <c:v>46163.666666666664</c:v>
                </c:pt>
                <c:pt idx="232">
                  <c:v>46163.708333333336</c:v>
                </c:pt>
                <c:pt idx="233">
                  <c:v>46163.75</c:v>
                </c:pt>
                <c:pt idx="234">
                  <c:v>46163.791666666664</c:v>
                </c:pt>
                <c:pt idx="235">
                  <c:v>46163.833333333336</c:v>
                </c:pt>
                <c:pt idx="236">
                  <c:v>46163.875</c:v>
                </c:pt>
                <c:pt idx="237">
                  <c:v>46163.916666666664</c:v>
                </c:pt>
                <c:pt idx="238">
                  <c:v>46163.958333333336</c:v>
                </c:pt>
                <c:pt idx="239">
                  <c:v>46164</c:v>
                </c:pt>
                <c:pt idx="240">
                  <c:v>46164.041666666664</c:v>
                </c:pt>
                <c:pt idx="241">
                  <c:v>46164.083333333336</c:v>
                </c:pt>
                <c:pt idx="242">
                  <c:v>46164.125</c:v>
                </c:pt>
                <c:pt idx="243">
                  <c:v>46164.166666666664</c:v>
                </c:pt>
                <c:pt idx="244">
                  <c:v>46164.208333333336</c:v>
                </c:pt>
                <c:pt idx="245">
                  <c:v>46164.25</c:v>
                </c:pt>
                <c:pt idx="246">
                  <c:v>46164.291666666664</c:v>
                </c:pt>
                <c:pt idx="247">
                  <c:v>46164.333333333336</c:v>
                </c:pt>
                <c:pt idx="248">
                  <c:v>46164.375</c:v>
                </c:pt>
                <c:pt idx="249">
                  <c:v>46164.416666666664</c:v>
                </c:pt>
                <c:pt idx="250">
                  <c:v>46164.458333333336</c:v>
                </c:pt>
                <c:pt idx="251">
                  <c:v>46164.5</c:v>
                </c:pt>
                <c:pt idx="252">
                  <c:v>46164.541666666664</c:v>
                </c:pt>
                <c:pt idx="253">
                  <c:v>46164.583333333336</c:v>
                </c:pt>
                <c:pt idx="254">
                  <c:v>46164.625</c:v>
                </c:pt>
                <c:pt idx="255">
                  <c:v>46164.666666666664</c:v>
                </c:pt>
                <c:pt idx="256">
                  <c:v>46164.708333333336</c:v>
                </c:pt>
                <c:pt idx="257">
                  <c:v>46164.75</c:v>
                </c:pt>
                <c:pt idx="258">
                  <c:v>46164.791666666664</c:v>
                </c:pt>
                <c:pt idx="259">
                  <c:v>46164.833333333336</c:v>
                </c:pt>
                <c:pt idx="260">
                  <c:v>46164.875</c:v>
                </c:pt>
                <c:pt idx="261">
                  <c:v>46164.916666666664</c:v>
                </c:pt>
                <c:pt idx="262">
                  <c:v>46164.958333333336</c:v>
                </c:pt>
                <c:pt idx="263">
                  <c:v>46165</c:v>
                </c:pt>
                <c:pt idx="264">
                  <c:v>46165.041666666664</c:v>
                </c:pt>
                <c:pt idx="265">
                  <c:v>46165.083333333336</c:v>
                </c:pt>
                <c:pt idx="266">
                  <c:v>46165.125</c:v>
                </c:pt>
                <c:pt idx="267">
                  <c:v>46165.166666666664</c:v>
                </c:pt>
                <c:pt idx="268">
                  <c:v>46165.208333333336</c:v>
                </c:pt>
                <c:pt idx="269">
                  <c:v>46165.25</c:v>
                </c:pt>
                <c:pt idx="270">
                  <c:v>46165.291666666664</c:v>
                </c:pt>
                <c:pt idx="271">
                  <c:v>46165.333333333336</c:v>
                </c:pt>
                <c:pt idx="272">
                  <c:v>46165.375</c:v>
                </c:pt>
                <c:pt idx="273">
                  <c:v>46165.416666666664</c:v>
                </c:pt>
                <c:pt idx="274">
                  <c:v>46165.458333333336</c:v>
                </c:pt>
                <c:pt idx="275">
                  <c:v>46165.5</c:v>
                </c:pt>
                <c:pt idx="276">
                  <c:v>46165.541666666664</c:v>
                </c:pt>
                <c:pt idx="277">
                  <c:v>46165.583333333336</c:v>
                </c:pt>
                <c:pt idx="278">
                  <c:v>46165.625</c:v>
                </c:pt>
                <c:pt idx="279">
                  <c:v>46165.666666666664</c:v>
                </c:pt>
                <c:pt idx="280">
                  <c:v>46165.708333333336</c:v>
                </c:pt>
                <c:pt idx="281">
                  <c:v>46165.75</c:v>
                </c:pt>
                <c:pt idx="282">
                  <c:v>46165.791666666664</c:v>
                </c:pt>
                <c:pt idx="283">
                  <c:v>46165.833333333336</c:v>
                </c:pt>
                <c:pt idx="284">
                  <c:v>46165.875</c:v>
                </c:pt>
                <c:pt idx="285">
                  <c:v>46165.916666666664</c:v>
                </c:pt>
                <c:pt idx="286">
                  <c:v>46165.958333333336</c:v>
                </c:pt>
                <c:pt idx="287">
                  <c:v>46166</c:v>
                </c:pt>
                <c:pt idx="288">
                  <c:v>46166.041666666664</c:v>
                </c:pt>
                <c:pt idx="289">
                  <c:v>46166.083333333336</c:v>
                </c:pt>
                <c:pt idx="290">
                  <c:v>46166.125</c:v>
                </c:pt>
                <c:pt idx="291">
                  <c:v>46166.166666666664</c:v>
                </c:pt>
                <c:pt idx="292">
                  <c:v>46166.208333333336</c:v>
                </c:pt>
                <c:pt idx="293">
                  <c:v>46166.25</c:v>
                </c:pt>
                <c:pt idx="294">
                  <c:v>46166.291666666664</c:v>
                </c:pt>
                <c:pt idx="295">
                  <c:v>46166.333333333336</c:v>
                </c:pt>
                <c:pt idx="296">
                  <c:v>46166.375</c:v>
                </c:pt>
                <c:pt idx="297">
                  <c:v>46166.416666666664</c:v>
                </c:pt>
                <c:pt idx="298">
                  <c:v>46166.458333333336</c:v>
                </c:pt>
                <c:pt idx="299">
                  <c:v>46166.5</c:v>
                </c:pt>
                <c:pt idx="300">
                  <c:v>46166.541666666664</c:v>
                </c:pt>
                <c:pt idx="301">
                  <c:v>46166.583333333336</c:v>
                </c:pt>
                <c:pt idx="302">
                  <c:v>46166.625</c:v>
                </c:pt>
                <c:pt idx="303">
                  <c:v>46166.666666666664</c:v>
                </c:pt>
                <c:pt idx="304">
                  <c:v>46166.708333333336</c:v>
                </c:pt>
                <c:pt idx="305">
                  <c:v>46166.75</c:v>
                </c:pt>
                <c:pt idx="306">
                  <c:v>46166.791666666664</c:v>
                </c:pt>
                <c:pt idx="307">
                  <c:v>46166.833333333336</c:v>
                </c:pt>
                <c:pt idx="308">
                  <c:v>46166.875</c:v>
                </c:pt>
                <c:pt idx="309">
                  <c:v>46166.916666666664</c:v>
                </c:pt>
                <c:pt idx="310">
                  <c:v>46166.958333333336</c:v>
                </c:pt>
                <c:pt idx="311">
                  <c:v>46167</c:v>
                </c:pt>
                <c:pt idx="312">
                  <c:v>46167.041666666664</c:v>
                </c:pt>
                <c:pt idx="313">
                  <c:v>46167.083333333336</c:v>
                </c:pt>
                <c:pt idx="314">
                  <c:v>46167.125</c:v>
                </c:pt>
                <c:pt idx="315">
                  <c:v>46167.166666666664</c:v>
                </c:pt>
                <c:pt idx="316">
                  <c:v>46167.208333333336</c:v>
                </c:pt>
                <c:pt idx="317">
                  <c:v>46167.25</c:v>
                </c:pt>
                <c:pt idx="318">
                  <c:v>46167.291666666664</c:v>
                </c:pt>
                <c:pt idx="319">
                  <c:v>46167.333333333336</c:v>
                </c:pt>
                <c:pt idx="320">
                  <c:v>46167.375</c:v>
                </c:pt>
                <c:pt idx="321">
                  <c:v>46167.416666666664</c:v>
                </c:pt>
                <c:pt idx="322">
                  <c:v>46167.458333333336</c:v>
                </c:pt>
                <c:pt idx="323">
                  <c:v>46167.5</c:v>
                </c:pt>
                <c:pt idx="324">
                  <c:v>46167.541666666664</c:v>
                </c:pt>
                <c:pt idx="325">
                  <c:v>46167.583333333336</c:v>
                </c:pt>
                <c:pt idx="326">
                  <c:v>46167.625</c:v>
                </c:pt>
                <c:pt idx="327">
                  <c:v>46167.666666666664</c:v>
                </c:pt>
                <c:pt idx="328">
                  <c:v>46167.708333333336</c:v>
                </c:pt>
                <c:pt idx="329">
                  <c:v>46167.75</c:v>
                </c:pt>
                <c:pt idx="330">
                  <c:v>46167.791666666664</c:v>
                </c:pt>
                <c:pt idx="331">
                  <c:v>46167.833333333336</c:v>
                </c:pt>
                <c:pt idx="332">
                  <c:v>46167.875</c:v>
                </c:pt>
                <c:pt idx="333">
                  <c:v>46167.916666666664</c:v>
                </c:pt>
                <c:pt idx="334">
                  <c:v>46167.958333333336</c:v>
                </c:pt>
                <c:pt idx="335">
                  <c:v>46168</c:v>
                </c:pt>
                <c:pt idx="336">
                  <c:v>46168.041666666664</c:v>
                </c:pt>
                <c:pt idx="337">
                  <c:v>46168.083333333336</c:v>
                </c:pt>
                <c:pt idx="338">
                  <c:v>46168.125</c:v>
                </c:pt>
                <c:pt idx="339">
                  <c:v>46168.166666666664</c:v>
                </c:pt>
                <c:pt idx="340">
                  <c:v>46168.208333333336</c:v>
                </c:pt>
                <c:pt idx="341">
                  <c:v>46168.25</c:v>
                </c:pt>
                <c:pt idx="342">
                  <c:v>46168.291666666664</c:v>
                </c:pt>
                <c:pt idx="343">
                  <c:v>46168.333333333336</c:v>
                </c:pt>
                <c:pt idx="344">
                  <c:v>46168.375</c:v>
                </c:pt>
                <c:pt idx="345">
                  <c:v>46168.416666666664</c:v>
                </c:pt>
                <c:pt idx="346">
                  <c:v>46168.458333333336</c:v>
                </c:pt>
                <c:pt idx="347">
                  <c:v>46168.5</c:v>
                </c:pt>
                <c:pt idx="348">
                  <c:v>46168.541666666664</c:v>
                </c:pt>
                <c:pt idx="349">
                  <c:v>46168.583333333336</c:v>
                </c:pt>
                <c:pt idx="350">
                  <c:v>46168.625</c:v>
                </c:pt>
                <c:pt idx="351">
                  <c:v>46168.666666666664</c:v>
                </c:pt>
                <c:pt idx="352">
                  <c:v>46168.708333333336</c:v>
                </c:pt>
                <c:pt idx="353">
                  <c:v>46168.75</c:v>
                </c:pt>
                <c:pt idx="354">
                  <c:v>46168.791666666664</c:v>
                </c:pt>
                <c:pt idx="355">
                  <c:v>46168.833333333336</c:v>
                </c:pt>
                <c:pt idx="356">
                  <c:v>46168.875</c:v>
                </c:pt>
                <c:pt idx="357">
                  <c:v>46168.916666666664</c:v>
                </c:pt>
                <c:pt idx="358">
                  <c:v>46168.958333333336</c:v>
                </c:pt>
                <c:pt idx="359">
                  <c:v>46169</c:v>
                </c:pt>
              </c:numCache>
            </c:numRef>
          </c:cat>
          <c:val>
            <c:numRef>
              <c:f>'Hourly Charts'!$S$3:$S$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extLst>
            <c:ext xmlns:c16="http://schemas.microsoft.com/office/drawing/2014/chart" uri="{C3380CC4-5D6E-409C-BE32-E72D297353CC}">
              <c16:uniqueId val="{00000006-C3FE-4D04-8AEA-B498CE20C35C}"/>
            </c:ext>
          </c:extLst>
        </c:ser>
        <c:ser>
          <c:idx val="13"/>
          <c:order val="2"/>
          <c:tx>
            <c:strRef>
              <c:f>'Hourly Charts'!$Q$2</c:f>
              <c:strCache>
                <c:ptCount val="1"/>
                <c:pt idx="0">
                  <c:v>Wind w storage</c:v>
                </c:pt>
              </c:strCache>
            </c:strRef>
          </c:tx>
          <c:spPr>
            <a:solidFill>
              <a:srgbClr val="A9D08E"/>
            </a:solidFill>
            <a:ln>
              <a:noFill/>
            </a:ln>
            <a:effectLst/>
          </c:spPr>
          <c:invertIfNegative val="0"/>
          <c:cat>
            <c:numRef>
              <c:f>'Hourly Charts'!$B$3:$B$362</c:f>
              <c:numCache>
                <c:formatCode>ddmmmyyyy</c:formatCode>
                <c:ptCount val="360"/>
                <c:pt idx="0">
                  <c:v>46154.041666666664</c:v>
                </c:pt>
                <c:pt idx="1">
                  <c:v>46154.083333333336</c:v>
                </c:pt>
                <c:pt idx="2">
                  <c:v>46154.125</c:v>
                </c:pt>
                <c:pt idx="3">
                  <c:v>46154.166666666664</c:v>
                </c:pt>
                <c:pt idx="4">
                  <c:v>46154.208333333336</c:v>
                </c:pt>
                <c:pt idx="5">
                  <c:v>46154.25</c:v>
                </c:pt>
                <c:pt idx="6">
                  <c:v>46154.291666666664</c:v>
                </c:pt>
                <c:pt idx="7">
                  <c:v>46154.333333333336</c:v>
                </c:pt>
                <c:pt idx="8">
                  <c:v>46154.375</c:v>
                </c:pt>
                <c:pt idx="9">
                  <c:v>46154.416666666664</c:v>
                </c:pt>
                <c:pt idx="10">
                  <c:v>46154.458333333336</c:v>
                </c:pt>
                <c:pt idx="11">
                  <c:v>46154.5</c:v>
                </c:pt>
                <c:pt idx="12">
                  <c:v>46154.541666666664</c:v>
                </c:pt>
                <c:pt idx="13">
                  <c:v>46154.583333333336</c:v>
                </c:pt>
                <c:pt idx="14">
                  <c:v>46154.625</c:v>
                </c:pt>
                <c:pt idx="15">
                  <c:v>46154.666666666664</c:v>
                </c:pt>
                <c:pt idx="16">
                  <c:v>46154.708333333336</c:v>
                </c:pt>
                <c:pt idx="17">
                  <c:v>46154.75</c:v>
                </c:pt>
                <c:pt idx="18">
                  <c:v>46154.791666666664</c:v>
                </c:pt>
                <c:pt idx="19">
                  <c:v>46154.833333333336</c:v>
                </c:pt>
                <c:pt idx="20">
                  <c:v>46154.875</c:v>
                </c:pt>
                <c:pt idx="21">
                  <c:v>46154.916666666664</c:v>
                </c:pt>
                <c:pt idx="22">
                  <c:v>46154.958333333336</c:v>
                </c:pt>
                <c:pt idx="23">
                  <c:v>46155</c:v>
                </c:pt>
                <c:pt idx="24">
                  <c:v>46155.041666666664</c:v>
                </c:pt>
                <c:pt idx="25">
                  <c:v>46155.083333333336</c:v>
                </c:pt>
                <c:pt idx="26">
                  <c:v>46155.125</c:v>
                </c:pt>
                <c:pt idx="27">
                  <c:v>46155.166666666664</c:v>
                </c:pt>
                <c:pt idx="28">
                  <c:v>46155.208333333336</c:v>
                </c:pt>
                <c:pt idx="29">
                  <c:v>46155.25</c:v>
                </c:pt>
                <c:pt idx="30">
                  <c:v>46155.291666666664</c:v>
                </c:pt>
                <c:pt idx="31">
                  <c:v>46155.333333333336</c:v>
                </c:pt>
                <c:pt idx="32">
                  <c:v>46155.375</c:v>
                </c:pt>
                <c:pt idx="33">
                  <c:v>46155.416666666664</c:v>
                </c:pt>
                <c:pt idx="34">
                  <c:v>46155.458333333336</c:v>
                </c:pt>
                <c:pt idx="35">
                  <c:v>46155.5</c:v>
                </c:pt>
                <c:pt idx="36">
                  <c:v>46155.541666666664</c:v>
                </c:pt>
                <c:pt idx="37">
                  <c:v>46155.583333333336</c:v>
                </c:pt>
                <c:pt idx="38">
                  <c:v>46155.625</c:v>
                </c:pt>
                <c:pt idx="39">
                  <c:v>46155.666666666664</c:v>
                </c:pt>
                <c:pt idx="40">
                  <c:v>46155.708333333336</c:v>
                </c:pt>
                <c:pt idx="41">
                  <c:v>46155.75</c:v>
                </c:pt>
                <c:pt idx="42">
                  <c:v>46155.791666666664</c:v>
                </c:pt>
                <c:pt idx="43">
                  <c:v>46155.833333333336</c:v>
                </c:pt>
                <c:pt idx="44">
                  <c:v>46155.875</c:v>
                </c:pt>
                <c:pt idx="45">
                  <c:v>46155.916666666664</c:v>
                </c:pt>
                <c:pt idx="46">
                  <c:v>46155.958333333336</c:v>
                </c:pt>
                <c:pt idx="47">
                  <c:v>46156</c:v>
                </c:pt>
                <c:pt idx="48">
                  <c:v>46156.041666666664</c:v>
                </c:pt>
                <c:pt idx="49">
                  <c:v>46156.083333333336</c:v>
                </c:pt>
                <c:pt idx="50">
                  <c:v>46156.125</c:v>
                </c:pt>
                <c:pt idx="51">
                  <c:v>46156.166666666664</c:v>
                </c:pt>
                <c:pt idx="52">
                  <c:v>46156.208333333336</c:v>
                </c:pt>
                <c:pt idx="53">
                  <c:v>46156.25</c:v>
                </c:pt>
                <c:pt idx="54">
                  <c:v>46156.291666666664</c:v>
                </c:pt>
                <c:pt idx="55">
                  <c:v>46156.333333333336</c:v>
                </c:pt>
                <c:pt idx="56">
                  <c:v>46156.375</c:v>
                </c:pt>
                <c:pt idx="57">
                  <c:v>46156.416666666664</c:v>
                </c:pt>
                <c:pt idx="58">
                  <c:v>46156.458333333336</c:v>
                </c:pt>
                <c:pt idx="59">
                  <c:v>46156.5</c:v>
                </c:pt>
                <c:pt idx="60">
                  <c:v>46156.541666666664</c:v>
                </c:pt>
                <c:pt idx="61">
                  <c:v>46156.583333333336</c:v>
                </c:pt>
                <c:pt idx="62">
                  <c:v>46156.625</c:v>
                </c:pt>
                <c:pt idx="63">
                  <c:v>46156.666666666664</c:v>
                </c:pt>
                <c:pt idx="64">
                  <c:v>46156.708333333336</c:v>
                </c:pt>
                <c:pt idx="65">
                  <c:v>46156.75</c:v>
                </c:pt>
                <c:pt idx="66">
                  <c:v>46156.791666666664</c:v>
                </c:pt>
                <c:pt idx="67">
                  <c:v>46156.833333333336</c:v>
                </c:pt>
                <c:pt idx="68">
                  <c:v>46156.875</c:v>
                </c:pt>
                <c:pt idx="69">
                  <c:v>46156.916666666664</c:v>
                </c:pt>
                <c:pt idx="70">
                  <c:v>46156.958333333336</c:v>
                </c:pt>
                <c:pt idx="71">
                  <c:v>46157</c:v>
                </c:pt>
                <c:pt idx="72">
                  <c:v>46157.041666666664</c:v>
                </c:pt>
                <c:pt idx="73">
                  <c:v>46157.083333333336</c:v>
                </c:pt>
                <c:pt idx="74">
                  <c:v>46157.125</c:v>
                </c:pt>
                <c:pt idx="75">
                  <c:v>46157.166666666664</c:v>
                </c:pt>
                <c:pt idx="76">
                  <c:v>46157.208333333336</c:v>
                </c:pt>
                <c:pt idx="77">
                  <c:v>46157.25</c:v>
                </c:pt>
                <c:pt idx="78">
                  <c:v>46157.291666666664</c:v>
                </c:pt>
                <c:pt idx="79">
                  <c:v>46157.333333333336</c:v>
                </c:pt>
                <c:pt idx="80">
                  <c:v>46157.375</c:v>
                </c:pt>
                <c:pt idx="81">
                  <c:v>46157.416666666664</c:v>
                </c:pt>
                <c:pt idx="82">
                  <c:v>46157.458333333336</c:v>
                </c:pt>
                <c:pt idx="83">
                  <c:v>46157.5</c:v>
                </c:pt>
                <c:pt idx="84">
                  <c:v>46157.541666666664</c:v>
                </c:pt>
                <c:pt idx="85">
                  <c:v>46157.583333333336</c:v>
                </c:pt>
                <c:pt idx="86">
                  <c:v>46157.625</c:v>
                </c:pt>
                <c:pt idx="87">
                  <c:v>46157.666666666664</c:v>
                </c:pt>
                <c:pt idx="88">
                  <c:v>46157.708333333336</c:v>
                </c:pt>
                <c:pt idx="89">
                  <c:v>46157.75</c:v>
                </c:pt>
                <c:pt idx="90">
                  <c:v>46157.791666666664</c:v>
                </c:pt>
                <c:pt idx="91">
                  <c:v>46157.833333333336</c:v>
                </c:pt>
                <c:pt idx="92">
                  <c:v>46157.875</c:v>
                </c:pt>
                <c:pt idx="93">
                  <c:v>46157.916666666664</c:v>
                </c:pt>
                <c:pt idx="94">
                  <c:v>46157.958333333336</c:v>
                </c:pt>
                <c:pt idx="95">
                  <c:v>46158</c:v>
                </c:pt>
                <c:pt idx="96">
                  <c:v>46158.041666666664</c:v>
                </c:pt>
                <c:pt idx="97">
                  <c:v>46158.083333333336</c:v>
                </c:pt>
                <c:pt idx="98">
                  <c:v>46158.125</c:v>
                </c:pt>
                <c:pt idx="99">
                  <c:v>46158.166666666664</c:v>
                </c:pt>
                <c:pt idx="100">
                  <c:v>46158.208333333336</c:v>
                </c:pt>
                <c:pt idx="101">
                  <c:v>46158.25</c:v>
                </c:pt>
                <c:pt idx="102">
                  <c:v>46158.291666666664</c:v>
                </c:pt>
                <c:pt idx="103">
                  <c:v>46158.333333333336</c:v>
                </c:pt>
                <c:pt idx="104">
                  <c:v>46158.375</c:v>
                </c:pt>
                <c:pt idx="105">
                  <c:v>46158.416666666664</c:v>
                </c:pt>
                <c:pt idx="106">
                  <c:v>46158.458333333336</c:v>
                </c:pt>
                <c:pt idx="107">
                  <c:v>46158.5</c:v>
                </c:pt>
                <c:pt idx="108">
                  <c:v>46158.541666666664</c:v>
                </c:pt>
                <c:pt idx="109">
                  <c:v>46158.583333333336</c:v>
                </c:pt>
                <c:pt idx="110">
                  <c:v>46158.625</c:v>
                </c:pt>
                <c:pt idx="111">
                  <c:v>46158.666666666664</c:v>
                </c:pt>
                <c:pt idx="112">
                  <c:v>46158.708333333336</c:v>
                </c:pt>
                <c:pt idx="113">
                  <c:v>46158.75</c:v>
                </c:pt>
                <c:pt idx="114">
                  <c:v>46158.791666666664</c:v>
                </c:pt>
                <c:pt idx="115">
                  <c:v>46158.833333333336</c:v>
                </c:pt>
                <c:pt idx="116">
                  <c:v>46158.875</c:v>
                </c:pt>
                <c:pt idx="117">
                  <c:v>46158.916666666664</c:v>
                </c:pt>
                <c:pt idx="118">
                  <c:v>46158.958333333336</c:v>
                </c:pt>
                <c:pt idx="119">
                  <c:v>46159</c:v>
                </c:pt>
                <c:pt idx="120">
                  <c:v>46159.041666666664</c:v>
                </c:pt>
                <c:pt idx="121">
                  <c:v>46159.083333333336</c:v>
                </c:pt>
                <c:pt idx="122">
                  <c:v>46159.125</c:v>
                </c:pt>
                <c:pt idx="123">
                  <c:v>46159.166666666664</c:v>
                </c:pt>
                <c:pt idx="124">
                  <c:v>46159.208333333336</c:v>
                </c:pt>
                <c:pt idx="125">
                  <c:v>46159.25</c:v>
                </c:pt>
                <c:pt idx="126">
                  <c:v>46159.291666666664</c:v>
                </c:pt>
                <c:pt idx="127">
                  <c:v>46159.333333333336</c:v>
                </c:pt>
                <c:pt idx="128">
                  <c:v>46159.375</c:v>
                </c:pt>
                <c:pt idx="129">
                  <c:v>46159.416666666664</c:v>
                </c:pt>
                <c:pt idx="130">
                  <c:v>46159.458333333336</c:v>
                </c:pt>
                <c:pt idx="131">
                  <c:v>46159.5</c:v>
                </c:pt>
                <c:pt idx="132">
                  <c:v>46159.541666666664</c:v>
                </c:pt>
                <c:pt idx="133">
                  <c:v>46159.583333333336</c:v>
                </c:pt>
                <c:pt idx="134">
                  <c:v>46159.625</c:v>
                </c:pt>
                <c:pt idx="135">
                  <c:v>46159.666666666664</c:v>
                </c:pt>
                <c:pt idx="136">
                  <c:v>46159.708333333336</c:v>
                </c:pt>
                <c:pt idx="137">
                  <c:v>46159.75</c:v>
                </c:pt>
                <c:pt idx="138">
                  <c:v>46159.791666666664</c:v>
                </c:pt>
                <c:pt idx="139">
                  <c:v>46159.833333333336</c:v>
                </c:pt>
                <c:pt idx="140">
                  <c:v>46159.875</c:v>
                </c:pt>
                <c:pt idx="141">
                  <c:v>46159.916666666664</c:v>
                </c:pt>
                <c:pt idx="142">
                  <c:v>46159.958333333336</c:v>
                </c:pt>
                <c:pt idx="143">
                  <c:v>46160</c:v>
                </c:pt>
                <c:pt idx="144">
                  <c:v>46160.041666666664</c:v>
                </c:pt>
                <c:pt idx="145">
                  <c:v>46160.083333333336</c:v>
                </c:pt>
                <c:pt idx="146">
                  <c:v>46160.125</c:v>
                </c:pt>
                <c:pt idx="147">
                  <c:v>46160.166666666664</c:v>
                </c:pt>
                <c:pt idx="148">
                  <c:v>46160.208333333336</c:v>
                </c:pt>
                <c:pt idx="149">
                  <c:v>46160.25</c:v>
                </c:pt>
                <c:pt idx="150">
                  <c:v>46160.291666666664</c:v>
                </c:pt>
                <c:pt idx="151">
                  <c:v>46160.333333333336</c:v>
                </c:pt>
                <c:pt idx="152">
                  <c:v>46160.375</c:v>
                </c:pt>
                <c:pt idx="153">
                  <c:v>46160.416666666664</c:v>
                </c:pt>
                <c:pt idx="154">
                  <c:v>46160.458333333336</c:v>
                </c:pt>
                <c:pt idx="155">
                  <c:v>46160.5</c:v>
                </c:pt>
                <c:pt idx="156">
                  <c:v>46160.541666666664</c:v>
                </c:pt>
                <c:pt idx="157">
                  <c:v>46160.583333333336</c:v>
                </c:pt>
                <c:pt idx="158">
                  <c:v>46160.625</c:v>
                </c:pt>
                <c:pt idx="159">
                  <c:v>46160.666666666664</c:v>
                </c:pt>
                <c:pt idx="160">
                  <c:v>46160.708333333336</c:v>
                </c:pt>
                <c:pt idx="161">
                  <c:v>46160.75</c:v>
                </c:pt>
                <c:pt idx="162">
                  <c:v>46160.791666666664</c:v>
                </c:pt>
                <c:pt idx="163">
                  <c:v>46160.833333333336</c:v>
                </c:pt>
                <c:pt idx="164">
                  <c:v>46160.875</c:v>
                </c:pt>
                <c:pt idx="165">
                  <c:v>46160.916666666664</c:v>
                </c:pt>
                <c:pt idx="166">
                  <c:v>46160.958333333336</c:v>
                </c:pt>
                <c:pt idx="167">
                  <c:v>46161</c:v>
                </c:pt>
                <c:pt idx="168">
                  <c:v>46161.041666666664</c:v>
                </c:pt>
                <c:pt idx="169">
                  <c:v>46161.083333333336</c:v>
                </c:pt>
                <c:pt idx="170">
                  <c:v>46161.125</c:v>
                </c:pt>
                <c:pt idx="171">
                  <c:v>46161.166666666664</c:v>
                </c:pt>
                <c:pt idx="172">
                  <c:v>46161.208333333336</c:v>
                </c:pt>
                <c:pt idx="173">
                  <c:v>46161.25</c:v>
                </c:pt>
                <c:pt idx="174">
                  <c:v>46161.291666666664</c:v>
                </c:pt>
                <c:pt idx="175">
                  <c:v>46161.333333333336</c:v>
                </c:pt>
                <c:pt idx="176">
                  <c:v>46161.375</c:v>
                </c:pt>
                <c:pt idx="177">
                  <c:v>46161.416666666664</c:v>
                </c:pt>
                <c:pt idx="178">
                  <c:v>46161.458333333336</c:v>
                </c:pt>
                <c:pt idx="179">
                  <c:v>46161.5</c:v>
                </c:pt>
                <c:pt idx="180">
                  <c:v>46161.541666666664</c:v>
                </c:pt>
                <c:pt idx="181">
                  <c:v>46161.583333333336</c:v>
                </c:pt>
                <c:pt idx="182">
                  <c:v>46161.625</c:v>
                </c:pt>
                <c:pt idx="183">
                  <c:v>46161.666666666664</c:v>
                </c:pt>
                <c:pt idx="184">
                  <c:v>46161.708333333336</c:v>
                </c:pt>
                <c:pt idx="185">
                  <c:v>46161.75</c:v>
                </c:pt>
                <c:pt idx="186">
                  <c:v>46161.791666666664</c:v>
                </c:pt>
                <c:pt idx="187">
                  <c:v>46161.833333333336</c:v>
                </c:pt>
                <c:pt idx="188">
                  <c:v>46161.875</c:v>
                </c:pt>
                <c:pt idx="189">
                  <c:v>46161.916666666664</c:v>
                </c:pt>
                <c:pt idx="190">
                  <c:v>46161.958333333336</c:v>
                </c:pt>
                <c:pt idx="191">
                  <c:v>46162</c:v>
                </c:pt>
                <c:pt idx="192">
                  <c:v>46162.041666666664</c:v>
                </c:pt>
                <c:pt idx="193">
                  <c:v>46162.083333333336</c:v>
                </c:pt>
                <c:pt idx="194">
                  <c:v>46162.125</c:v>
                </c:pt>
                <c:pt idx="195">
                  <c:v>46162.166666666664</c:v>
                </c:pt>
                <c:pt idx="196">
                  <c:v>46162.208333333336</c:v>
                </c:pt>
                <c:pt idx="197">
                  <c:v>46162.25</c:v>
                </c:pt>
                <c:pt idx="198">
                  <c:v>46162.291666666664</c:v>
                </c:pt>
                <c:pt idx="199">
                  <c:v>46162.333333333336</c:v>
                </c:pt>
                <c:pt idx="200">
                  <c:v>46162.375</c:v>
                </c:pt>
                <c:pt idx="201">
                  <c:v>46162.416666666664</c:v>
                </c:pt>
                <c:pt idx="202">
                  <c:v>46162.458333333336</c:v>
                </c:pt>
                <c:pt idx="203">
                  <c:v>46162.5</c:v>
                </c:pt>
                <c:pt idx="204">
                  <c:v>46162.541666666664</c:v>
                </c:pt>
                <c:pt idx="205">
                  <c:v>46162.583333333336</c:v>
                </c:pt>
                <c:pt idx="206">
                  <c:v>46162.625</c:v>
                </c:pt>
                <c:pt idx="207">
                  <c:v>46162.666666666664</c:v>
                </c:pt>
                <c:pt idx="208">
                  <c:v>46162.708333333336</c:v>
                </c:pt>
                <c:pt idx="209">
                  <c:v>46162.75</c:v>
                </c:pt>
                <c:pt idx="210">
                  <c:v>46162.791666666664</c:v>
                </c:pt>
                <c:pt idx="211">
                  <c:v>46162.833333333336</c:v>
                </c:pt>
                <c:pt idx="212">
                  <c:v>46162.875</c:v>
                </c:pt>
                <c:pt idx="213">
                  <c:v>46162.916666666664</c:v>
                </c:pt>
                <c:pt idx="214">
                  <c:v>46162.958333333336</c:v>
                </c:pt>
                <c:pt idx="215">
                  <c:v>46163</c:v>
                </c:pt>
                <c:pt idx="216">
                  <c:v>46163.041666666664</c:v>
                </c:pt>
                <c:pt idx="217">
                  <c:v>46163.083333333336</c:v>
                </c:pt>
                <c:pt idx="218">
                  <c:v>46163.125</c:v>
                </c:pt>
                <c:pt idx="219">
                  <c:v>46163.166666666664</c:v>
                </c:pt>
                <c:pt idx="220">
                  <c:v>46163.208333333336</c:v>
                </c:pt>
                <c:pt idx="221">
                  <c:v>46163.25</c:v>
                </c:pt>
                <c:pt idx="222">
                  <c:v>46163.291666666664</c:v>
                </c:pt>
                <c:pt idx="223">
                  <c:v>46163.333333333336</c:v>
                </c:pt>
                <c:pt idx="224">
                  <c:v>46163.375</c:v>
                </c:pt>
                <c:pt idx="225">
                  <c:v>46163.416666666664</c:v>
                </c:pt>
                <c:pt idx="226">
                  <c:v>46163.458333333336</c:v>
                </c:pt>
                <c:pt idx="227">
                  <c:v>46163.5</c:v>
                </c:pt>
                <c:pt idx="228">
                  <c:v>46163.541666666664</c:v>
                </c:pt>
                <c:pt idx="229">
                  <c:v>46163.583333333336</c:v>
                </c:pt>
                <c:pt idx="230">
                  <c:v>46163.625</c:v>
                </c:pt>
                <c:pt idx="231">
                  <c:v>46163.666666666664</c:v>
                </c:pt>
                <c:pt idx="232">
                  <c:v>46163.708333333336</c:v>
                </c:pt>
                <c:pt idx="233">
                  <c:v>46163.75</c:v>
                </c:pt>
                <c:pt idx="234">
                  <c:v>46163.791666666664</c:v>
                </c:pt>
                <c:pt idx="235">
                  <c:v>46163.833333333336</c:v>
                </c:pt>
                <c:pt idx="236">
                  <c:v>46163.875</c:v>
                </c:pt>
                <c:pt idx="237">
                  <c:v>46163.916666666664</c:v>
                </c:pt>
                <c:pt idx="238">
                  <c:v>46163.958333333336</c:v>
                </c:pt>
                <c:pt idx="239">
                  <c:v>46164</c:v>
                </c:pt>
                <c:pt idx="240">
                  <c:v>46164.041666666664</c:v>
                </c:pt>
                <c:pt idx="241">
                  <c:v>46164.083333333336</c:v>
                </c:pt>
                <c:pt idx="242">
                  <c:v>46164.125</c:v>
                </c:pt>
                <c:pt idx="243">
                  <c:v>46164.166666666664</c:v>
                </c:pt>
                <c:pt idx="244">
                  <c:v>46164.208333333336</c:v>
                </c:pt>
                <c:pt idx="245">
                  <c:v>46164.25</c:v>
                </c:pt>
                <c:pt idx="246">
                  <c:v>46164.291666666664</c:v>
                </c:pt>
                <c:pt idx="247">
                  <c:v>46164.333333333336</c:v>
                </c:pt>
                <c:pt idx="248">
                  <c:v>46164.375</c:v>
                </c:pt>
                <c:pt idx="249">
                  <c:v>46164.416666666664</c:v>
                </c:pt>
                <c:pt idx="250">
                  <c:v>46164.458333333336</c:v>
                </c:pt>
                <c:pt idx="251">
                  <c:v>46164.5</c:v>
                </c:pt>
                <c:pt idx="252">
                  <c:v>46164.541666666664</c:v>
                </c:pt>
                <c:pt idx="253">
                  <c:v>46164.583333333336</c:v>
                </c:pt>
                <c:pt idx="254">
                  <c:v>46164.625</c:v>
                </c:pt>
                <c:pt idx="255">
                  <c:v>46164.666666666664</c:v>
                </c:pt>
                <c:pt idx="256">
                  <c:v>46164.708333333336</c:v>
                </c:pt>
                <c:pt idx="257">
                  <c:v>46164.75</c:v>
                </c:pt>
                <c:pt idx="258">
                  <c:v>46164.791666666664</c:v>
                </c:pt>
                <c:pt idx="259">
                  <c:v>46164.833333333336</c:v>
                </c:pt>
                <c:pt idx="260">
                  <c:v>46164.875</c:v>
                </c:pt>
                <c:pt idx="261">
                  <c:v>46164.916666666664</c:v>
                </c:pt>
                <c:pt idx="262">
                  <c:v>46164.958333333336</c:v>
                </c:pt>
                <c:pt idx="263">
                  <c:v>46165</c:v>
                </c:pt>
                <c:pt idx="264">
                  <c:v>46165.041666666664</c:v>
                </c:pt>
                <c:pt idx="265">
                  <c:v>46165.083333333336</c:v>
                </c:pt>
                <c:pt idx="266">
                  <c:v>46165.125</c:v>
                </c:pt>
                <c:pt idx="267">
                  <c:v>46165.166666666664</c:v>
                </c:pt>
                <c:pt idx="268">
                  <c:v>46165.208333333336</c:v>
                </c:pt>
                <c:pt idx="269">
                  <c:v>46165.25</c:v>
                </c:pt>
                <c:pt idx="270">
                  <c:v>46165.291666666664</c:v>
                </c:pt>
                <c:pt idx="271">
                  <c:v>46165.333333333336</c:v>
                </c:pt>
                <c:pt idx="272">
                  <c:v>46165.375</c:v>
                </c:pt>
                <c:pt idx="273">
                  <c:v>46165.416666666664</c:v>
                </c:pt>
                <c:pt idx="274">
                  <c:v>46165.458333333336</c:v>
                </c:pt>
                <c:pt idx="275">
                  <c:v>46165.5</c:v>
                </c:pt>
                <c:pt idx="276">
                  <c:v>46165.541666666664</c:v>
                </c:pt>
                <c:pt idx="277">
                  <c:v>46165.583333333336</c:v>
                </c:pt>
                <c:pt idx="278">
                  <c:v>46165.625</c:v>
                </c:pt>
                <c:pt idx="279">
                  <c:v>46165.666666666664</c:v>
                </c:pt>
                <c:pt idx="280">
                  <c:v>46165.708333333336</c:v>
                </c:pt>
                <c:pt idx="281">
                  <c:v>46165.75</c:v>
                </c:pt>
                <c:pt idx="282">
                  <c:v>46165.791666666664</c:v>
                </c:pt>
                <c:pt idx="283">
                  <c:v>46165.833333333336</c:v>
                </c:pt>
                <c:pt idx="284">
                  <c:v>46165.875</c:v>
                </c:pt>
                <c:pt idx="285">
                  <c:v>46165.916666666664</c:v>
                </c:pt>
                <c:pt idx="286">
                  <c:v>46165.958333333336</c:v>
                </c:pt>
                <c:pt idx="287">
                  <c:v>46166</c:v>
                </c:pt>
                <c:pt idx="288">
                  <c:v>46166.041666666664</c:v>
                </c:pt>
                <c:pt idx="289">
                  <c:v>46166.083333333336</c:v>
                </c:pt>
                <c:pt idx="290">
                  <c:v>46166.125</c:v>
                </c:pt>
                <c:pt idx="291">
                  <c:v>46166.166666666664</c:v>
                </c:pt>
                <c:pt idx="292">
                  <c:v>46166.208333333336</c:v>
                </c:pt>
                <c:pt idx="293">
                  <c:v>46166.25</c:v>
                </c:pt>
                <c:pt idx="294">
                  <c:v>46166.291666666664</c:v>
                </c:pt>
                <c:pt idx="295">
                  <c:v>46166.333333333336</c:v>
                </c:pt>
                <c:pt idx="296">
                  <c:v>46166.375</c:v>
                </c:pt>
                <c:pt idx="297">
                  <c:v>46166.416666666664</c:v>
                </c:pt>
                <c:pt idx="298">
                  <c:v>46166.458333333336</c:v>
                </c:pt>
                <c:pt idx="299">
                  <c:v>46166.5</c:v>
                </c:pt>
                <c:pt idx="300">
                  <c:v>46166.541666666664</c:v>
                </c:pt>
                <c:pt idx="301">
                  <c:v>46166.583333333336</c:v>
                </c:pt>
                <c:pt idx="302">
                  <c:v>46166.625</c:v>
                </c:pt>
                <c:pt idx="303">
                  <c:v>46166.666666666664</c:v>
                </c:pt>
                <c:pt idx="304">
                  <c:v>46166.708333333336</c:v>
                </c:pt>
                <c:pt idx="305">
                  <c:v>46166.75</c:v>
                </c:pt>
                <c:pt idx="306">
                  <c:v>46166.791666666664</c:v>
                </c:pt>
                <c:pt idx="307">
                  <c:v>46166.833333333336</c:v>
                </c:pt>
                <c:pt idx="308">
                  <c:v>46166.875</c:v>
                </c:pt>
                <c:pt idx="309">
                  <c:v>46166.916666666664</c:v>
                </c:pt>
                <c:pt idx="310">
                  <c:v>46166.958333333336</c:v>
                </c:pt>
                <c:pt idx="311">
                  <c:v>46167</c:v>
                </c:pt>
                <c:pt idx="312">
                  <c:v>46167.041666666664</c:v>
                </c:pt>
                <c:pt idx="313">
                  <c:v>46167.083333333336</c:v>
                </c:pt>
                <c:pt idx="314">
                  <c:v>46167.125</c:v>
                </c:pt>
                <c:pt idx="315">
                  <c:v>46167.166666666664</c:v>
                </c:pt>
                <c:pt idx="316">
                  <c:v>46167.208333333336</c:v>
                </c:pt>
                <c:pt idx="317">
                  <c:v>46167.25</c:v>
                </c:pt>
                <c:pt idx="318">
                  <c:v>46167.291666666664</c:v>
                </c:pt>
                <c:pt idx="319">
                  <c:v>46167.333333333336</c:v>
                </c:pt>
                <c:pt idx="320">
                  <c:v>46167.375</c:v>
                </c:pt>
                <c:pt idx="321">
                  <c:v>46167.416666666664</c:v>
                </c:pt>
                <c:pt idx="322">
                  <c:v>46167.458333333336</c:v>
                </c:pt>
                <c:pt idx="323">
                  <c:v>46167.5</c:v>
                </c:pt>
                <c:pt idx="324">
                  <c:v>46167.541666666664</c:v>
                </c:pt>
                <c:pt idx="325">
                  <c:v>46167.583333333336</c:v>
                </c:pt>
                <c:pt idx="326">
                  <c:v>46167.625</c:v>
                </c:pt>
                <c:pt idx="327">
                  <c:v>46167.666666666664</c:v>
                </c:pt>
                <c:pt idx="328">
                  <c:v>46167.708333333336</c:v>
                </c:pt>
                <c:pt idx="329">
                  <c:v>46167.75</c:v>
                </c:pt>
                <c:pt idx="330">
                  <c:v>46167.791666666664</c:v>
                </c:pt>
                <c:pt idx="331">
                  <c:v>46167.833333333336</c:v>
                </c:pt>
                <c:pt idx="332">
                  <c:v>46167.875</c:v>
                </c:pt>
                <c:pt idx="333">
                  <c:v>46167.916666666664</c:v>
                </c:pt>
                <c:pt idx="334">
                  <c:v>46167.958333333336</c:v>
                </c:pt>
                <c:pt idx="335">
                  <c:v>46168</c:v>
                </c:pt>
                <c:pt idx="336">
                  <c:v>46168.041666666664</c:v>
                </c:pt>
                <c:pt idx="337">
                  <c:v>46168.083333333336</c:v>
                </c:pt>
                <c:pt idx="338">
                  <c:v>46168.125</c:v>
                </c:pt>
                <c:pt idx="339">
                  <c:v>46168.166666666664</c:v>
                </c:pt>
                <c:pt idx="340">
                  <c:v>46168.208333333336</c:v>
                </c:pt>
                <c:pt idx="341">
                  <c:v>46168.25</c:v>
                </c:pt>
                <c:pt idx="342">
                  <c:v>46168.291666666664</c:v>
                </c:pt>
                <c:pt idx="343">
                  <c:v>46168.333333333336</c:v>
                </c:pt>
                <c:pt idx="344">
                  <c:v>46168.375</c:v>
                </c:pt>
                <c:pt idx="345">
                  <c:v>46168.416666666664</c:v>
                </c:pt>
                <c:pt idx="346">
                  <c:v>46168.458333333336</c:v>
                </c:pt>
                <c:pt idx="347">
                  <c:v>46168.5</c:v>
                </c:pt>
                <c:pt idx="348">
                  <c:v>46168.541666666664</c:v>
                </c:pt>
                <c:pt idx="349">
                  <c:v>46168.583333333336</c:v>
                </c:pt>
                <c:pt idx="350">
                  <c:v>46168.625</c:v>
                </c:pt>
                <c:pt idx="351">
                  <c:v>46168.666666666664</c:v>
                </c:pt>
                <c:pt idx="352">
                  <c:v>46168.708333333336</c:v>
                </c:pt>
                <c:pt idx="353">
                  <c:v>46168.75</c:v>
                </c:pt>
                <c:pt idx="354">
                  <c:v>46168.791666666664</c:v>
                </c:pt>
                <c:pt idx="355">
                  <c:v>46168.833333333336</c:v>
                </c:pt>
                <c:pt idx="356">
                  <c:v>46168.875</c:v>
                </c:pt>
                <c:pt idx="357">
                  <c:v>46168.916666666664</c:v>
                </c:pt>
                <c:pt idx="358">
                  <c:v>46168.958333333336</c:v>
                </c:pt>
                <c:pt idx="359">
                  <c:v>46169</c:v>
                </c:pt>
              </c:numCache>
            </c:numRef>
          </c:cat>
          <c:val>
            <c:numRef>
              <c:f>'Hourly Charts'!$Q$3:$Q$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extLst>
            <c:ext xmlns:c16="http://schemas.microsoft.com/office/drawing/2014/chart" uri="{C3380CC4-5D6E-409C-BE32-E72D297353CC}">
              <c16:uniqueId val="{00000004-C3FE-4D04-8AEA-B498CE20C35C}"/>
            </c:ext>
          </c:extLst>
        </c:ser>
        <c:ser>
          <c:idx val="12"/>
          <c:order val="3"/>
          <c:tx>
            <c:strRef>
              <c:f>'Hourly Charts'!$O$2</c:f>
              <c:strCache>
                <c:ptCount val="1"/>
                <c:pt idx="0">
                  <c:v>Solar w storage</c:v>
                </c:pt>
              </c:strCache>
            </c:strRef>
          </c:tx>
          <c:spPr>
            <a:solidFill>
              <a:srgbClr val="FFE381"/>
            </a:solidFill>
            <a:ln>
              <a:noFill/>
            </a:ln>
            <a:effectLst/>
          </c:spPr>
          <c:invertIfNegative val="0"/>
          <c:cat>
            <c:numRef>
              <c:f>'Hourly Charts'!$B$3:$B$362</c:f>
              <c:numCache>
                <c:formatCode>ddmmmyyyy</c:formatCode>
                <c:ptCount val="360"/>
                <c:pt idx="0">
                  <c:v>46154.041666666664</c:v>
                </c:pt>
                <c:pt idx="1">
                  <c:v>46154.083333333336</c:v>
                </c:pt>
                <c:pt idx="2">
                  <c:v>46154.125</c:v>
                </c:pt>
                <c:pt idx="3">
                  <c:v>46154.166666666664</c:v>
                </c:pt>
                <c:pt idx="4">
                  <c:v>46154.208333333336</c:v>
                </c:pt>
                <c:pt idx="5">
                  <c:v>46154.25</c:v>
                </c:pt>
                <c:pt idx="6">
                  <c:v>46154.291666666664</c:v>
                </c:pt>
                <c:pt idx="7">
                  <c:v>46154.333333333336</c:v>
                </c:pt>
                <c:pt idx="8">
                  <c:v>46154.375</c:v>
                </c:pt>
                <c:pt idx="9">
                  <c:v>46154.416666666664</c:v>
                </c:pt>
                <c:pt idx="10">
                  <c:v>46154.458333333336</c:v>
                </c:pt>
                <c:pt idx="11">
                  <c:v>46154.5</c:v>
                </c:pt>
                <c:pt idx="12">
                  <c:v>46154.541666666664</c:v>
                </c:pt>
                <c:pt idx="13">
                  <c:v>46154.583333333336</c:v>
                </c:pt>
                <c:pt idx="14">
                  <c:v>46154.625</c:v>
                </c:pt>
                <c:pt idx="15">
                  <c:v>46154.666666666664</c:v>
                </c:pt>
                <c:pt idx="16">
                  <c:v>46154.708333333336</c:v>
                </c:pt>
                <c:pt idx="17">
                  <c:v>46154.75</c:v>
                </c:pt>
                <c:pt idx="18">
                  <c:v>46154.791666666664</c:v>
                </c:pt>
                <c:pt idx="19">
                  <c:v>46154.833333333336</c:v>
                </c:pt>
                <c:pt idx="20">
                  <c:v>46154.875</c:v>
                </c:pt>
                <c:pt idx="21">
                  <c:v>46154.916666666664</c:v>
                </c:pt>
                <c:pt idx="22">
                  <c:v>46154.958333333336</c:v>
                </c:pt>
                <c:pt idx="23">
                  <c:v>46155</c:v>
                </c:pt>
                <c:pt idx="24">
                  <c:v>46155.041666666664</c:v>
                </c:pt>
                <c:pt idx="25">
                  <c:v>46155.083333333336</c:v>
                </c:pt>
                <c:pt idx="26">
                  <c:v>46155.125</c:v>
                </c:pt>
                <c:pt idx="27">
                  <c:v>46155.166666666664</c:v>
                </c:pt>
                <c:pt idx="28">
                  <c:v>46155.208333333336</c:v>
                </c:pt>
                <c:pt idx="29">
                  <c:v>46155.25</c:v>
                </c:pt>
                <c:pt idx="30">
                  <c:v>46155.291666666664</c:v>
                </c:pt>
                <c:pt idx="31">
                  <c:v>46155.333333333336</c:v>
                </c:pt>
                <c:pt idx="32">
                  <c:v>46155.375</c:v>
                </c:pt>
                <c:pt idx="33">
                  <c:v>46155.416666666664</c:v>
                </c:pt>
                <c:pt idx="34">
                  <c:v>46155.458333333336</c:v>
                </c:pt>
                <c:pt idx="35">
                  <c:v>46155.5</c:v>
                </c:pt>
                <c:pt idx="36">
                  <c:v>46155.541666666664</c:v>
                </c:pt>
                <c:pt idx="37">
                  <c:v>46155.583333333336</c:v>
                </c:pt>
                <c:pt idx="38">
                  <c:v>46155.625</c:v>
                </c:pt>
                <c:pt idx="39">
                  <c:v>46155.666666666664</c:v>
                </c:pt>
                <c:pt idx="40">
                  <c:v>46155.708333333336</c:v>
                </c:pt>
                <c:pt idx="41">
                  <c:v>46155.75</c:v>
                </c:pt>
                <c:pt idx="42">
                  <c:v>46155.791666666664</c:v>
                </c:pt>
                <c:pt idx="43">
                  <c:v>46155.833333333336</c:v>
                </c:pt>
                <c:pt idx="44">
                  <c:v>46155.875</c:v>
                </c:pt>
                <c:pt idx="45">
                  <c:v>46155.916666666664</c:v>
                </c:pt>
                <c:pt idx="46">
                  <c:v>46155.958333333336</c:v>
                </c:pt>
                <c:pt idx="47">
                  <c:v>46156</c:v>
                </c:pt>
                <c:pt idx="48">
                  <c:v>46156.041666666664</c:v>
                </c:pt>
                <c:pt idx="49">
                  <c:v>46156.083333333336</c:v>
                </c:pt>
                <c:pt idx="50">
                  <c:v>46156.125</c:v>
                </c:pt>
                <c:pt idx="51">
                  <c:v>46156.166666666664</c:v>
                </c:pt>
                <c:pt idx="52">
                  <c:v>46156.208333333336</c:v>
                </c:pt>
                <c:pt idx="53">
                  <c:v>46156.25</c:v>
                </c:pt>
                <c:pt idx="54">
                  <c:v>46156.291666666664</c:v>
                </c:pt>
                <c:pt idx="55">
                  <c:v>46156.333333333336</c:v>
                </c:pt>
                <c:pt idx="56">
                  <c:v>46156.375</c:v>
                </c:pt>
                <c:pt idx="57">
                  <c:v>46156.416666666664</c:v>
                </c:pt>
                <c:pt idx="58">
                  <c:v>46156.458333333336</c:v>
                </c:pt>
                <c:pt idx="59">
                  <c:v>46156.5</c:v>
                </c:pt>
                <c:pt idx="60">
                  <c:v>46156.541666666664</c:v>
                </c:pt>
                <c:pt idx="61">
                  <c:v>46156.583333333336</c:v>
                </c:pt>
                <c:pt idx="62">
                  <c:v>46156.625</c:v>
                </c:pt>
                <c:pt idx="63">
                  <c:v>46156.666666666664</c:v>
                </c:pt>
                <c:pt idx="64">
                  <c:v>46156.708333333336</c:v>
                </c:pt>
                <c:pt idx="65">
                  <c:v>46156.75</c:v>
                </c:pt>
                <c:pt idx="66">
                  <c:v>46156.791666666664</c:v>
                </c:pt>
                <c:pt idx="67">
                  <c:v>46156.833333333336</c:v>
                </c:pt>
                <c:pt idx="68">
                  <c:v>46156.875</c:v>
                </c:pt>
                <c:pt idx="69">
                  <c:v>46156.916666666664</c:v>
                </c:pt>
                <c:pt idx="70">
                  <c:v>46156.958333333336</c:v>
                </c:pt>
                <c:pt idx="71">
                  <c:v>46157</c:v>
                </c:pt>
                <c:pt idx="72">
                  <c:v>46157.041666666664</c:v>
                </c:pt>
                <c:pt idx="73">
                  <c:v>46157.083333333336</c:v>
                </c:pt>
                <c:pt idx="74">
                  <c:v>46157.125</c:v>
                </c:pt>
                <c:pt idx="75">
                  <c:v>46157.166666666664</c:v>
                </c:pt>
                <c:pt idx="76">
                  <c:v>46157.208333333336</c:v>
                </c:pt>
                <c:pt idx="77">
                  <c:v>46157.25</c:v>
                </c:pt>
                <c:pt idx="78">
                  <c:v>46157.291666666664</c:v>
                </c:pt>
                <c:pt idx="79">
                  <c:v>46157.333333333336</c:v>
                </c:pt>
                <c:pt idx="80">
                  <c:v>46157.375</c:v>
                </c:pt>
                <c:pt idx="81">
                  <c:v>46157.416666666664</c:v>
                </c:pt>
                <c:pt idx="82">
                  <c:v>46157.458333333336</c:v>
                </c:pt>
                <c:pt idx="83">
                  <c:v>46157.5</c:v>
                </c:pt>
                <c:pt idx="84">
                  <c:v>46157.541666666664</c:v>
                </c:pt>
                <c:pt idx="85">
                  <c:v>46157.583333333336</c:v>
                </c:pt>
                <c:pt idx="86">
                  <c:v>46157.625</c:v>
                </c:pt>
                <c:pt idx="87">
                  <c:v>46157.666666666664</c:v>
                </c:pt>
                <c:pt idx="88">
                  <c:v>46157.708333333336</c:v>
                </c:pt>
                <c:pt idx="89">
                  <c:v>46157.75</c:v>
                </c:pt>
                <c:pt idx="90">
                  <c:v>46157.791666666664</c:v>
                </c:pt>
                <c:pt idx="91">
                  <c:v>46157.833333333336</c:v>
                </c:pt>
                <c:pt idx="92">
                  <c:v>46157.875</c:v>
                </c:pt>
                <c:pt idx="93">
                  <c:v>46157.916666666664</c:v>
                </c:pt>
                <c:pt idx="94">
                  <c:v>46157.958333333336</c:v>
                </c:pt>
                <c:pt idx="95">
                  <c:v>46158</c:v>
                </c:pt>
                <c:pt idx="96">
                  <c:v>46158.041666666664</c:v>
                </c:pt>
                <c:pt idx="97">
                  <c:v>46158.083333333336</c:v>
                </c:pt>
                <c:pt idx="98">
                  <c:v>46158.125</c:v>
                </c:pt>
                <c:pt idx="99">
                  <c:v>46158.166666666664</c:v>
                </c:pt>
                <c:pt idx="100">
                  <c:v>46158.208333333336</c:v>
                </c:pt>
                <c:pt idx="101">
                  <c:v>46158.25</c:v>
                </c:pt>
                <c:pt idx="102">
                  <c:v>46158.291666666664</c:v>
                </c:pt>
                <c:pt idx="103">
                  <c:v>46158.333333333336</c:v>
                </c:pt>
                <c:pt idx="104">
                  <c:v>46158.375</c:v>
                </c:pt>
                <c:pt idx="105">
                  <c:v>46158.416666666664</c:v>
                </c:pt>
                <c:pt idx="106">
                  <c:v>46158.458333333336</c:v>
                </c:pt>
                <c:pt idx="107">
                  <c:v>46158.5</c:v>
                </c:pt>
                <c:pt idx="108">
                  <c:v>46158.541666666664</c:v>
                </c:pt>
                <c:pt idx="109">
                  <c:v>46158.583333333336</c:v>
                </c:pt>
                <c:pt idx="110">
                  <c:v>46158.625</c:v>
                </c:pt>
                <c:pt idx="111">
                  <c:v>46158.666666666664</c:v>
                </c:pt>
                <c:pt idx="112">
                  <c:v>46158.708333333336</c:v>
                </c:pt>
                <c:pt idx="113">
                  <c:v>46158.75</c:v>
                </c:pt>
                <c:pt idx="114">
                  <c:v>46158.791666666664</c:v>
                </c:pt>
                <c:pt idx="115">
                  <c:v>46158.833333333336</c:v>
                </c:pt>
                <c:pt idx="116">
                  <c:v>46158.875</c:v>
                </c:pt>
                <c:pt idx="117">
                  <c:v>46158.916666666664</c:v>
                </c:pt>
                <c:pt idx="118">
                  <c:v>46158.958333333336</c:v>
                </c:pt>
                <c:pt idx="119">
                  <c:v>46159</c:v>
                </c:pt>
                <c:pt idx="120">
                  <c:v>46159.041666666664</c:v>
                </c:pt>
                <c:pt idx="121">
                  <c:v>46159.083333333336</c:v>
                </c:pt>
                <c:pt idx="122">
                  <c:v>46159.125</c:v>
                </c:pt>
                <c:pt idx="123">
                  <c:v>46159.166666666664</c:v>
                </c:pt>
                <c:pt idx="124">
                  <c:v>46159.208333333336</c:v>
                </c:pt>
                <c:pt idx="125">
                  <c:v>46159.25</c:v>
                </c:pt>
                <c:pt idx="126">
                  <c:v>46159.291666666664</c:v>
                </c:pt>
                <c:pt idx="127">
                  <c:v>46159.333333333336</c:v>
                </c:pt>
                <c:pt idx="128">
                  <c:v>46159.375</c:v>
                </c:pt>
                <c:pt idx="129">
                  <c:v>46159.416666666664</c:v>
                </c:pt>
                <c:pt idx="130">
                  <c:v>46159.458333333336</c:v>
                </c:pt>
                <c:pt idx="131">
                  <c:v>46159.5</c:v>
                </c:pt>
                <c:pt idx="132">
                  <c:v>46159.541666666664</c:v>
                </c:pt>
                <c:pt idx="133">
                  <c:v>46159.583333333336</c:v>
                </c:pt>
                <c:pt idx="134">
                  <c:v>46159.625</c:v>
                </c:pt>
                <c:pt idx="135">
                  <c:v>46159.666666666664</c:v>
                </c:pt>
                <c:pt idx="136">
                  <c:v>46159.708333333336</c:v>
                </c:pt>
                <c:pt idx="137">
                  <c:v>46159.75</c:v>
                </c:pt>
                <c:pt idx="138">
                  <c:v>46159.791666666664</c:v>
                </c:pt>
                <c:pt idx="139">
                  <c:v>46159.833333333336</c:v>
                </c:pt>
                <c:pt idx="140">
                  <c:v>46159.875</c:v>
                </c:pt>
                <c:pt idx="141">
                  <c:v>46159.916666666664</c:v>
                </c:pt>
                <c:pt idx="142">
                  <c:v>46159.958333333336</c:v>
                </c:pt>
                <c:pt idx="143">
                  <c:v>46160</c:v>
                </c:pt>
                <c:pt idx="144">
                  <c:v>46160.041666666664</c:v>
                </c:pt>
                <c:pt idx="145">
                  <c:v>46160.083333333336</c:v>
                </c:pt>
                <c:pt idx="146">
                  <c:v>46160.125</c:v>
                </c:pt>
                <c:pt idx="147">
                  <c:v>46160.166666666664</c:v>
                </c:pt>
                <c:pt idx="148">
                  <c:v>46160.208333333336</c:v>
                </c:pt>
                <c:pt idx="149">
                  <c:v>46160.25</c:v>
                </c:pt>
                <c:pt idx="150">
                  <c:v>46160.291666666664</c:v>
                </c:pt>
                <c:pt idx="151">
                  <c:v>46160.333333333336</c:v>
                </c:pt>
                <c:pt idx="152">
                  <c:v>46160.375</c:v>
                </c:pt>
                <c:pt idx="153">
                  <c:v>46160.416666666664</c:v>
                </c:pt>
                <c:pt idx="154">
                  <c:v>46160.458333333336</c:v>
                </c:pt>
                <c:pt idx="155">
                  <c:v>46160.5</c:v>
                </c:pt>
                <c:pt idx="156">
                  <c:v>46160.541666666664</c:v>
                </c:pt>
                <c:pt idx="157">
                  <c:v>46160.583333333336</c:v>
                </c:pt>
                <c:pt idx="158">
                  <c:v>46160.625</c:v>
                </c:pt>
                <c:pt idx="159">
                  <c:v>46160.666666666664</c:v>
                </c:pt>
                <c:pt idx="160">
                  <c:v>46160.708333333336</c:v>
                </c:pt>
                <c:pt idx="161">
                  <c:v>46160.75</c:v>
                </c:pt>
                <c:pt idx="162">
                  <c:v>46160.791666666664</c:v>
                </c:pt>
                <c:pt idx="163">
                  <c:v>46160.833333333336</c:v>
                </c:pt>
                <c:pt idx="164">
                  <c:v>46160.875</c:v>
                </c:pt>
                <c:pt idx="165">
                  <c:v>46160.916666666664</c:v>
                </c:pt>
                <c:pt idx="166">
                  <c:v>46160.958333333336</c:v>
                </c:pt>
                <c:pt idx="167">
                  <c:v>46161</c:v>
                </c:pt>
                <c:pt idx="168">
                  <c:v>46161.041666666664</c:v>
                </c:pt>
                <c:pt idx="169">
                  <c:v>46161.083333333336</c:v>
                </c:pt>
                <c:pt idx="170">
                  <c:v>46161.125</c:v>
                </c:pt>
                <c:pt idx="171">
                  <c:v>46161.166666666664</c:v>
                </c:pt>
                <c:pt idx="172">
                  <c:v>46161.208333333336</c:v>
                </c:pt>
                <c:pt idx="173">
                  <c:v>46161.25</c:v>
                </c:pt>
                <c:pt idx="174">
                  <c:v>46161.291666666664</c:v>
                </c:pt>
                <c:pt idx="175">
                  <c:v>46161.333333333336</c:v>
                </c:pt>
                <c:pt idx="176">
                  <c:v>46161.375</c:v>
                </c:pt>
                <c:pt idx="177">
                  <c:v>46161.416666666664</c:v>
                </c:pt>
                <c:pt idx="178">
                  <c:v>46161.458333333336</c:v>
                </c:pt>
                <c:pt idx="179">
                  <c:v>46161.5</c:v>
                </c:pt>
                <c:pt idx="180">
                  <c:v>46161.541666666664</c:v>
                </c:pt>
                <c:pt idx="181">
                  <c:v>46161.583333333336</c:v>
                </c:pt>
                <c:pt idx="182">
                  <c:v>46161.625</c:v>
                </c:pt>
                <c:pt idx="183">
                  <c:v>46161.666666666664</c:v>
                </c:pt>
                <c:pt idx="184">
                  <c:v>46161.708333333336</c:v>
                </c:pt>
                <c:pt idx="185">
                  <c:v>46161.75</c:v>
                </c:pt>
                <c:pt idx="186">
                  <c:v>46161.791666666664</c:v>
                </c:pt>
                <c:pt idx="187">
                  <c:v>46161.833333333336</c:v>
                </c:pt>
                <c:pt idx="188">
                  <c:v>46161.875</c:v>
                </c:pt>
                <c:pt idx="189">
                  <c:v>46161.916666666664</c:v>
                </c:pt>
                <c:pt idx="190">
                  <c:v>46161.958333333336</c:v>
                </c:pt>
                <c:pt idx="191">
                  <c:v>46162</c:v>
                </c:pt>
                <c:pt idx="192">
                  <c:v>46162.041666666664</c:v>
                </c:pt>
                <c:pt idx="193">
                  <c:v>46162.083333333336</c:v>
                </c:pt>
                <c:pt idx="194">
                  <c:v>46162.125</c:v>
                </c:pt>
                <c:pt idx="195">
                  <c:v>46162.166666666664</c:v>
                </c:pt>
                <c:pt idx="196">
                  <c:v>46162.208333333336</c:v>
                </c:pt>
                <c:pt idx="197">
                  <c:v>46162.25</c:v>
                </c:pt>
                <c:pt idx="198">
                  <c:v>46162.291666666664</c:v>
                </c:pt>
                <c:pt idx="199">
                  <c:v>46162.333333333336</c:v>
                </c:pt>
                <c:pt idx="200">
                  <c:v>46162.375</c:v>
                </c:pt>
                <c:pt idx="201">
                  <c:v>46162.416666666664</c:v>
                </c:pt>
                <c:pt idx="202">
                  <c:v>46162.458333333336</c:v>
                </c:pt>
                <c:pt idx="203">
                  <c:v>46162.5</c:v>
                </c:pt>
                <c:pt idx="204">
                  <c:v>46162.541666666664</c:v>
                </c:pt>
                <c:pt idx="205">
                  <c:v>46162.583333333336</c:v>
                </c:pt>
                <c:pt idx="206">
                  <c:v>46162.625</c:v>
                </c:pt>
                <c:pt idx="207">
                  <c:v>46162.666666666664</c:v>
                </c:pt>
                <c:pt idx="208">
                  <c:v>46162.708333333336</c:v>
                </c:pt>
                <c:pt idx="209">
                  <c:v>46162.75</c:v>
                </c:pt>
                <c:pt idx="210">
                  <c:v>46162.791666666664</c:v>
                </c:pt>
                <c:pt idx="211">
                  <c:v>46162.833333333336</c:v>
                </c:pt>
                <c:pt idx="212">
                  <c:v>46162.875</c:v>
                </c:pt>
                <c:pt idx="213">
                  <c:v>46162.916666666664</c:v>
                </c:pt>
                <c:pt idx="214">
                  <c:v>46162.958333333336</c:v>
                </c:pt>
                <c:pt idx="215">
                  <c:v>46163</c:v>
                </c:pt>
                <c:pt idx="216">
                  <c:v>46163.041666666664</c:v>
                </c:pt>
                <c:pt idx="217">
                  <c:v>46163.083333333336</c:v>
                </c:pt>
                <c:pt idx="218">
                  <c:v>46163.125</c:v>
                </c:pt>
                <c:pt idx="219">
                  <c:v>46163.166666666664</c:v>
                </c:pt>
                <c:pt idx="220">
                  <c:v>46163.208333333336</c:v>
                </c:pt>
                <c:pt idx="221">
                  <c:v>46163.25</c:v>
                </c:pt>
                <c:pt idx="222">
                  <c:v>46163.291666666664</c:v>
                </c:pt>
                <c:pt idx="223">
                  <c:v>46163.333333333336</c:v>
                </c:pt>
                <c:pt idx="224">
                  <c:v>46163.375</c:v>
                </c:pt>
                <c:pt idx="225">
                  <c:v>46163.416666666664</c:v>
                </c:pt>
                <c:pt idx="226">
                  <c:v>46163.458333333336</c:v>
                </c:pt>
                <c:pt idx="227">
                  <c:v>46163.5</c:v>
                </c:pt>
                <c:pt idx="228">
                  <c:v>46163.541666666664</c:v>
                </c:pt>
                <c:pt idx="229">
                  <c:v>46163.583333333336</c:v>
                </c:pt>
                <c:pt idx="230">
                  <c:v>46163.625</c:v>
                </c:pt>
                <c:pt idx="231">
                  <c:v>46163.666666666664</c:v>
                </c:pt>
                <c:pt idx="232">
                  <c:v>46163.708333333336</c:v>
                </c:pt>
                <c:pt idx="233">
                  <c:v>46163.75</c:v>
                </c:pt>
                <c:pt idx="234">
                  <c:v>46163.791666666664</c:v>
                </c:pt>
                <c:pt idx="235">
                  <c:v>46163.833333333336</c:v>
                </c:pt>
                <c:pt idx="236">
                  <c:v>46163.875</c:v>
                </c:pt>
                <c:pt idx="237">
                  <c:v>46163.916666666664</c:v>
                </c:pt>
                <c:pt idx="238">
                  <c:v>46163.958333333336</c:v>
                </c:pt>
                <c:pt idx="239">
                  <c:v>46164</c:v>
                </c:pt>
                <c:pt idx="240">
                  <c:v>46164.041666666664</c:v>
                </c:pt>
                <c:pt idx="241">
                  <c:v>46164.083333333336</c:v>
                </c:pt>
                <c:pt idx="242">
                  <c:v>46164.125</c:v>
                </c:pt>
                <c:pt idx="243">
                  <c:v>46164.166666666664</c:v>
                </c:pt>
                <c:pt idx="244">
                  <c:v>46164.208333333336</c:v>
                </c:pt>
                <c:pt idx="245">
                  <c:v>46164.25</c:v>
                </c:pt>
                <c:pt idx="246">
                  <c:v>46164.291666666664</c:v>
                </c:pt>
                <c:pt idx="247">
                  <c:v>46164.333333333336</c:v>
                </c:pt>
                <c:pt idx="248">
                  <c:v>46164.375</c:v>
                </c:pt>
                <c:pt idx="249">
                  <c:v>46164.416666666664</c:v>
                </c:pt>
                <c:pt idx="250">
                  <c:v>46164.458333333336</c:v>
                </c:pt>
                <c:pt idx="251">
                  <c:v>46164.5</c:v>
                </c:pt>
                <c:pt idx="252">
                  <c:v>46164.541666666664</c:v>
                </c:pt>
                <c:pt idx="253">
                  <c:v>46164.583333333336</c:v>
                </c:pt>
                <c:pt idx="254">
                  <c:v>46164.625</c:v>
                </c:pt>
                <c:pt idx="255">
                  <c:v>46164.666666666664</c:v>
                </c:pt>
                <c:pt idx="256">
                  <c:v>46164.708333333336</c:v>
                </c:pt>
                <c:pt idx="257">
                  <c:v>46164.75</c:v>
                </c:pt>
                <c:pt idx="258">
                  <c:v>46164.791666666664</c:v>
                </c:pt>
                <c:pt idx="259">
                  <c:v>46164.833333333336</c:v>
                </c:pt>
                <c:pt idx="260">
                  <c:v>46164.875</c:v>
                </c:pt>
                <c:pt idx="261">
                  <c:v>46164.916666666664</c:v>
                </c:pt>
                <c:pt idx="262">
                  <c:v>46164.958333333336</c:v>
                </c:pt>
                <c:pt idx="263">
                  <c:v>46165</c:v>
                </c:pt>
                <c:pt idx="264">
                  <c:v>46165.041666666664</c:v>
                </c:pt>
                <c:pt idx="265">
                  <c:v>46165.083333333336</c:v>
                </c:pt>
                <c:pt idx="266">
                  <c:v>46165.125</c:v>
                </c:pt>
                <c:pt idx="267">
                  <c:v>46165.166666666664</c:v>
                </c:pt>
                <c:pt idx="268">
                  <c:v>46165.208333333336</c:v>
                </c:pt>
                <c:pt idx="269">
                  <c:v>46165.25</c:v>
                </c:pt>
                <c:pt idx="270">
                  <c:v>46165.291666666664</c:v>
                </c:pt>
                <c:pt idx="271">
                  <c:v>46165.333333333336</c:v>
                </c:pt>
                <c:pt idx="272">
                  <c:v>46165.375</c:v>
                </c:pt>
                <c:pt idx="273">
                  <c:v>46165.416666666664</c:v>
                </c:pt>
                <c:pt idx="274">
                  <c:v>46165.458333333336</c:v>
                </c:pt>
                <c:pt idx="275">
                  <c:v>46165.5</c:v>
                </c:pt>
                <c:pt idx="276">
                  <c:v>46165.541666666664</c:v>
                </c:pt>
                <c:pt idx="277">
                  <c:v>46165.583333333336</c:v>
                </c:pt>
                <c:pt idx="278">
                  <c:v>46165.625</c:v>
                </c:pt>
                <c:pt idx="279">
                  <c:v>46165.666666666664</c:v>
                </c:pt>
                <c:pt idx="280">
                  <c:v>46165.708333333336</c:v>
                </c:pt>
                <c:pt idx="281">
                  <c:v>46165.75</c:v>
                </c:pt>
                <c:pt idx="282">
                  <c:v>46165.791666666664</c:v>
                </c:pt>
                <c:pt idx="283">
                  <c:v>46165.833333333336</c:v>
                </c:pt>
                <c:pt idx="284">
                  <c:v>46165.875</c:v>
                </c:pt>
                <c:pt idx="285">
                  <c:v>46165.916666666664</c:v>
                </c:pt>
                <c:pt idx="286">
                  <c:v>46165.958333333336</c:v>
                </c:pt>
                <c:pt idx="287">
                  <c:v>46166</c:v>
                </c:pt>
                <c:pt idx="288">
                  <c:v>46166.041666666664</c:v>
                </c:pt>
                <c:pt idx="289">
                  <c:v>46166.083333333336</c:v>
                </c:pt>
                <c:pt idx="290">
                  <c:v>46166.125</c:v>
                </c:pt>
                <c:pt idx="291">
                  <c:v>46166.166666666664</c:v>
                </c:pt>
                <c:pt idx="292">
                  <c:v>46166.208333333336</c:v>
                </c:pt>
                <c:pt idx="293">
                  <c:v>46166.25</c:v>
                </c:pt>
                <c:pt idx="294">
                  <c:v>46166.291666666664</c:v>
                </c:pt>
                <c:pt idx="295">
                  <c:v>46166.333333333336</c:v>
                </c:pt>
                <c:pt idx="296">
                  <c:v>46166.375</c:v>
                </c:pt>
                <c:pt idx="297">
                  <c:v>46166.416666666664</c:v>
                </c:pt>
                <c:pt idx="298">
                  <c:v>46166.458333333336</c:v>
                </c:pt>
                <c:pt idx="299">
                  <c:v>46166.5</c:v>
                </c:pt>
                <c:pt idx="300">
                  <c:v>46166.541666666664</c:v>
                </c:pt>
                <c:pt idx="301">
                  <c:v>46166.583333333336</c:v>
                </c:pt>
                <c:pt idx="302">
                  <c:v>46166.625</c:v>
                </c:pt>
                <c:pt idx="303">
                  <c:v>46166.666666666664</c:v>
                </c:pt>
                <c:pt idx="304">
                  <c:v>46166.708333333336</c:v>
                </c:pt>
                <c:pt idx="305">
                  <c:v>46166.75</c:v>
                </c:pt>
                <c:pt idx="306">
                  <c:v>46166.791666666664</c:v>
                </c:pt>
                <c:pt idx="307">
                  <c:v>46166.833333333336</c:v>
                </c:pt>
                <c:pt idx="308">
                  <c:v>46166.875</c:v>
                </c:pt>
                <c:pt idx="309">
                  <c:v>46166.916666666664</c:v>
                </c:pt>
                <c:pt idx="310">
                  <c:v>46166.958333333336</c:v>
                </c:pt>
                <c:pt idx="311">
                  <c:v>46167</c:v>
                </c:pt>
                <c:pt idx="312">
                  <c:v>46167.041666666664</c:v>
                </c:pt>
                <c:pt idx="313">
                  <c:v>46167.083333333336</c:v>
                </c:pt>
                <c:pt idx="314">
                  <c:v>46167.125</c:v>
                </c:pt>
                <c:pt idx="315">
                  <c:v>46167.166666666664</c:v>
                </c:pt>
                <c:pt idx="316">
                  <c:v>46167.208333333336</c:v>
                </c:pt>
                <c:pt idx="317">
                  <c:v>46167.25</c:v>
                </c:pt>
                <c:pt idx="318">
                  <c:v>46167.291666666664</c:v>
                </c:pt>
                <c:pt idx="319">
                  <c:v>46167.333333333336</c:v>
                </c:pt>
                <c:pt idx="320">
                  <c:v>46167.375</c:v>
                </c:pt>
                <c:pt idx="321">
                  <c:v>46167.416666666664</c:v>
                </c:pt>
                <c:pt idx="322">
                  <c:v>46167.458333333336</c:v>
                </c:pt>
                <c:pt idx="323">
                  <c:v>46167.5</c:v>
                </c:pt>
                <c:pt idx="324">
                  <c:v>46167.541666666664</c:v>
                </c:pt>
                <c:pt idx="325">
                  <c:v>46167.583333333336</c:v>
                </c:pt>
                <c:pt idx="326">
                  <c:v>46167.625</c:v>
                </c:pt>
                <c:pt idx="327">
                  <c:v>46167.666666666664</c:v>
                </c:pt>
                <c:pt idx="328">
                  <c:v>46167.708333333336</c:v>
                </c:pt>
                <c:pt idx="329">
                  <c:v>46167.75</c:v>
                </c:pt>
                <c:pt idx="330">
                  <c:v>46167.791666666664</c:v>
                </c:pt>
                <c:pt idx="331">
                  <c:v>46167.833333333336</c:v>
                </c:pt>
                <c:pt idx="332">
                  <c:v>46167.875</c:v>
                </c:pt>
                <c:pt idx="333">
                  <c:v>46167.916666666664</c:v>
                </c:pt>
                <c:pt idx="334">
                  <c:v>46167.958333333336</c:v>
                </c:pt>
                <c:pt idx="335">
                  <c:v>46168</c:v>
                </c:pt>
                <c:pt idx="336">
                  <c:v>46168.041666666664</c:v>
                </c:pt>
                <c:pt idx="337">
                  <c:v>46168.083333333336</c:v>
                </c:pt>
                <c:pt idx="338">
                  <c:v>46168.125</c:v>
                </c:pt>
                <c:pt idx="339">
                  <c:v>46168.166666666664</c:v>
                </c:pt>
                <c:pt idx="340">
                  <c:v>46168.208333333336</c:v>
                </c:pt>
                <c:pt idx="341">
                  <c:v>46168.25</c:v>
                </c:pt>
                <c:pt idx="342">
                  <c:v>46168.291666666664</c:v>
                </c:pt>
                <c:pt idx="343">
                  <c:v>46168.333333333336</c:v>
                </c:pt>
                <c:pt idx="344">
                  <c:v>46168.375</c:v>
                </c:pt>
                <c:pt idx="345">
                  <c:v>46168.416666666664</c:v>
                </c:pt>
                <c:pt idx="346">
                  <c:v>46168.458333333336</c:v>
                </c:pt>
                <c:pt idx="347">
                  <c:v>46168.5</c:v>
                </c:pt>
                <c:pt idx="348">
                  <c:v>46168.541666666664</c:v>
                </c:pt>
                <c:pt idx="349">
                  <c:v>46168.583333333336</c:v>
                </c:pt>
                <c:pt idx="350">
                  <c:v>46168.625</c:v>
                </c:pt>
                <c:pt idx="351">
                  <c:v>46168.666666666664</c:v>
                </c:pt>
                <c:pt idx="352">
                  <c:v>46168.708333333336</c:v>
                </c:pt>
                <c:pt idx="353">
                  <c:v>46168.75</c:v>
                </c:pt>
                <c:pt idx="354">
                  <c:v>46168.791666666664</c:v>
                </c:pt>
                <c:pt idx="355">
                  <c:v>46168.833333333336</c:v>
                </c:pt>
                <c:pt idx="356">
                  <c:v>46168.875</c:v>
                </c:pt>
                <c:pt idx="357">
                  <c:v>46168.916666666664</c:v>
                </c:pt>
                <c:pt idx="358">
                  <c:v>46168.958333333336</c:v>
                </c:pt>
                <c:pt idx="359">
                  <c:v>46169</c:v>
                </c:pt>
              </c:numCache>
            </c:numRef>
          </c:cat>
          <c:val>
            <c:numRef>
              <c:f>'Hourly Charts'!$O$3:$O$363</c:f>
              <c:numCache>
                <c:formatCode>General</c:formatCode>
                <c:ptCount val="361"/>
                <c:pt idx="0">
                  <c:v>-2</c:v>
                </c:pt>
                <c:pt idx="1">
                  <c:v>-3</c:v>
                </c:pt>
                <c:pt idx="2">
                  <c:v>-3</c:v>
                </c:pt>
                <c:pt idx="3">
                  <c:v>-2</c:v>
                </c:pt>
                <c:pt idx="4">
                  <c:v>-3</c:v>
                </c:pt>
                <c:pt idx="5">
                  <c:v>-3</c:v>
                </c:pt>
                <c:pt idx="6">
                  <c:v>-2</c:v>
                </c:pt>
                <c:pt idx="7">
                  <c:v>-3</c:v>
                </c:pt>
                <c:pt idx="8">
                  <c:v>-3</c:v>
                </c:pt>
                <c:pt idx="9">
                  <c:v>-2</c:v>
                </c:pt>
                <c:pt idx="10">
                  <c:v>-3</c:v>
                </c:pt>
                <c:pt idx="11">
                  <c:v>-2</c:v>
                </c:pt>
                <c:pt idx="12">
                  <c:v>-3</c:v>
                </c:pt>
                <c:pt idx="13">
                  <c:v>-3</c:v>
                </c:pt>
                <c:pt idx="14">
                  <c:v>-2</c:v>
                </c:pt>
                <c:pt idx="15">
                  <c:v>-3</c:v>
                </c:pt>
                <c:pt idx="16">
                  <c:v>-3</c:v>
                </c:pt>
                <c:pt idx="17">
                  <c:v>-3</c:v>
                </c:pt>
                <c:pt idx="18">
                  <c:v>-3</c:v>
                </c:pt>
                <c:pt idx="19">
                  <c:v>-2</c:v>
                </c:pt>
                <c:pt idx="20">
                  <c:v>-3</c:v>
                </c:pt>
                <c:pt idx="21">
                  <c:v>-2</c:v>
                </c:pt>
                <c:pt idx="22">
                  <c:v>-3</c:v>
                </c:pt>
                <c:pt idx="23">
                  <c:v>-3</c:v>
                </c:pt>
                <c:pt idx="24">
                  <c:v>-3</c:v>
                </c:pt>
                <c:pt idx="25">
                  <c:v>-3</c:v>
                </c:pt>
                <c:pt idx="26">
                  <c:v>-3</c:v>
                </c:pt>
                <c:pt idx="27">
                  <c:v>-2</c:v>
                </c:pt>
                <c:pt idx="28">
                  <c:v>-3</c:v>
                </c:pt>
                <c:pt idx="29">
                  <c:v>-3</c:v>
                </c:pt>
                <c:pt idx="30">
                  <c:v>-2</c:v>
                </c:pt>
                <c:pt idx="31">
                  <c:v>-2</c:v>
                </c:pt>
                <c:pt idx="32">
                  <c:v>-4</c:v>
                </c:pt>
                <c:pt idx="33">
                  <c:v>-2</c:v>
                </c:pt>
                <c:pt idx="34">
                  <c:v>-2</c:v>
                </c:pt>
                <c:pt idx="35">
                  <c:v>-4</c:v>
                </c:pt>
                <c:pt idx="36">
                  <c:v>-2</c:v>
                </c:pt>
                <c:pt idx="37">
                  <c:v>-2</c:v>
                </c:pt>
                <c:pt idx="38">
                  <c:v>-4</c:v>
                </c:pt>
                <c:pt idx="39">
                  <c:v>-2</c:v>
                </c:pt>
                <c:pt idx="40">
                  <c:v>-3</c:v>
                </c:pt>
                <c:pt idx="41">
                  <c:v>-2</c:v>
                </c:pt>
                <c:pt idx="42">
                  <c:v>-3</c:v>
                </c:pt>
                <c:pt idx="43">
                  <c:v>-2</c:v>
                </c:pt>
                <c:pt idx="44">
                  <c:v>-2</c:v>
                </c:pt>
                <c:pt idx="45">
                  <c:v>-4</c:v>
                </c:pt>
                <c:pt idx="46">
                  <c:v>-2</c:v>
                </c:pt>
                <c:pt idx="47">
                  <c:v>-2</c:v>
                </c:pt>
                <c:pt idx="48">
                  <c:v>-4</c:v>
                </c:pt>
                <c:pt idx="49">
                  <c:v>-2</c:v>
                </c:pt>
                <c:pt idx="50">
                  <c:v>-2</c:v>
                </c:pt>
                <c:pt idx="51">
                  <c:v>-3</c:v>
                </c:pt>
                <c:pt idx="52">
                  <c:v>-3</c:v>
                </c:pt>
                <c:pt idx="53">
                  <c:v>-2</c:v>
                </c:pt>
                <c:pt idx="54">
                  <c:v>-3</c:v>
                </c:pt>
                <c:pt idx="55">
                  <c:v>-3</c:v>
                </c:pt>
                <c:pt idx="56">
                  <c:v>0</c:v>
                </c:pt>
                <c:pt idx="57">
                  <c:v>0</c:v>
                </c:pt>
                <c:pt idx="58">
                  <c:v>0</c:v>
                </c:pt>
                <c:pt idx="59">
                  <c:v>0</c:v>
                </c:pt>
                <c:pt idx="60">
                  <c:v>11</c:v>
                </c:pt>
                <c:pt idx="61">
                  <c:v>55</c:v>
                </c:pt>
                <c:pt idx="62">
                  <c:v>44</c:v>
                </c:pt>
                <c:pt idx="63">
                  <c:v>50</c:v>
                </c:pt>
                <c:pt idx="64">
                  <c:v>45</c:v>
                </c:pt>
                <c:pt idx="65">
                  <c:v>28</c:v>
                </c:pt>
                <c:pt idx="66">
                  <c:v>9</c:v>
                </c:pt>
                <c:pt idx="67">
                  <c:v>1</c:v>
                </c:pt>
                <c:pt idx="68">
                  <c:v>-3</c:v>
                </c:pt>
                <c:pt idx="69">
                  <c:v>-2</c:v>
                </c:pt>
                <c:pt idx="70">
                  <c:v>-2</c:v>
                </c:pt>
                <c:pt idx="71">
                  <c:v>-2</c:v>
                </c:pt>
                <c:pt idx="72">
                  <c:v>0</c:v>
                </c:pt>
                <c:pt idx="73">
                  <c:v>0</c:v>
                </c:pt>
                <c:pt idx="74">
                  <c:v>1</c:v>
                </c:pt>
                <c:pt idx="75">
                  <c:v>1</c:v>
                </c:pt>
                <c:pt idx="76">
                  <c:v>0</c:v>
                </c:pt>
                <c:pt idx="77">
                  <c:v>-1</c:v>
                </c:pt>
                <c:pt idx="78">
                  <c:v>-2</c:v>
                </c:pt>
                <c:pt idx="79">
                  <c:v>7</c:v>
                </c:pt>
                <c:pt idx="80">
                  <c:v>23</c:v>
                </c:pt>
                <c:pt idx="81">
                  <c:v>41</c:v>
                </c:pt>
                <c:pt idx="82">
                  <c:v>50</c:v>
                </c:pt>
                <c:pt idx="83">
                  <c:v>61</c:v>
                </c:pt>
                <c:pt idx="84">
                  <c:v>69</c:v>
                </c:pt>
                <c:pt idx="85">
                  <c:v>62</c:v>
                </c:pt>
                <c:pt idx="86">
                  <c:v>64</c:v>
                </c:pt>
                <c:pt idx="87">
                  <c:v>54</c:v>
                </c:pt>
                <c:pt idx="88">
                  <c:v>41</c:v>
                </c:pt>
                <c:pt idx="89">
                  <c:v>28</c:v>
                </c:pt>
                <c:pt idx="90">
                  <c:v>9</c:v>
                </c:pt>
                <c:pt idx="91">
                  <c:v>26</c:v>
                </c:pt>
                <c:pt idx="92">
                  <c:v>28</c:v>
                </c:pt>
                <c:pt idx="93">
                  <c:v>11</c:v>
                </c:pt>
                <c:pt idx="94">
                  <c:v>0</c:v>
                </c:pt>
                <c:pt idx="95">
                  <c:v>-2</c:v>
                </c:pt>
                <c:pt idx="96">
                  <c:v>-3</c:v>
                </c:pt>
                <c:pt idx="97">
                  <c:v>0</c:v>
                </c:pt>
                <c:pt idx="98">
                  <c:v>-1</c:v>
                </c:pt>
                <c:pt idx="99">
                  <c:v>-1</c:v>
                </c:pt>
                <c:pt idx="100">
                  <c:v>-1</c:v>
                </c:pt>
                <c:pt idx="101">
                  <c:v>-1</c:v>
                </c:pt>
                <c:pt idx="102">
                  <c:v>-2</c:v>
                </c:pt>
                <c:pt idx="103">
                  <c:v>7</c:v>
                </c:pt>
                <c:pt idx="104">
                  <c:v>21</c:v>
                </c:pt>
                <c:pt idx="105">
                  <c:v>37</c:v>
                </c:pt>
                <c:pt idx="106">
                  <c:v>22</c:v>
                </c:pt>
                <c:pt idx="107">
                  <c:v>31</c:v>
                </c:pt>
                <c:pt idx="108">
                  <c:v>44</c:v>
                </c:pt>
                <c:pt idx="109">
                  <c:v>67</c:v>
                </c:pt>
                <c:pt idx="110">
                  <c:v>56</c:v>
                </c:pt>
                <c:pt idx="111">
                  <c:v>56</c:v>
                </c:pt>
                <c:pt idx="112">
                  <c:v>39</c:v>
                </c:pt>
                <c:pt idx="113">
                  <c:v>24</c:v>
                </c:pt>
                <c:pt idx="114">
                  <c:v>10</c:v>
                </c:pt>
                <c:pt idx="115">
                  <c:v>38</c:v>
                </c:pt>
                <c:pt idx="116">
                  <c:v>27</c:v>
                </c:pt>
                <c:pt idx="117">
                  <c:v>11</c:v>
                </c:pt>
                <c:pt idx="118">
                  <c:v>-2</c:v>
                </c:pt>
                <c:pt idx="119">
                  <c:v>-3</c:v>
                </c:pt>
                <c:pt idx="120">
                  <c:v>-2</c:v>
                </c:pt>
                <c:pt idx="121">
                  <c:v>-3</c:v>
                </c:pt>
                <c:pt idx="122">
                  <c:v>-2</c:v>
                </c:pt>
                <c:pt idx="123">
                  <c:v>-2</c:v>
                </c:pt>
                <c:pt idx="124">
                  <c:v>1</c:v>
                </c:pt>
                <c:pt idx="125">
                  <c:v>1</c:v>
                </c:pt>
                <c:pt idx="126">
                  <c:v>0</c:v>
                </c:pt>
                <c:pt idx="127">
                  <c:v>7</c:v>
                </c:pt>
                <c:pt idx="128">
                  <c:v>21</c:v>
                </c:pt>
                <c:pt idx="129">
                  <c:v>31</c:v>
                </c:pt>
                <c:pt idx="130">
                  <c:v>23</c:v>
                </c:pt>
                <c:pt idx="131">
                  <c:v>25</c:v>
                </c:pt>
                <c:pt idx="132">
                  <c:v>42</c:v>
                </c:pt>
                <c:pt idx="133">
                  <c:v>58</c:v>
                </c:pt>
                <c:pt idx="134">
                  <c:v>53</c:v>
                </c:pt>
                <c:pt idx="135">
                  <c:v>50</c:v>
                </c:pt>
                <c:pt idx="136">
                  <c:v>38</c:v>
                </c:pt>
                <c:pt idx="137">
                  <c:v>25</c:v>
                </c:pt>
                <c:pt idx="138">
                  <c:v>10</c:v>
                </c:pt>
                <c:pt idx="139">
                  <c:v>28</c:v>
                </c:pt>
                <c:pt idx="140">
                  <c:v>25</c:v>
                </c:pt>
                <c:pt idx="141">
                  <c:v>13</c:v>
                </c:pt>
                <c:pt idx="142">
                  <c:v>-3</c:v>
                </c:pt>
                <c:pt idx="143">
                  <c:v>-3</c:v>
                </c:pt>
                <c:pt idx="144">
                  <c:v>-2</c:v>
                </c:pt>
                <c:pt idx="145">
                  <c:v>-3</c:v>
                </c:pt>
                <c:pt idx="146">
                  <c:v>-4</c:v>
                </c:pt>
                <c:pt idx="147">
                  <c:v>-3</c:v>
                </c:pt>
                <c:pt idx="148">
                  <c:v>-2</c:v>
                </c:pt>
                <c:pt idx="149">
                  <c:v>-2</c:v>
                </c:pt>
                <c:pt idx="150">
                  <c:v>-4</c:v>
                </c:pt>
                <c:pt idx="151">
                  <c:v>6</c:v>
                </c:pt>
                <c:pt idx="152">
                  <c:v>21</c:v>
                </c:pt>
                <c:pt idx="153">
                  <c:v>36</c:v>
                </c:pt>
                <c:pt idx="154">
                  <c:v>19</c:v>
                </c:pt>
                <c:pt idx="155">
                  <c:v>23</c:v>
                </c:pt>
                <c:pt idx="156">
                  <c:v>35</c:v>
                </c:pt>
                <c:pt idx="157">
                  <c:v>53</c:v>
                </c:pt>
                <c:pt idx="158">
                  <c:v>53</c:v>
                </c:pt>
                <c:pt idx="159">
                  <c:v>48</c:v>
                </c:pt>
                <c:pt idx="160">
                  <c:v>28</c:v>
                </c:pt>
                <c:pt idx="161">
                  <c:v>18</c:v>
                </c:pt>
                <c:pt idx="162">
                  <c:v>7</c:v>
                </c:pt>
                <c:pt idx="163">
                  <c:v>26</c:v>
                </c:pt>
                <c:pt idx="164">
                  <c:v>24</c:v>
                </c:pt>
                <c:pt idx="165">
                  <c:v>7</c:v>
                </c:pt>
                <c:pt idx="166">
                  <c:v>-1</c:v>
                </c:pt>
                <c:pt idx="167">
                  <c:v>-3</c:v>
                </c:pt>
                <c:pt idx="168">
                  <c:v>-2</c:v>
                </c:pt>
                <c:pt idx="169">
                  <c:v>-3</c:v>
                </c:pt>
                <c:pt idx="170">
                  <c:v>-3</c:v>
                </c:pt>
                <c:pt idx="171">
                  <c:v>-2</c:v>
                </c:pt>
                <c:pt idx="172">
                  <c:v>0</c:v>
                </c:pt>
                <c:pt idx="173">
                  <c:v>-3</c:v>
                </c:pt>
                <c:pt idx="174">
                  <c:v>-4</c:v>
                </c:pt>
                <c:pt idx="175">
                  <c:v>7</c:v>
                </c:pt>
                <c:pt idx="176">
                  <c:v>19</c:v>
                </c:pt>
                <c:pt idx="177">
                  <c:v>37</c:v>
                </c:pt>
                <c:pt idx="178">
                  <c:v>24</c:v>
                </c:pt>
                <c:pt idx="179">
                  <c:v>29</c:v>
                </c:pt>
                <c:pt idx="180">
                  <c:v>51</c:v>
                </c:pt>
                <c:pt idx="181">
                  <c:v>59</c:v>
                </c:pt>
                <c:pt idx="182">
                  <c:v>61</c:v>
                </c:pt>
                <c:pt idx="183">
                  <c:v>51</c:v>
                </c:pt>
                <c:pt idx="184">
                  <c:v>39</c:v>
                </c:pt>
                <c:pt idx="185">
                  <c:v>24</c:v>
                </c:pt>
                <c:pt idx="186">
                  <c:v>10</c:v>
                </c:pt>
                <c:pt idx="187">
                  <c:v>25</c:v>
                </c:pt>
                <c:pt idx="188">
                  <c:v>24</c:v>
                </c:pt>
                <c:pt idx="189">
                  <c:v>9</c:v>
                </c:pt>
                <c:pt idx="190">
                  <c:v>-2</c:v>
                </c:pt>
                <c:pt idx="191">
                  <c:v>-2</c:v>
                </c:pt>
                <c:pt idx="192">
                  <c:v>-2</c:v>
                </c:pt>
                <c:pt idx="193">
                  <c:v>-3</c:v>
                </c:pt>
                <c:pt idx="194">
                  <c:v>0</c:v>
                </c:pt>
                <c:pt idx="195">
                  <c:v>0</c:v>
                </c:pt>
                <c:pt idx="196">
                  <c:v>0</c:v>
                </c:pt>
                <c:pt idx="197">
                  <c:v>-2</c:v>
                </c:pt>
                <c:pt idx="198">
                  <c:v>-2</c:v>
                </c:pt>
                <c:pt idx="199">
                  <c:v>8</c:v>
                </c:pt>
                <c:pt idx="200">
                  <c:v>21</c:v>
                </c:pt>
                <c:pt idx="201">
                  <c:v>37</c:v>
                </c:pt>
                <c:pt idx="202">
                  <c:v>22</c:v>
                </c:pt>
                <c:pt idx="203">
                  <c:v>28</c:v>
                </c:pt>
                <c:pt idx="204">
                  <c:v>45</c:v>
                </c:pt>
                <c:pt idx="205">
                  <c:v>58</c:v>
                </c:pt>
                <c:pt idx="206">
                  <c:v>53</c:v>
                </c:pt>
                <c:pt idx="207">
                  <c:v>54</c:v>
                </c:pt>
                <c:pt idx="208">
                  <c:v>38</c:v>
                </c:pt>
                <c:pt idx="209">
                  <c:v>24</c:v>
                </c:pt>
                <c:pt idx="210">
                  <c:v>36</c:v>
                </c:pt>
                <c:pt idx="211">
                  <c:v>26</c:v>
                </c:pt>
                <c:pt idx="212">
                  <c:v>3</c:v>
                </c:pt>
                <c:pt idx="213">
                  <c:v>-2</c:v>
                </c:pt>
                <c:pt idx="214">
                  <c:v>-3</c:v>
                </c:pt>
                <c:pt idx="215">
                  <c:v>-2</c:v>
                </c:pt>
                <c:pt idx="216">
                  <c:v>-1</c:v>
                </c:pt>
                <c:pt idx="217">
                  <c:v>-2</c:v>
                </c:pt>
                <c:pt idx="218">
                  <c:v>-1</c:v>
                </c:pt>
                <c:pt idx="219">
                  <c:v>-28</c:v>
                </c:pt>
                <c:pt idx="220">
                  <c:v>-30</c:v>
                </c:pt>
                <c:pt idx="221">
                  <c:v>-19</c:v>
                </c:pt>
                <c:pt idx="222">
                  <c:v>-3</c:v>
                </c:pt>
                <c:pt idx="223">
                  <c:v>6</c:v>
                </c:pt>
                <c:pt idx="224">
                  <c:v>23</c:v>
                </c:pt>
                <c:pt idx="225">
                  <c:v>37</c:v>
                </c:pt>
                <c:pt idx="226">
                  <c:v>50</c:v>
                </c:pt>
                <c:pt idx="227">
                  <c:v>58</c:v>
                </c:pt>
                <c:pt idx="228">
                  <c:v>62</c:v>
                </c:pt>
                <c:pt idx="229">
                  <c:v>46</c:v>
                </c:pt>
                <c:pt idx="230">
                  <c:v>50</c:v>
                </c:pt>
                <c:pt idx="231">
                  <c:v>49</c:v>
                </c:pt>
                <c:pt idx="232">
                  <c:v>61</c:v>
                </c:pt>
                <c:pt idx="233">
                  <c:v>55</c:v>
                </c:pt>
                <c:pt idx="234">
                  <c:v>27</c:v>
                </c:pt>
                <c:pt idx="235">
                  <c:v>-3</c:v>
                </c:pt>
                <c:pt idx="236">
                  <c:v>-3</c:v>
                </c:pt>
                <c:pt idx="237">
                  <c:v>-2</c:v>
                </c:pt>
                <c:pt idx="238">
                  <c:v>-4</c:v>
                </c:pt>
                <c:pt idx="239">
                  <c:v>-2</c:v>
                </c:pt>
                <c:pt idx="240">
                  <c:v>-2</c:v>
                </c:pt>
                <c:pt idx="241">
                  <c:v>-2</c:v>
                </c:pt>
                <c:pt idx="242">
                  <c:v>-3</c:v>
                </c:pt>
                <c:pt idx="243">
                  <c:v>-31</c:v>
                </c:pt>
                <c:pt idx="244">
                  <c:v>-32</c:v>
                </c:pt>
                <c:pt idx="245">
                  <c:v>-22</c:v>
                </c:pt>
                <c:pt idx="246">
                  <c:v>-4</c:v>
                </c:pt>
                <c:pt idx="247">
                  <c:v>6</c:v>
                </c:pt>
                <c:pt idx="248">
                  <c:v>15</c:v>
                </c:pt>
                <c:pt idx="249">
                  <c:v>21</c:v>
                </c:pt>
                <c:pt idx="250">
                  <c:v>27</c:v>
                </c:pt>
                <c:pt idx="251">
                  <c:v>25</c:v>
                </c:pt>
                <c:pt idx="252">
                  <c:v>35</c:v>
                </c:pt>
                <c:pt idx="253">
                  <c:v>14</c:v>
                </c:pt>
                <c:pt idx="254">
                  <c:v>26</c:v>
                </c:pt>
                <c:pt idx="255">
                  <c:v>37</c:v>
                </c:pt>
                <c:pt idx="256">
                  <c:v>24</c:v>
                </c:pt>
                <c:pt idx="257">
                  <c:v>9</c:v>
                </c:pt>
                <c:pt idx="258">
                  <c:v>30</c:v>
                </c:pt>
                <c:pt idx="259">
                  <c:v>33</c:v>
                </c:pt>
                <c:pt idx="260">
                  <c:v>10</c:v>
                </c:pt>
                <c:pt idx="261">
                  <c:v>-2</c:v>
                </c:pt>
                <c:pt idx="262">
                  <c:v>-2</c:v>
                </c:pt>
                <c:pt idx="263">
                  <c:v>-2</c:v>
                </c:pt>
                <c:pt idx="264">
                  <c:v>-1</c:v>
                </c:pt>
                <c:pt idx="265">
                  <c:v>-2</c:v>
                </c:pt>
                <c:pt idx="266">
                  <c:v>-2</c:v>
                </c:pt>
                <c:pt idx="267">
                  <c:v>-29</c:v>
                </c:pt>
                <c:pt idx="268">
                  <c:v>-26</c:v>
                </c:pt>
                <c:pt idx="269">
                  <c:v>-18</c:v>
                </c:pt>
                <c:pt idx="270">
                  <c:v>1</c:v>
                </c:pt>
                <c:pt idx="271">
                  <c:v>-1</c:v>
                </c:pt>
                <c:pt idx="272">
                  <c:v>9</c:v>
                </c:pt>
                <c:pt idx="273">
                  <c:v>13</c:v>
                </c:pt>
                <c:pt idx="274">
                  <c:v>34</c:v>
                </c:pt>
                <c:pt idx="275">
                  <c:v>51</c:v>
                </c:pt>
                <c:pt idx="276">
                  <c:v>16</c:v>
                </c:pt>
                <c:pt idx="277">
                  <c:v>39</c:v>
                </c:pt>
                <c:pt idx="278">
                  <c:v>32</c:v>
                </c:pt>
                <c:pt idx="279">
                  <c:v>3</c:v>
                </c:pt>
                <c:pt idx="280">
                  <c:v>5</c:v>
                </c:pt>
                <c:pt idx="281">
                  <c:v>11</c:v>
                </c:pt>
                <c:pt idx="282">
                  <c:v>30</c:v>
                </c:pt>
                <c:pt idx="283">
                  <c:v>29</c:v>
                </c:pt>
                <c:pt idx="284">
                  <c:v>5</c:v>
                </c:pt>
                <c:pt idx="285">
                  <c:v>-3</c:v>
                </c:pt>
                <c:pt idx="286">
                  <c:v>-2</c:v>
                </c:pt>
                <c:pt idx="287">
                  <c:v>-1</c:v>
                </c:pt>
                <c:pt idx="288">
                  <c:v>-1</c:v>
                </c:pt>
                <c:pt idx="289">
                  <c:v>0</c:v>
                </c:pt>
                <c:pt idx="290">
                  <c:v>1</c:v>
                </c:pt>
                <c:pt idx="291">
                  <c:v>-29</c:v>
                </c:pt>
                <c:pt idx="292">
                  <c:v>-31</c:v>
                </c:pt>
                <c:pt idx="293">
                  <c:v>-20</c:v>
                </c:pt>
                <c:pt idx="294">
                  <c:v>0</c:v>
                </c:pt>
                <c:pt idx="295">
                  <c:v>-1</c:v>
                </c:pt>
                <c:pt idx="296">
                  <c:v>12</c:v>
                </c:pt>
                <c:pt idx="297">
                  <c:v>16</c:v>
                </c:pt>
                <c:pt idx="298">
                  <c:v>16</c:v>
                </c:pt>
                <c:pt idx="299">
                  <c:v>48</c:v>
                </c:pt>
                <c:pt idx="300">
                  <c:v>53</c:v>
                </c:pt>
                <c:pt idx="301">
                  <c:v>43</c:v>
                </c:pt>
                <c:pt idx="302">
                  <c:v>27</c:v>
                </c:pt>
                <c:pt idx="303">
                  <c:v>0</c:v>
                </c:pt>
                <c:pt idx="304">
                  <c:v>-2</c:v>
                </c:pt>
                <c:pt idx="305">
                  <c:v>-1</c:v>
                </c:pt>
                <c:pt idx="306">
                  <c:v>28</c:v>
                </c:pt>
                <c:pt idx="307">
                  <c:v>30</c:v>
                </c:pt>
                <c:pt idx="308">
                  <c:v>11</c:v>
                </c:pt>
                <c:pt idx="309">
                  <c:v>-1</c:v>
                </c:pt>
                <c:pt idx="310">
                  <c:v>-2</c:v>
                </c:pt>
                <c:pt idx="311">
                  <c:v>-2</c:v>
                </c:pt>
                <c:pt idx="312">
                  <c:v>-3</c:v>
                </c:pt>
                <c:pt idx="313">
                  <c:v>-3</c:v>
                </c:pt>
                <c:pt idx="314">
                  <c:v>-3</c:v>
                </c:pt>
                <c:pt idx="315">
                  <c:v>-31</c:v>
                </c:pt>
                <c:pt idx="316">
                  <c:v>-31</c:v>
                </c:pt>
                <c:pt idx="317">
                  <c:v>-24</c:v>
                </c:pt>
                <c:pt idx="318">
                  <c:v>-5</c:v>
                </c:pt>
                <c:pt idx="319">
                  <c:v>5</c:v>
                </c:pt>
                <c:pt idx="320">
                  <c:v>19</c:v>
                </c:pt>
                <c:pt idx="321">
                  <c:v>28</c:v>
                </c:pt>
                <c:pt idx="322">
                  <c:v>32</c:v>
                </c:pt>
                <c:pt idx="323">
                  <c:v>31</c:v>
                </c:pt>
                <c:pt idx="324">
                  <c:v>39</c:v>
                </c:pt>
                <c:pt idx="325">
                  <c:v>24</c:v>
                </c:pt>
                <c:pt idx="326">
                  <c:v>27</c:v>
                </c:pt>
                <c:pt idx="327">
                  <c:v>7</c:v>
                </c:pt>
                <c:pt idx="328">
                  <c:v>-1</c:v>
                </c:pt>
                <c:pt idx="329">
                  <c:v>30</c:v>
                </c:pt>
                <c:pt idx="330">
                  <c:v>32</c:v>
                </c:pt>
                <c:pt idx="331">
                  <c:v>13</c:v>
                </c:pt>
                <c:pt idx="332">
                  <c:v>-4</c:v>
                </c:pt>
                <c:pt idx="333">
                  <c:v>-2</c:v>
                </c:pt>
                <c:pt idx="334">
                  <c:v>-5</c:v>
                </c:pt>
                <c:pt idx="335">
                  <c:v>-2</c:v>
                </c:pt>
              </c:numCache>
            </c:numRef>
          </c:val>
          <c:extLst>
            <c:ext xmlns:c16="http://schemas.microsoft.com/office/drawing/2014/chart" uri="{C3380CC4-5D6E-409C-BE32-E72D297353CC}">
              <c16:uniqueId val="{00000003-C3FE-4D04-8AEA-B498CE20C35C}"/>
            </c:ext>
          </c:extLst>
        </c:ser>
        <c:ser>
          <c:idx val="11"/>
          <c:order val="4"/>
          <c:tx>
            <c:strRef>
              <c:f>'Hourly Charts'!$M$2</c:f>
              <c:strCache>
                <c:ptCount val="1"/>
                <c:pt idx="0">
                  <c:v>Pumped storage</c:v>
                </c:pt>
              </c:strCache>
            </c:strRef>
          </c:tx>
          <c:spPr>
            <a:solidFill>
              <a:srgbClr val="4EC9FF"/>
            </a:solidFill>
            <a:ln>
              <a:noFill/>
            </a:ln>
            <a:effectLst/>
          </c:spPr>
          <c:invertIfNegative val="0"/>
          <c:cat>
            <c:numRef>
              <c:f>'Hourly Charts'!$B$3:$B$362</c:f>
              <c:numCache>
                <c:formatCode>ddmmmyyyy</c:formatCode>
                <c:ptCount val="360"/>
                <c:pt idx="0">
                  <c:v>46154.041666666664</c:v>
                </c:pt>
                <c:pt idx="1">
                  <c:v>46154.083333333336</c:v>
                </c:pt>
                <c:pt idx="2">
                  <c:v>46154.125</c:v>
                </c:pt>
                <c:pt idx="3">
                  <c:v>46154.166666666664</c:v>
                </c:pt>
                <c:pt idx="4">
                  <c:v>46154.208333333336</c:v>
                </c:pt>
                <c:pt idx="5">
                  <c:v>46154.25</c:v>
                </c:pt>
                <c:pt idx="6">
                  <c:v>46154.291666666664</c:v>
                </c:pt>
                <c:pt idx="7">
                  <c:v>46154.333333333336</c:v>
                </c:pt>
                <c:pt idx="8">
                  <c:v>46154.375</c:v>
                </c:pt>
                <c:pt idx="9">
                  <c:v>46154.416666666664</c:v>
                </c:pt>
                <c:pt idx="10">
                  <c:v>46154.458333333336</c:v>
                </c:pt>
                <c:pt idx="11">
                  <c:v>46154.5</c:v>
                </c:pt>
                <c:pt idx="12">
                  <c:v>46154.541666666664</c:v>
                </c:pt>
                <c:pt idx="13">
                  <c:v>46154.583333333336</c:v>
                </c:pt>
                <c:pt idx="14">
                  <c:v>46154.625</c:v>
                </c:pt>
                <c:pt idx="15">
                  <c:v>46154.666666666664</c:v>
                </c:pt>
                <c:pt idx="16">
                  <c:v>46154.708333333336</c:v>
                </c:pt>
                <c:pt idx="17">
                  <c:v>46154.75</c:v>
                </c:pt>
                <c:pt idx="18">
                  <c:v>46154.791666666664</c:v>
                </c:pt>
                <c:pt idx="19">
                  <c:v>46154.833333333336</c:v>
                </c:pt>
                <c:pt idx="20">
                  <c:v>46154.875</c:v>
                </c:pt>
                <c:pt idx="21">
                  <c:v>46154.916666666664</c:v>
                </c:pt>
                <c:pt idx="22">
                  <c:v>46154.958333333336</c:v>
                </c:pt>
                <c:pt idx="23">
                  <c:v>46155</c:v>
                </c:pt>
                <c:pt idx="24">
                  <c:v>46155.041666666664</c:v>
                </c:pt>
                <c:pt idx="25">
                  <c:v>46155.083333333336</c:v>
                </c:pt>
                <c:pt idx="26">
                  <c:v>46155.125</c:v>
                </c:pt>
                <c:pt idx="27">
                  <c:v>46155.166666666664</c:v>
                </c:pt>
                <c:pt idx="28">
                  <c:v>46155.208333333336</c:v>
                </c:pt>
                <c:pt idx="29">
                  <c:v>46155.25</c:v>
                </c:pt>
                <c:pt idx="30">
                  <c:v>46155.291666666664</c:v>
                </c:pt>
                <c:pt idx="31">
                  <c:v>46155.333333333336</c:v>
                </c:pt>
                <c:pt idx="32">
                  <c:v>46155.375</c:v>
                </c:pt>
                <c:pt idx="33">
                  <c:v>46155.416666666664</c:v>
                </c:pt>
                <c:pt idx="34">
                  <c:v>46155.458333333336</c:v>
                </c:pt>
                <c:pt idx="35">
                  <c:v>46155.5</c:v>
                </c:pt>
                <c:pt idx="36">
                  <c:v>46155.541666666664</c:v>
                </c:pt>
                <c:pt idx="37">
                  <c:v>46155.583333333336</c:v>
                </c:pt>
                <c:pt idx="38">
                  <c:v>46155.625</c:v>
                </c:pt>
                <c:pt idx="39">
                  <c:v>46155.666666666664</c:v>
                </c:pt>
                <c:pt idx="40">
                  <c:v>46155.708333333336</c:v>
                </c:pt>
                <c:pt idx="41">
                  <c:v>46155.75</c:v>
                </c:pt>
                <c:pt idx="42">
                  <c:v>46155.791666666664</c:v>
                </c:pt>
                <c:pt idx="43">
                  <c:v>46155.833333333336</c:v>
                </c:pt>
                <c:pt idx="44">
                  <c:v>46155.875</c:v>
                </c:pt>
                <c:pt idx="45">
                  <c:v>46155.916666666664</c:v>
                </c:pt>
                <c:pt idx="46">
                  <c:v>46155.958333333336</c:v>
                </c:pt>
                <c:pt idx="47">
                  <c:v>46156</c:v>
                </c:pt>
                <c:pt idx="48">
                  <c:v>46156.041666666664</c:v>
                </c:pt>
                <c:pt idx="49">
                  <c:v>46156.083333333336</c:v>
                </c:pt>
                <c:pt idx="50">
                  <c:v>46156.125</c:v>
                </c:pt>
                <c:pt idx="51">
                  <c:v>46156.166666666664</c:v>
                </c:pt>
                <c:pt idx="52">
                  <c:v>46156.208333333336</c:v>
                </c:pt>
                <c:pt idx="53">
                  <c:v>46156.25</c:v>
                </c:pt>
                <c:pt idx="54">
                  <c:v>46156.291666666664</c:v>
                </c:pt>
                <c:pt idx="55">
                  <c:v>46156.333333333336</c:v>
                </c:pt>
                <c:pt idx="56">
                  <c:v>46156.375</c:v>
                </c:pt>
                <c:pt idx="57">
                  <c:v>46156.416666666664</c:v>
                </c:pt>
                <c:pt idx="58">
                  <c:v>46156.458333333336</c:v>
                </c:pt>
                <c:pt idx="59">
                  <c:v>46156.5</c:v>
                </c:pt>
                <c:pt idx="60">
                  <c:v>46156.541666666664</c:v>
                </c:pt>
                <c:pt idx="61">
                  <c:v>46156.583333333336</c:v>
                </c:pt>
                <c:pt idx="62">
                  <c:v>46156.625</c:v>
                </c:pt>
                <c:pt idx="63">
                  <c:v>46156.666666666664</c:v>
                </c:pt>
                <c:pt idx="64">
                  <c:v>46156.708333333336</c:v>
                </c:pt>
                <c:pt idx="65">
                  <c:v>46156.75</c:v>
                </c:pt>
                <c:pt idx="66">
                  <c:v>46156.791666666664</c:v>
                </c:pt>
                <c:pt idx="67">
                  <c:v>46156.833333333336</c:v>
                </c:pt>
                <c:pt idx="68">
                  <c:v>46156.875</c:v>
                </c:pt>
                <c:pt idx="69">
                  <c:v>46156.916666666664</c:v>
                </c:pt>
                <c:pt idx="70">
                  <c:v>46156.958333333336</c:v>
                </c:pt>
                <c:pt idx="71">
                  <c:v>46157</c:v>
                </c:pt>
                <c:pt idx="72">
                  <c:v>46157.041666666664</c:v>
                </c:pt>
                <c:pt idx="73">
                  <c:v>46157.083333333336</c:v>
                </c:pt>
                <c:pt idx="74">
                  <c:v>46157.125</c:v>
                </c:pt>
                <c:pt idx="75">
                  <c:v>46157.166666666664</c:v>
                </c:pt>
                <c:pt idx="76">
                  <c:v>46157.208333333336</c:v>
                </c:pt>
                <c:pt idx="77">
                  <c:v>46157.25</c:v>
                </c:pt>
                <c:pt idx="78">
                  <c:v>46157.291666666664</c:v>
                </c:pt>
                <c:pt idx="79">
                  <c:v>46157.333333333336</c:v>
                </c:pt>
                <c:pt idx="80">
                  <c:v>46157.375</c:v>
                </c:pt>
                <c:pt idx="81">
                  <c:v>46157.416666666664</c:v>
                </c:pt>
                <c:pt idx="82">
                  <c:v>46157.458333333336</c:v>
                </c:pt>
                <c:pt idx="83">
                  <c:v>46157.5</c:v>
                </c:pt>
                <c:pt idx="84">
                  <c:v>46157.541666666664</c:v>
                </c:pt>
                <c:pt idx="85">
                  <c:v>46157.583333333336</c:v>
                </c:pt>
                <c:pt idx="86">
                  <c:v>46157.625</c:v>
                </c:pt>
                <c:pt idx="87">
                  <c:v>46157.666666666664</c:v>
                </c:pt>
                <c:pt idx="88">
                  <c:v>46157.708333333336</c:v>
                </c:pt>
                <c:pt idx="89">
                  <c:v>46157.75</c:v>
                </c:pt>
                <c:pt idx="90">
                  <c:v>46157.791666666664</c:v>
                </c:pt>
                <c:pt idx="91">
                  <c:v>46157.833333333336</c:v>
                </c:pt>
                <c:pt idx="92">
                  <c:v>46157.875</c:v>
                </c:pt>
                <c:pt idx="93">
                  <c:v>46157.916666666664</c:v>
                </c:pt>
                <c:pt idx="94">
                  <c:v>46157.958333333336</c:v>
                </c:pt>
                <c:pt idx="95">
                  <c:v>46158</c:v>
                </c:pt>
                <c:pt idx="96">
                  <c:v>46158.041666666664</c:v>
                </c:pt>
                <c:pt idx="97">
                  <c:v>46158.083333333336</c:v>
                </c:pt>
                <c:pt idx="98">
                  <c:v>46158.125</c:v>
                </c:pt>
                <c:pt idx="99">
                  <c:v>46158.166666666664</c:v>
                </c:pt>
                <c:pt idx="100">
                  <c:v>46158.208333333336</c:v>
                </c:pt>
                <c:pt idx="101">
                  <c:v>46158.25</c:v>
                </c:pt>
                <c:pt idx="102">
                  <c:v>46158.291666666664</c:v>
                </c:pt>
                <c:pt idx="103">
                  <c:v>46158.333333333336</c:v>
                </c:pt>
                <c:pt idx="104">
                  <c:v>46158.375</c:v>
                </c:pt>
                <c:pt idx="105">
                  <c:v>46158.416666666664</c:v>
                </c:pt>
                <c:pt idx="106">
                  <c:v>46158.458333333336</c:v>
                </c:pt>
                <c:pt idx="107">
                  <c:v>46158.5</c:v>
                </c:pt>
                <c:pt idx="108">
                  <c:v>46158.541666666664</c:v>
                </c:pt>
                <c:pt idx="109">
                  <c:v>46158.583333333336</c:v>
                </c:pt>
                <c:pt idx="110">
                  <c:v>46158.625</c:v>
                </c:pt>
                <c:pt idx="111">
                  <c:v>46158.666666666664</c:v>
                </c:pt>
                <c:pt idx="112">
                  <c:v>46158.708333333336</c:v>
                </c:pt>
                <c:pt idx="113">
                  <c:v>46158.75</c:v>
                </c:pt>
                <c:pt idx="114">
                  <c:v>46158.791666666664</c:v>
                </c:pt>
                <c:pt idx="115">
                  <c:v>46158.833333333336</c:v>
                </c:pt>
                <c:pt idx="116">
                  <c:v>46158.875</c:v>
                </c:pt>
                <c:pt idx="117">
                  <c:v>46158.916666666664</c:v>
                </c:pt>
                <c:pt idx="118">
                  <c:v>46158.958333333336</c:v>
                </c:pt>
                <c:pt idx="119">
                  <c:v>46159</c:v>
                </c:pt>
                <c:pt idx="120">
                  <c:v>46159.041666666664</c:v>
                </c:pt>
                <c:pt idx="121">
                  <c:v>46159.083333333336</c:v>
                </c:pt>
                <c:pt idx="122">
                  <c:v>46159.125</c:v>
                </c:pt>
                <c:pt idx="123">
                  <c:v>46159.166666666664</c:v>
                </c:pt>
                <c:pt idx="124">
                  <c:v>46159.208333333336</c:v>
                </c:pt>
                <c:pt idx="125">
                  <c:v>46159.25</c:v>
                </c:pt>
                <c:pt idx="126">
                  <c:v>46159.291666666664</c:v>
                </c:pt>
                <c:pt idx="127">
                  <c:v>46159.333333333336</c:v>
                </c:pt>
                <c:pt idx="128">
                  <c:v>46159.375</c:v>
                </c:pt>
                <c:pt idx="129">
                  <c:v>46159.416666666664</c:v>
                </c:pt>
                <c:pt idx="130">
                  <c:v>46159.458333333336</c:v>
                </c:pt>
                <c:pt idx="131">
                  <c:v>46159.5</c:v>
                </c:pt>
                <c:pt idx="132">
                  <c:v>46159.541666666664</c:v>
                </c:pt>
                <c:pt idx="133">
                  <c:v>46159.583333333336</c:v>
                </c:pt>
                <c:pt idx="134">
                  <c:v>46159.625</c:v>
                </c:pt>
                <c:pt idx="135">
                  <c:v>46159.666666666664</c:v>
                </c:pt>
                <c:pt idx="136">
                  <c:v>46159.708333333336</c:v>
                </c:pt>
                <c:pt idx="137">
                  <c:v>46159.75</c:v>
                </c:pt>
                <c:pt idx="138">
                  <c:v>46159.791666666664</c:v>
                </c:pt>
                <c:pt idx="139">
                  <c:v>46159.833333333336</c:v>
                </c:pt>
                <c:pt idx="140">
                  <c:v>46159.875</c:v>
                </c:pt>
                <c:pt idx="141">
                  <c:v>46159.916666666664</c:v>
                </c:pt>
                <c:pt idx="142">
                  <c:v>46159.958333333336</c:v>
                </c:pt>
                <c:pt idx="143">
                  <c:v>46160</c:v>
                </c:pt>
                <c:pt idx="144">
                  <c:v>46160.041666666664</c:v>
                </c:pt>
                <c:pt idx="145">
                  <c:v>46160.083333333336</c:v>
                </c:pt>
                <c:pt idx="146">
                  <c:v>46160.125</c:v>
                </c:pt>
                <c:pt idx="147">
                  <c:v>46160.166666666664</c:v>
                </c:pt>
                <c:pt idx="148">
                  <c:v>46160.208333333336</c:v>
                </c:pt>
                <c:pt idx="149">
                  <c:v>46160.25</c:v>
                </c:pt>
                <c:pt idx="150">
                  <c:v>46160.291666666664</c:v>
                </c:pt>
                <c:pt idx="151">
                  <c:v>46160.333333333336</c:v>
                </c:pt>
                <c:pt idx="152">
                  <c:v>46160.375</c:v>
                </c:pt>
                <c:pt idx="153">
                  <c:v>46160.416666666664</c:v>
                </c:pt>
                <c:pt idx="154">
                  <c:v>46160.458333333336</c:v>
                </c:pt>
                <c:pt idx="155">
                  <c:v>46160.5</c:v>
                </c:pt>
                <c:pt idx="156">
                  <c:v>46160.541666666664</c:v>
                </c:pt>
                <c:pt idx="157">
                  <c:v>46160.583333333336</c:v>
                </c:pt>
                <c:pt idx="158">
                  <c:v>46160.625</c:v>
                </c:pt>
                <c:pt idx="159">
                  <c:v>46160.666666666664</c:v>
                </c:pt>
                <c:pt idx="160">
                  <c:v>46160.708333333336</c:v>
                </c:pt>
                <c:pt idx="161">
                  <c:v>46160.75</c:v>
                </c:pt>
                <c:pt idx="162">
                  <c:v>46160.791666666664</c:v>
                </c:pt>
                <c:pt idx="163">
                  <c:v>46160.833333333336</c:v>
                </c:pt>
                <c:pt idx="164">
                  <c:v>46160.875</c:v>
                </c:pt>
                <c:pt idx="165">
                  <c:v>46160.916666666664</c:v>
                </c:pt>
                <c:pt idx="166">
                  <c:v>46160.958333333336</c:v>
                </c:pt>
                <c:pt idx="167">
                  <c:v>46161</c:v>
                </c:pt>
                <c:pt idx="168">
                  <c:v>46161.041666666664</c:v>
                </c:pt>
                <c:pt idx="169">
                  <c:v>46161.083333333336</c:v>
                </c:pt>
                <c:pt idx="170">
                  <c:v>46161.125</c:v>
                </c:pt>
                <c:pt idx="171">
                  <c:v>46161.166666666664</c:v>
                </c:pt>
                <c:pt idx="172">
                  <c:v>46161.208333333336</c:v>
                </c:pt>
                <c:pt idx="173">
                  <c:v>46161.25</c:v>
                </c:pt>
                <c:pt idx="174">
                  <c:v>46161.291666666664</c:v>
                </c:pt>
                <c:pt idx="175">
                  <c:v>46161.333333333336</c:v>
                </c:pt>
                <c:pt idx="176">
                  <c:v>46161.375</c:v>
                </c:pt>
                <c:pt idx="177">
                  <c:v>46161.416666666664</c:v>
                </c:pt>
                <c:pt idx="178">
                  <c:v>46161.458333333336</c:v>
                </c:pt>
                <c:pt idx="179">
                  <c:v>46161.5</c:v>
                </c:pt>
                <c:pt idx="180">
                  <c:v>46161.541666666664</c:v>
                </c:pt>
                <c:pt idx="181">
                  <c:v>46161.583333333336</c:v>
                </c:pt>
                <c:pt idx="182">
                  <c:v>46161.625</c:v>
                </c:pt>
                <c:pt idx="183">
                  <c:v>46161.666666666664</c:v>
                </c:pt>
                <c:pt idx="184">
                  <c:v>46161.708333333336</c:v>
                </c:pt>
                <c:pt idx="185">
                  <c:v>46161.75</c:v>
                </c:pt>
                <c:pt idx="186">
                  <c:v>46161.791666666664</c:v>
                </c:pt>
                <c:pt idx="187">
                  <c:v>46161.833333333336</c:v>
                </c:pt>
                <c:pt idx="188">
                  <c:v>46161.875</c:v>
                </c:pt>
                <c:pt idx="189">
                  <c:v>46161.916666666664</c:v>
                </c:pt>
                <c:pt idx="190">
                  <c:v>46161.958333333336</c:v>
                </c:pt>
                <c:pt idx="191">
                  <c:v>46162</c:v>
                </c:pt>
                <c:pt idx="192">
                  <c:v>46162.041666666664</c:v>
                </c:pt>
                <c:pt idx="193">
                  <c:v>46162.083333333336</c:v>
                </c:pt>
                <c:pt idx="194">
                  <c:v>46162.125</c:v>
                </c:pt>
                <c:pt idx="195">
                  <c:v>46162.166666666664</c:v>
                </c:pt>
                <c:pt idx="196">
                  <c:v>46162.208333333336</c:v>
                </c:pt>
                <c:pt idx="197">
                  <c:v>46162.25</c:v>
                </c:pt>
                <c:pt idx="198">
                  <c:v>46162.291666666664</c:v>
                </c:pt>
                <c:pt idx="199">
                  <c:v>46162.333333333336</c:v>
                </c:pt>
                <c:pt idx="200">
                  <c:v>46162.375</c:v>
                </c:pt>
                <c:pt idx="201">
                  <c:v>46162.416666666664</c:v>
                </c:pt>
                <c:pt idx="202">
                  <c:v>46162.458333333336</c:v>
                </c:pt>
                <c:pt idx="203">
                  <c:v>46162.5</c:v>
                </c:pt>
                <c:pt idx="204">
                  <c:v>46162.541666666664</c:v>
                </c:pt>
                <c:pt idx="205">
                  <c:v>46162.583333333336</c:v>
                </c:pt>
                <c:pt idx="206">
                  <c:v>46162.625</c:v>
                </c:pt>
                <c:pt idx="207">
                  <c:v>46162.666666666664</c:v>
                </c:pt>
                <c:pt idx="208">
                  <c:v>46162.708333333336</c:v>
                </c:pt>
                <c:pt idx="209">
                  <c:v>46162.75</c:v>
                </c:pt>
                <c:pt idx="210">
                  <c:v>46162.791666666664</c:v>
                </c:pt>
                <c:pt idx="211">
                  <c:v>46162.833333333336</c:v>
                </c:pt>
                <c:pt idx="212">
                  <c:v>46162.875</c:v>
                </c:pt>
                <c:pt idx="213">
                  <c:v>46162.916666666664</c:v>
                </c:pt>
                <c:pt idx="214">
                  <c:v>46162.958333333336</c:v>
                </c:pt>
                <c:pt idx="215">
                  <c:v>46163</c:v>
                </c:pt>
                <c:pt idx="216">
                  <c:v>46163.041666666664</c:v>
                </c:pt>
                <c:pt idx="217">
                  <c:v>46163.083333333336</c:v>
                </c:pt>
                <c:pt idx="218">
                  <c:v>46163.125</c:v>
                </c:pt>
                <c:pt idx="219">
                  <c:v>46163.166666666664</c:v>
                </c:pt>
                <c:pt idx="220">
                  <c:v>46163.208333333336</c:v>
                </c:pt>
                <c:pt idx="221">
                  <c:v>46163.25</c:v>
                </c:pt>
                <c:pt idx="222">
                  <c:v>46163.291666666664</c:v>
                </c:pt>
                <c:pt idx="223">
                  <c:v>46163.333333333336</c:v>
                </c:pt>
                <c:pt idx="224">
                  <c:v>46163.375</c:v>
                </c:pt>
                <c:pt idx="225">
                  <c:v>46163.416666666664</c:v>
                </c:pt>
                <c:pt idx="226">
                  <c:v>46163.458333333336</c:v>
                </c:pt>
                <c:pt idx="227">
                  <c:v>46163.5</c:v>
                </c:pt>
                <c:pt idx="228">
                  <c:v>46163.541666666664</c:v>
                </c:pt>
                <c:pt idx="229">
                  <c:v>46163.583333333336</c:v>
                </c:pt>
                <c:pt idx="230">
                  <c:v>46163.625</c:v>
                </c:pt>
                <c:pt idx="231">
                  <c:v>46163.666666666664</c:v>
                </c:pt>
                <c:pt idx="232">
                  <c:v>46163.708333333336</c:v>
                </c:pt>
                <c:pt idx="233">
                  <c:v>46163.75</c:v>
                </c:pt>
                <c:pt idx="234">
                  <c:v>46163.791666666664</c:v>
                </c:pt>
                <c:pt idx="235">
                  <c:v>46163.833333333336</c:v>
                </c:pt>
                <c:pt idx="236">
                  <c:v>46163.875</c:v>
                </c:pt>
                <c:pt idx="237">
                  <c:v>46163.916666666664</c:v>
                </c:pt>
                <c:pt idx="238">
                  <c:v>46163.958333333336</c:v>
                </c:pt>
                <c:pt idx="239">
                  <c:v>46164</c:v>
                </c:pt>
                <c:pt idx="240">
                  <c:v>46164.041666666664</c:v>
                </c:pt>
                <c:pt idx="241">
                  <c:v>46164.083333333336</c:v>
                </c:pt>
                <c:pt idx="242">
                  <c:v>46164.125</c:v>
                </c:pt>
                <c:pt idx="243">
                  <c:v>46164.166666666664</c:v>
                </c:pt>
                <c:pt idx="244">
                  <c:v>46164.208333333336</c:v>
                </c:pt>
                <c:pt idx="245">
                  <c:v>46164.25</c:v>
                </c:pt>
                <c:pt idx="246">
                  <c:v>46164.291666666664</c:v>
                </c:pt>
                <c:pt idx="247">
                  <c:v>46164.333333333336</c:v>
                </c:pt>
                <c:pt idx="248">
                  <c:v>46164.375</c:v>
                </c:pt>
                <c:pt idx="249">
                  <c:v>46164.416666666664</c:v>
                </c:pt>
                <c:pt idx="250">
                  <c:v>46164.458333333336</c:v>
                </c:pt>
                <c:pt idx="251">
                  <c:v>46164.5</c:v>
                </c:pt>
                <c:pt idx="252">
                  <c:v>46164.541666666664</c:v>
                </c:pt>
                <c:pt idx="253">
                  <c:v>46164.583333333336</c:v>
                </c:pt>
                <c:pt idx="254">
                  <c:v>46164.625</c:v>
                </c:pt>
                <c:pt idx="255">
                  <c:v>46164.666666666664</c:v>
                </c:pt>
                <c:pt idx="256">
                  <c:v>46164.708333333336</c:v>
                </c:pt>
                <c:pt idx="257">
                  <c:v>46164.75</c:v>
                </c:pt>
                <c:pt idx="258">
                  <c:v>46164.791666666664</c:v>
                </c:pt>
                <c:pt idx="259">
                  <c:v>46164.833333333336</c:v>
                </c:pt>
                <c:pt idx="260">
                  <c:v>46164.875</c:v>
                </c:pt>
                <c:pt idx="261">
                  <c:v>46164.916666666664</c:v>
                </c:pt>
                <c:pt idx="262">
                  <c:v>46164.958333333336</c:v>
                </c:pt>
                <c:pt idx="263">
                  <c:v>46165</c:v>
                </c:pt>
                <c:pt idx="264">
                  <c:v>46165.041666666664</c:v>
                </c:pt>
                <c:pt idx="265">
                  <c:v>46165.083333333336</c:v>
                </c:pt>
                <c:pt idx="266">
                  <c:v>46165.125</c:v>
                </c:pt>
                <c:pt idx="267">
                  <c:v>46165.166666666664</c:v>
                </c:pt>
                <c:pt idx="268">
                  <c:v>46165.208333333336</c:v>
                </c:pt>
                <c:pt idx="269">
                  <c:v>46165.25</c:v>
                </c:pt>
                <c:pt idx="270">
                  <c:v>46165.291666666664</c:v>
                </c:pt>
                <c:pt idx="271">
                  <c:v>46165.333333333336</c:v>
                </c:pt>
                <c:pt idx="272">
                  <c:v>46165.375</c:v>
                </c:pt>
                <c:pt idx="273">
                  <c:v>46165.416666666664</c:v>
                </c:pt>
                <c:pt idx="274">
                  <c:v>46165.458333333336</c:v>
                </c:pt>
                <c:pt idx="275">
                  <c:v>46165.5</c:v>
                </c:pt>
                <c:pt idx="276">
                  <c:v>46165.541666666664</c:v>
                </c:pt>
                <c:pt idx="277">
                  <c:v>46165.583333333336</c:v>
                </c:pt>
                <c:pt idx="278">
                  <c:v>46165.625</c:v>
                </c:pt>
                <c:pt idx="279">
                  <c:v>46165.666666666664</c:v>
                </c:pt>
                <c:pt idx="280">
                  <c:v>46165.708333333336</c:v>
                </c:pt>
                <c:pt idx="281">
                  <c:v>46165.75</c:v>
                </c:pt>
                <c:pt idx="282">
                  <c:v>46165.791666666664</c:v>
                </c:pt>
                <c:pt idx="283">
                  <c:v>46165.833333333336</c:v>
                </c:pt>
                <c:pt idx="284">
                  <c:v>46165.875</c:v>
                </c:pt>
                <c:pt idx="285">
                  <c:v>46165.916666666664</c:v>
                </c:pt>
                <c:pt idx="286">
                  <c:v>46165.958333333336</c:v>
                </c:pt>
                <c:pt idx="287">
                  <c:v>46166</c:v>
                </c:pt>
                <c:pt idx="288">
                  <c:v>46166.041666666664</c:v>
                </c:pt>
                <c:pt idx="289">
                  <c:v>46166.083333333336</c:v>
                </c:pt>
                <c:pt idx="290">
                  <c:v>46166.125</c:v>
                </c:pt>
                <c:pt idx="291">
                  <c:v>46166.166666666664</c:v>
                </c:pt>
                <c:pt idx="292">
                  <c:v>46166.208333333336</c:v>
                </c:pt>
                <c:pt idx="293">
                  <c:v>46166.25</c:v>
                </c:pt>
                <c:pt idx="294">
                  <c:v>46166.291666666664</c:v>
                </c:pt>
                <c:pt idx="295">
                  <c:v>46166.333333333336</c:v>
                </c:pt>
                <c:pt idx="296">
                  <c:v>46166.375</c:v>
                </c:pt>
                <c:pt idx="297">
                  <c:v>46166.416666666664</c:v>
                </c:pt>
                <c:pt idx="298">
                  <c:v>46166.458333333336</c:v>
                </c:pt>
                <c:pt idx="299">
                  <c:v>46166.5</c:v>
                </c:pt>
                <c:pt idx="300">
                  <c:v>46166.541666666664</c:v>
                </c:pt>
                <c:pt idx="301">
                  <c:v>46166.583333333336</c:v>
                </c:pt>
                <c:pt idx="302">
                  <c:v>46166.625</c:v>
                </c:pt>
                <c:pt idx="303">
                  <c:v>46166.666666666664</c:v>
                </c:pt>
                <c:pt idx="304">
                  <c:v>46166.708333333336</c:v>
                </c:pt>
                <c:pt idx="305">
                  <c:v>46166.75</c:v>
                </c:pt>
                <c:pt idx="306">
                  <c:v>46166.791666666664</c:v>
                </c:pt>
                <c:pt idx="307">
                  <c:v>46166.833333333336</c:v>
                </c:pt>
                <c:pt idx="308">
                  <c:v>46166.875</c:v>
                </c:pt>
                <c:pt idx="309">
                  <c:v>46166.916666666664</c:v>
                </c:pt>
                <c:pt idx="310">
                  <c:v>46166.958333333336</c:v>
                </c:pt>
                <c:pt idx="311">
                  <c:v>46167</c:v>
                </c:pt>
                <c:pt idx="312">
                  <c:v>46167.041666666664</c:v>
                </c:pt>
                <c:pt idx="313">
                  <c:v>46167.083333333336</c:v>
                </c:pt>
                <c:pt idx="314">
                  <c:v>46167.125</c:v>
                </c:pt>
                <c:pt idx="315">
                  <c:v>46167.166666666664</c:v>
                </c:pt>
                <c:pt idx="316">
                  <c:v>46167.208333333336</c:v>
                </c:pt>
                <c:pt idx="317">
                  <c:v>46167.25</c:v>
                </c:pt>
                <c:pt idx="318">
                  <c:v>46167.291666666664</c:v>
                </c:pt>
                <c:pt idx="319">
                  <c:v>46167.333333333336</c:v>
                </c:pt>
                <c:pt idx="320">
                  <c:v>46167.375</c:v>
                </c:pt>
                <c:pt idx="321">
                  <c:v>46167.416666666664</c:v>
                </c:pt>
                <c:pt idx="322">
                  <c:v>46167.458333333336</c:v>
                </c:pt>
                <c:pt idx="323">
                  <c:v>46167.5</c:v>
                </c:pt>
                <c:pt idx="324">
                  <c:v>46167.541666666664</c:v>
                </c:pt>
                <c:pt idx="325">
                  <c:v>46167.583333333336</c:v>
                </c:pt>
                <c:pt idx="326">
                  <c:v>46167.625</c:v>
                </c:pt>
                <c:pt idx="327">
                  <c:v>46167.666666666664</c:v>
                </c:pt>
                <c:pt idx="328">
                  <c:v>46167.708333333336</c:v>
                </c:pt>
                <c:pt idx="329">
                  <c:v>46167.75</c:v>
                </c:pt>
                <c:pt idx="330">
                  <c:v>46167.791666666664</c:v>
                </c:pt>
                <c:pt idx="331">
                  <c:v>46167.833333333336</c:v>
                </c:pt>
                <c:pt idx="332">
                  <c:v>46167.875</c:v>
                </c:pt>
                <c:pt idx="333">
                  <c:v>46167.916666666664</c:v>
                </c:pt>
                <c:pt idx="334">
                  <c:v>46167.958333333336</c:v>
                </c:pt>
                <c:pt idx="335">
                  <c:v>46168</c:v>
                </c:pt>
                <c:pt idx="336">
                  <c:v>46168.041666666664</c:v>
                </c:pt>
                <c:pt idx="337">
                  <c:v>46168.083333333336</c:v>
                </c:pt>
                <c:pt idx="338">
                  <c:v>46168.125</c:v>
                </c:pt>
                <c:pt idx="339">
                  <c:v>46168.166666666664</c:v>
                </c:pt>
                <c:pt idx="340">
                  <c:v>46168.208333333336</c:v>
                </c:pt>
                <c:pt idx="341">
                  <c:v>46168.25</c:v>
                </c:pt>
                <c:pt idx="342">
                  <c:v>46168.291666666664</c:v>
                </c:pt>
                <c:pt idx="343">
                  <c:v>46168.333333333336</c:v>
                </c:pt>
                <c:pt idx="344">
                  <c:v>46168.375</c:v>
                </c:pt>
                <c:pt idx="345">
                  <c:v>46168.416666666664</c:v>
                </c:pt>
                <c:pt idx="346">
                  <c:v>46168.458333333336</c:v>
                </c:pt>
                <c:pt idx="347">
                  <c:v>46168.5</c:v>
                </c:pt>
                <c:pt idx="348">
                  <c:v>46168.541666666664</c:v>
                </c:pt>
                <c:pt idx="349">
                  <c:v>46168.583333333336</c:v>
                </c:pt>
                <c:pt idx="350">
                  <c:v>46168.625</c:v>
                </c:pt>
                <c:pt idx="351">
                  <c:v>46168.666666666664</c:v>
                </c:pt>
                <c:pt idx="352">
                  <c:v>46168.708333333336</c:v>
                </c:pt>
                <c:pt idx="353">
                  <c:v>46168.75</c:v>
                </c:pt>
                <c:pt idx="354">
                  <c:v>46168.791666666664</c:v>
                </c:pt>
                <c:pt idx="355">
                  <c:v>46168.833333333336</c:v>
                </c:pt>
                <c:pt idx="356">
                  <c:v>46168.875</c:v>
                </c:pt>
                <c:pt idx="357">
                  <c:v>46168.916666666664</c:v>
                </c:pt>
                <c:pt idx="358">
                  <c:v>46168.958333333336</c:v>
                </c:pt>
                <c:pt idx="359">
                  <c:v>46169</c:v>
                </c:pt>
              </c:numCache>
            </c:numRef>
          </c:cat>
          <c:val>
            <c:numRef>
              <c:f>'Hourly Charts'!$M$3:$M$363</c:f>
              <c:numCache>
                <c:formatCode>General</c:formatCode>
                <c:ptCount val="361"/>
                <c:pt idx="0">
                  <c:v>-6</c:v>
                </c:pt>
                <c:pt idx="1">
                  <c:v>-385</c:v>
                </c:pt>
                <c:pt idx="2">
                  <c:v>-732</c:v>
                </c:pt>
                <c:pt idx="3">
                  <c:v>-767</c:v>
                </c:pt>
                <c:pt idx="4">
                  <c:v>-762</c:v>
                </c:pt>
                <c:pt idx="5">
                  <c:v>36</c:v>
                </c:pt>
                <c:pt idx="6">
                  <c:v>1442</c:v>
                </c:pt>
                <c:pt idx="7">
                  <c:v>1680</c:v>
                </c:pt>
                <c:pt idx="8">
                  <c:v>780</c:v>
                </c:pt>
                <c:pt idx="9">
                  <c:v>-158</c:v>
                </c:pt>
                <c:pt idx="10">
                  <c:v>-735</c:v>
                </c:pt>
                <c:pt idx="11">
                  <c:v>-1175</c:v>
                </c:pt>
                <c:pt idx="12">
                  <c:v>-1178</c:v>
                </c:pt>
                <c:pt idx="13">
                  <c:v>-1175</c:v>
                </c:pt>
                <c:pt idx="14">
                  <c:v>-1170</c:v>
                </c:pt>
                <c:pt idx="15">
                  <c:v>-882</c:v>
                </c:pt>
                <c:pt idx="16">
                  <c:v>-199</c:v>
                </c:pt>
                <c:pt idx="17">
                  <c:v>370</c:v>
                </c:pt>
                <c:pt idx="18">
                  <c:v>1328</c:v>
                </c:pt>
                <c:pt idx="19">
                  <c:v>1815</c:v>
                </c:pt>
                <c:pt idx="20">
                  <c:v>1788</c:v>
                </c:pt>
                <c:pt idx="21">
                  <c:v>1446</c:v>
                </c:pt>
                <c:pt idx="22">
                  <c:v>396</c:v>
                </c:pt>
                <c:pt idx="23">
                  <c:v>-21</c:v>
                </c:pt>
                <c:pt idx="24">
                  <c:v>-573</c:v>
                </c:pt>
                <c:pt idx="25">
                  <c:v>-1206</c:v>
                </c:pt>
                <c:pt idx="26">
                  <c:v>-1445</c:v>
                </c:pt>
                <c:pt idx="27">
                  <c:v>-1553</c:v>
                </c:pt>
                <c:pt idx="28">
                  <c:v>-1396</c:v>
                </c:pt>
                <c:pt idx="29">
                  <c:v>-493</c:v>
                </c:pt>
                <c:pt idx="30">
                  <c:v>981</c:v>
                </c:pt>
                <c:pt idx="31">
                  <c:v>1199</c:v>
                </c:pt>
                <c:pt idx="32">
                  <c:v>322</c:v>
                </c:pt>
                <c:pt idx="33">
                  <c:v>-282</c:v>
                </c:pt>
                <c:pt idx="34">
                  <c:v>-535</c:v>
                </c:pt>
                <c:pt idx="35">
                  <c:v>-994</c:v>
                </c:pt>
                <c:pt idx="36">
                  <c:v>-1169</c:v>
                </c:pt>
                <c:pt idx="37">
                  <c:v>-1135</c:v>
                </c:pt>
                <c:pt idx="38">
                  <c:v>-794</c:v>
                </c:pt>
                <c:pt idx="39">
                  <c:v>-368</c:v>
                </c:pt>
                <c:pt idx="40">
                  <c:v>380</c:v>
                </c:pt>
                <c:pt idx="41">
                  <c:v>1131</c:v>
                </c:pt>
                <c:pt idx="42">
                  <c:v>2008</c:v>
                </c:pt>
                <c:pt idx="43">
                  <c:v>2223</c:v>
                </c:pt>
                <c:pt idx="44">
                  <c:v>2060</c:v>
                </c:pt>
                <c:pt idx="45">
                  <c:v>1603</c:v>
                </c:pt>
                <c:pt idx="46">
                  <c:v>427</c:v>
                </c:pt>
                <c:pt idx="47">
                  <c:v>-3</c:v>
                </c:pt>
                <c:pt idx="48">
                  <c:v>-126</c:v>
                </c:pt>
                <c:pt idx="49">
                  <c:v>-858</c:v>
                </c:pt>
                <c:pt idx="50">
                  <c:v>-1187</c:v>
                </c:pt>
                <c:pt idx="51">
                  <c:v>-1180</c:v>
                </c:pt>
                <c:pt idx="52">
                  <c:v>-1116</c:v>
                </c:pt>
                <c:pt idx="53">
                  <c:v>-273</c:v>
                </c:pt>
                <c:pt idx="54">
                  <c:v>714</c:v>
                </c:pt>
                <c:pt idx="55">
                  <c:v>948</c:v>
                </c:pt>
                <c:pt idx="56">
                  <c:v>198</c:v>
                </c:pt>
                <c:pt idx="57">
                  <c:v>-305</c:v>
                </c:pt>
                <c:pt idx="58">
                  <c:v>-699</c:v>
                </c:pt>
                <c:pt idx="59">
                  <c:v>-1180</c:v>
                </c:pt>
                <c:pt idx="60">
                  <c:v>-1182</c:v>
                </c:pt>
                <c:pt idx="61">
                  <c:v>-1162</c:v>
                </c:pt>
                <c:pt idx="62">
                  <c:v>-974</c:v>
                </c:pt>
                <c:pt idx="63">
                  <c:v>-971</c:v>
                </c:pt>
                <c:pt idx="64">
                  <c:v>-428</c:v>
                </c:pt>
                <c:pt idx="65">
                  <c:v>219</c:v>
                </c:pt>
                <c:pt idx="66">
                  <c:v>747</c:v>
                </c:pt>
                <c:pt idx="67">
                  <c:v>1340</c:v>
                </c:pt>
                <c:pt idx="68">
                  <c:v>1522</c:v>
                </c:pt>
                <c:pt idx="69">
                  <c:v>1285</c:v>
                </c:pt>
                <c:pt idx="70">
                  <c:v>780</c:v>
                </c:pt>
                <c:pt idx="71">
                  <c:v>-113</c:v>
                </c:pt>
                <c:pt idx="72">
                  <c:v>-847</c:v>
                </c:pt>
                <c:pt idx="73">
                  <c:v>-979</c:v>
                </c:pt>
                <c:pt idx="74">
                  <c:v>-1104</c:v>
                </c:pt>
                <c:pt idx="75">
                  <c:v>-1176</c:v>
                </c:pt>
                <c:pt idx="76">
                  <c:v>-1177</c:v>
                </c:pt>
                <c:pt idx="77">
                  <c:v>-746</c:v>
                </c:pt>
                <c:pt idx="78">
                  <c:v>278</c:v>
                </c:pt>
                <c:pt idx="79">
                  <c:v>496</c:v>
                </c:pt>
                <c:pt idx="80">
                  <c:v>-47</c:v>
                </c:pt>
                <c:pt idx="81">
                  <c:v>-806</c:v>
                </c:pt>
                <c:pt idx="82">
                  <c:v>-1504</c:v>
                </c:pt>
                <c:pt idx="83">
                  <c:v>-1756</c:v>
                </c:pt>
                <c:pt idx="84">
                  <c:v>-1755</c:v>
                </c:pt>
                <c:pt idx="85">
                  <c:v>-1745</c:v>
                </c:pt>
                <c:pt idx="86">
                  <c:v>-1725</c:v>
                </c:pt>
                <c:pt idx="87">
                  <c:v>-962</c:v>
                </c:pt>
                <c:pt idx="88">
                  <c:v>87</c:v>
                </c:pt>
                <c:pt idx="89">
                  <c:v>1203</c:v>
                </c:pt>
                <c:pt idx="90">
                  <c:v>1634</c:v>
                </c:pt>
                <c:pt idx="91">
                  <c:v>1679</c:v>
                </c:pt>
                <c:pt idx="92">
                  <c:v>1717</c:v>
                </c:pt>
                <c:pt idx="93">
                  <c:v>1228</c:v>
                </c:pt>
                <c:pt idx="94">
                  <c:v>657</c:v>
                </c:pt>
                <c:pt idx="95">
                  <c:v>338</c:v>
                </c:pt>
                <c:pt idx="96">
                  <c:v>-152</c:v>
                </c:pt>
                <c:pt idx="97">
                  <c:v>-747</c:v>
                </c:pt>
                <c:pt idx="98">
                  <c:v>-1388</c:v>
                </c:pt>
                <c:pt idx="99">
                  <c:v>-1699</c:v>
                </c:pt>
                <c:pt idx="100">
                  <c:v>-1750</c:v>
                </c:pt>
                <c:pt idx="101">
                  <c:v>-1683</c:v>
                </c:pt>
                <c:pt idx="102">
                  <c:v>-1283</c:v>
                </c:pt>
                <c:pt idx="103">
                  <c:v>-1126</c:v>
                </c:pt>
                <c:pt idx="104">
                  <c:v>-1141</c:v>
                </c:pt>
                <c:pt idx="105">
                  <c:v>-1520</c:v>
                </c:pt>
                <c:pt idx="106">
                  <c:v>-1522</c:v>
                </c:pt>
                <c:pt idx="107">
                  <c:v>-1525</c:v>
                </c:pt>
                <c:pt idx="108">
                  <c:v>-1502</c:v>
                </c:pt>
                <c:pt idx="109">
                  <c:v>-1188</c:v>
                </c:pt>
                <c:pt idx="110">
                  <c:v>-676</c:v>
                </c:pt>
                <c:pt idx="111">
                  <c:v>266</c:v>
                </c:pt>
                <c:pt idx="112">
                  <c:v>984</c:v>
                </c:pt>
                <c:pt idx="113">
                  <c:v>1786</c:v>
                </c:pt>
                <c:pt idx="114">
                  <c:v>2244</c:v>
                </c:pt>
                <c:pt idx="115">
                  <c:v>1975</c:v>
                </c:pt>
                <c:pt idx="116">
                  <c:v>2073</c:v>
                </c:pt>
                <c:pt idx="117">
                  <c:v>1975</c:v>
                </c:pt>
                <c:pt idx="118">
                  <c:v>1147</c:v>
                </c:pt>
                <c:pt idx="119">
                  <c:v>203</c:v>
                </c:pt>
                <c:pt idx="120">
                  <c:v>-790</c:v>
                </c:pt>
                <c:pt idx="121">
                  <c:v>-1677</c:v>
                </c:pt>
                <c:pt idx="122">
                  <c:v>-1912</c:v>
                </c:pt>
                <c:pt idx="123">
                  <c:v>-1978</c:v>
                </c:pt>
                <c:pt idx="124">
                  <c:v>-1942</c:v>
                </c:pt>
                <c:pt idx="125">
                  <c:v>-1938</c:v>
                </c:pt>
                <c:pt idx="126">
                  <c:v>-1939</c:v>
                </c:pt>
                <c:pt idx="127">
                  <c:v>-1932</c:v>
                </c:pt>
                <c:pt idx="128">
                  <c:v>-1931</c:v>
                </c:pt>
                <c:pt idx="129">
                  <c:v>-1681</c:v>
                </c:pt>
                <c:pt idx="130">
                  <c:v>-1292</c:v>
                </c:pt>
                <c:pt idx="131">
                  <c:v>-684</c:v>
                </c:pt>
                <c:pt idx="132">
                  <c:v>84</c:v>
                </c:pt>
                <c:pt idx="133">
                  <c:v>342</c:v>
                </c:pt>
                <c:pt idx="134">
                  <c:v>353</c:v>
                </c:pt>
                <c:pt idx="135">
                  <c:v>871</c:v>
                </c:pt>
                <c:pt idx="136">
                  <c:v>1722</c:v>
                </c:pt>
                <c:pt idx="137">
                  <c:v>2316</c:v>
                </c:pt>
                <c:pt idx="138">
                  <c:v>2411</c:v>
                </c:pt>
                <c:pt idx="139">
                  <c:v>2390</c:v>
                </c:pt>
                <c:pt idx="140">
                  <c:v>2386</c:v>
                </c:pt>
                <c:pt idx="141">
                  <c:v>2321</c:v>
                </c:pt>
                <c:pt idx="142">
                  <c:v>1525</c:v>
                </c:pt>
                <c:pt idx="143">
                  <c:v>628</c:v>
                </c:pt>
                <c:pt idx="144">
                  <c:v>-240</c:v>
                </c:pt>
                <c:pt idx="145">
                  <c:v>-1352</c:v>
                </c:pt>
                <c:pt idx="146">
                  <c:v>-1951</c:v>
                </c:pt>
                <c:pt idx="147">
                  <c:v>-1945</c:v>
                </c:pt>
                <c:pt idx="148">
                  <c:v>-1941</c:v>
                </c:pt>
                <c:pt idx="149">
                  <c:v>-1943</c:v>
                </c:pt>
                <c:pt idx="150">
                  <c:v>-1739</c:v>
                </c:pt>
                <c:pt idx="151">
                  <c:v>-1697</c:v>
                </c:pt>
                <c:pt idx="152">
                  <c:v>-1934</c:v>
                </c:pt>
                <c:pt idx="153">
                  <c:v>-1465</c:v>
                </c:pt>
                <c:pt idx="154">
                  <c:v>-637</c:v>
                </c:pt>
                <c:pt idx="155">
                  <c:v>71</c:v>
                </c:pt>
                <c:pt idx="156">
                  <c:v>232</c:v>
                </c:pt>
                <c:pt idx="157">
                  <c:v>520</c:v>
                </c:pt>
                <c:pt idx="158">
                  <c:v>748</c:v>
                </c:pt>
                <c:pt idx="159">
                  <c:v>1592</c:v>
                </c:pt>
                <c:pt idx="160">
                  <c:v>1710</c:v>
                </c:pt>
                <c:pt idx="161">
                  <c:v>1943</c:v>
                </c:pt>
                <c:pt idx="162">
                  <c:v>2084</c:v>
                </c:pt>
                <c:pt idx="163">
                  <c:v>2154</c:v>
                </c:pt>
                <c:pt idx="164">
                  <c:v>2030</c:v>
                </c:pt>
                <c:pt idx="165">
                  <c:v>2006</c:v>
                </c:pt>
                <c:pt idx="166">
                  <c:v>1942</c:v>
                </c:pt>
                <c:pt idx="167">
                  <c:v>699</c:v>
                </c:pt>
                <c:pt idx="168">
                  <c:v>-203</c:v>
                </c:pt>
                <c:pt idx="169">
                  <c:v>-1309</c:v>
                </c:pt>
                <c:pt idx="170">
                  <c:v>-1955</c:v>
                </c:pt>
                <c:pt idx="171">
                  <c:v>-1956</c:v>
                </c:pt>
                <c:pt idx="172">
                  <c:v>-1952</c:v>
                </c:pt>
                <c:pt idx="173">
                  <c:v>-1933</c:v>
                </c:pt>
                <c:pt idx="174">
                  <c:v>-1669</c:v>
                </c:pt>
                <c:pt idx="175">
                  <c:v>-1239</c:v>
                </c:pt>
                <c:pt idx="176">
                  <c:v>-1577</c:v>
                </c:pt>
                <c:pt idx="177">
                  <c:v>-1740</c:v>
                </c:pt>
                <c:pt idx="178">
                  <c:v>-1429</c:v>
                </c:pt>
                <c:pt idx="179">
                  <c:v>-605</c:v>
                </c:pt>
                <c:pt idx="180">
                  <c:v>-233</c:v>
                </c:pt>
                <c:pt idx="181">
                  <c:v>126</c:v>
                </c:pt>
                <c:pt idx="182">
                  <c:v>332</c:v>
                </c:pt>
                <c:pt idx="183">
                  <c:v>556</c:v>
                </c:pt>
                <c:pt idx="184">
                  <c:v>967</c:v>
                </c:pt>
                <c:pt idx="185">
                  <c:v>1539</c:v>
                </c:pt>
                <c:pt idx="186">
                  <c:v>1952</c:v>
                </c:pt>
                <c:pt idx="187">
                  <c:v>2081</c:v>
                </c:pt>
                <c:pt idx="188">
                  <c:v>1920</c:v>
                </c:pt>
                <c:pt idx="189">
                  <c:v>1852</c:v>
                </c:pt>
                <c:pt idx="190">
                  <c:v>836</c:v>
                </c:pt>
                <c:pt idx="191">
                  <c:v>106</c:v>
                </c:pt>
                <c:pt idx="192">
                  <c:v>-329</c:v>
                </c:pt>
                <c:pt idx="193">
                  <c:v>-967</c:v>
                </c:pt>
                <c:pt idx="194">
                  <c:v>-1522</c:v>
                </c:pt>
                <c:pt idx="195">
                  <c:v>-1674</c:v>
                </c:pt>
                <c:pt idx="196">
                  <c:v>-1746</c:v>
                </c:pt>
                <c:pt idx="197">
                  <c:v>-1749</c:v>
                </c:pt>
                <c:pt idx="198">
                  <c:v>-1738</c:v>
                </c:pt>
                <c:pt idx="199">
                  <c:v>-1889</c:v>
                </c:pt>
                <c:pt idx="200">
                  <c:v>-1940</c:v>
                </c:pt>
                <c:pt idx="201">
                  <c:v>-1652</c:v>
                </c:pt>
                <c:pt idx="202">
                  <c:v>-1120</c:v>
                </c:pt>
                <c:pt idx="203">
                  <c:v>-763</c:v>
                </c:pt>
                <c:pt idx="204">
                  <c:v>-279</c:v>
                </c:pt>
                <c:pt idx="205">
                  <c:v>270</c:v>
                </c:pt>
                <c:pt idx="206">
                  <c:v>422</c:v>
                </c:pt>
                <c:pt idx="207">
                  <c:v>945</c:v>
                </c:pt>
                <c:pt idx="208">
                  <c:v>1346</c:v>
                </c:pt>
                <c:pt idx="209">
                  <c:v>1416</c:v>
                </c:pt>
                <c:pt idx="210">
                  <c:v>1751</c:v>
                </c:pt>
                <c:pt idx="211">
                  <c:v>2135</c:v>
                </c:pt>
                <c:pt idx="212">
                  <c:v>1827</c:v>
                </c:pt>
                <c:pt idx="213">
                  <c:v>1182</c:v>
                </c:pt>
                <c:pt idx="214">
                  <c:v>430</c:v>
                </c:pt>
                <c:pt idx="215">
                  <c:v>-3</c:v>
                </c:pt>
                <c:pt idx="216">
                  <c:v>-2</c:v>
                </c:pt>
                <c:pt idx="217">
                  <c:v>-315</c:v>
                </c:pt>
                <c:pt idx="218">
                  <c:v>-1129</c:v>
                </c:pt>
                <c:pt idx="219">
                  <c:v>-1120</c:v>
                </c:pt>
                <c:pt idx="220">
                  <c:v>-1125</c:v>
                </c:pt>
                <c:pt idx="221">
                  <c:v>-1116</c:v>
                </c:pt>
                <c:pt idx="222">
                  <c:v>-617</c:v>
                </c:pt>
                <c:pt idx="223">
                  <c:v>-374</c:v>
                </c:pt>
                <c:pt idx="224">
                  <c:v>-374</c:v>
                </c:pt>
                <c:pt idx="225">
                  <c:v>-158</c:v>
                </c:pt>
                <c:pt idx="226">
                  <c:v>23</c:v>
                </c:pt>
                <c:pt idx="227">
                  <c:v>532</c:v>
                </c:pt>
                <c:pt idx="228">
                  <c:v>826</c:v>
                </c:pt>
                <c:pt idx="229">
                  <c:v>2057</c:v>
                </c:pt>
                <c:pt idx="230">
                  <c:v>2345</c:v>
                </c:pt>
                <c:pt idx="231">
                  <c:v>2107</c:v>
                </c:pt>
                <c:pt idx="232">
                  <c:v>2165</c:v>
                </c:pt>
                <c:pt idx="233">
                  <c:v>2141</c:v>
                </c:pt>
                <c:pt idx="234">
                  <c:v>2040</c:v>
                </c:pt>
                <c:pt idx="235">
                  <c:v>2103</c:v>
                </c:pt>
                <c:pt idx="236">
                  <c:v>1804</c:v>
                </c:pt>
                <c:pt idx="237">
                  <c:v>1363</c:v>
                </c:pt>
                <c:pt idx="238">
                  <c:v>1106</c:v>
                </c:pt>
                <c:pt idx="239">
                  <c:v>252</c:v>
                </c:pt>
                <c:pt idx="240">
                  <c:v>-10</c:v>
                </c:pt>
                <c:pt idx="241">
                  <c:v>-389</c:v>
                </c:pt>
                <c:pt idx="242">
                  <c:v>-862</c:v>
                </c:pt>
                <c:pt idx="243">
                  <c:v>-1140</c:v>
                </c:pt>
                <c:pt idx="244">
                  <c:v>-1139</c:v>
                </c:pt>
                <c:pt idx="245">
                  <c:v>-1037</c:v>
                </c:pt>
                <c:pt idx="246">
                  <c:v>-503</c:v>
                </c:pt>
                <c:pt idx="247">
                  <c:v>-41</c:v>
                </c:pt>
                <c:pt idx="248">
                  <c:v>-2</c:v>
                </c:pt>
                <c:pt idx="249">
                  <c:v>-2</c:v>
                </c:pt>
                <c:pt idx="250">
                  <c:v>-2</c:v>
                </c:pt>
                <c:pt idx="251">
                  <c:v>-2</c:v>
                </c:pt>
                <c:pt idx="252">
                  <c:v>-94</c:v>
                </c:pt>
                <c:pt idx="253">
                  <c:v>-212</c:v>
                </c:pt>
                <c:pt idx="254">
                  <c:v>-209</c:v>
                </c:pt>
                <c:pt idx="255">
                  <c:v>-213</c:v>
                </c:pt>
                <c:pt idx="256">
                  <c:v>-71</c:v>
                </c:pt>
                <c:pt idx="257">
                  <c:v>-1</c:v>
                </c:pt>
                <c:pt idx="258">
                  <c:v>-3</c:v>
                </c:pt>
                <c:pt idx="259">
                  <c:v>0</c:v>
                </c:pt>
                <c:pt idx="260">
                  <c:v>-2</c:v>
                </c:pt>
                <c:pt idx="261">
                  <c:v>-2</c:v>
                </c:pt>
                <c:pt idx="262">
                  <c:v>-3</c:v>
                </c:pt>
                <c:pt idx="263">
                  <c:v>-289</c:v>
                </c:pt>
                <c:pt idx="264">
                  <c:v>-824</c:v>
                </c:pt>
                <c:pt idx="265">
                  <c:v>-1513</c:v>
                </c:pt>
                <c:pt idx="266">
                  <c:v>-1943</c:v>
                </c:pt>
                <c:pt idx="267">
                  <c:v>-1963</c:v>
                </c:pt>
                <c:pt idx="268">
                  <c:v>-1964</c:v>
                </c:pt>
                <c:pt idx="269">
                  <c:v>-1959</c:v>
                </c:pt>
                <c:pt idx="270">
                  <c:v>-1443</c:v>
                </c:pt>
                <c:pt idx="271">
                  <c:v>-1120</c:v>
                </c:pt>
                <c:pt idx="272">
                  <c:v>-371</c:v>
                </c:pt>
                <c:pt idx="273">
                  <c:v>-2</c:v>
                </c:pt>
                <c:pt idx="274">
                  <c:v>-2</c:v>
                </c:pt>
                <c:pt idx="275">
                  <c:v>-2</c:v>
                </c:pt>
                <c:pt idx="276">
                  <c:v>-3</c:v>
                </c:pt>
                <c:pt idx="277">
                  <c:v>-1</c:v>
                </c:pt>
                <c:pt idx="278">
                  <c:v>-2</c:v>
                </c:pt>
                <c:pt idx="279">
                  <c:v>-3</c:v>
                </c:pt>
                <c:pt idx="280">
                  <c:v>5</c:v>
                </c:pt>
                <c:pt idx="281">
                  <c:v>240</c:v>
                </c:pt>
                <c:pt idx="282">
                  <c:v>339</c:v>
                </c:pt>
                <c:pt idx="283">
                  <c:v>343</c:v>
                </c:pt>
                <c:pt idx="284">
                  <c:v>337</c:v>
                </c:pt>
                <c:pt idx="285">
                  <c:v>133</c:v>
                </c:pt>
                <c:pt idx="286">
                  <c:v>-50</c:v>
                </c:pt>
                <c:pt idx="287">
                  <c:v>-463</c:v>
                </c:pt>
                <c:pt idx="288">
                  <c:v>-955</c:v>
                </c:pt>
                <c:pt idx="289">
                  <c:v>-1333</c:v>
                </c:pt>
                <c:pt idx="290">
                  <c:v>-1467</c:v>
                </c:pt>
                <c:pt idx="291">
                  <c:v>-1920</c:v>
                </c:pt>
                <c:pt idx="292">
                  <c:v>-1933</c:v>
                </c:pt>
                <c:pt idx="293">
                  <c:v>-1937</c:v>
                </c:pt>
                <c:pt idx="294">
                  <c:v>-1935</c:v>
                </c:pt>
                <c:pt idx="295">
                  <c:v>-1863</c:v>
                </c:pt>
                <c:pt idx="296">
                  <c:v>-1355</c:v>
                </c:pt>
                <c:pt idx="297">
                  <c:v>-989</c:v>
                </c:pt>
                <c:pt idx="298">
                  <c:v>-987</c:v>
                </c:pt>
                <c:pt idx="299">
                  <c:v>-989</c:v>
                </c:pt>
                <c:pt idx="300">
                  <c:v>-986</c:v>
                </c:pt>
                <c:pt idx="301">
                  <c:v>-862</c:v>
                </c:pt>
                <c:pt idx="302">
                  <c:v>-317</c:v>
                </c:pt>
                <c:pt idx="303">
                  <c:v>96</c:v>
                </c:pt>
                <c:pt idx="304">
                  <c:v>643</c:v>
                </c:pt>
                <c:pt idx="305">
                  <c:v>1194</c:v>
                </c:pt>
                <c:pt idx="306">
                  <c:v>1154</c:v>
                </c:pt>
                <c:pt idx="307">
                  <c:v>1355</c:v>
                </c:pt>
                <c:pt idx="308">
                  <c:v>1465</c:v>
                </c:pt>
                <c:pt idx="309">
                  <c:v>1395</c:v>
                </c:pt>
                <c:pt idx="310">
                  <c:v>927</c:v>
                </c:pt>
                <c:pt idx="311">
                  <c:v>117</c:v>
                </c:pt>
                <c:pt idx="312">
                  <c:v>-117</c:v>
                </c:pt>
                <c:pt idx="313">
                  <c:v>-729</c:v>
                </c:pt>
                <c:pt idx="314">
                  <c:v>-1220</c:v>
                </c:pt>
                <c:pt idx="315">
                  <c:v>-1523</c:v>
                </c:pt>
                <c:pt idx="316">
                  <c:v>-1523</c:v>
                </c:pt>
                <c:pt idx="317">
                  <c:v>-1519</c:v>
                </c:pt>
                <c:pt idx="318">
                  <c:v>-1517</c:v>
                </c:pt>
                <c:pt idx="319">
                  <c:v>-1506</c:v>
                </c:pt>
                <c:pt idx="320">
                  <c:v>-1017</c:v>
                </c:pt>
                <c:pt idx="321">
                  <c:v>-635</c:v>
                </c:pt>
                <c:pt idx="322">
                  <c:v>-77</c:v>
                </c:pt>
                <c:pt idx="323">
                  <c:v>99</c:v>
                </c:pt>
                <c:pt idx="324">
                  <c:v>170</c:v>
                </c:pt>
                <c:pt idx="325">
                  <c:v>177</c:v>
                </c:pt>
                <c:pt idx="326">
                  <c:v>386</c:v>
                </c:pt>
                <c:pt idx="327">
                  <c:v>827</c:v>
                </c:pt>
                <c:pt idx="328">
                  <c:v>1579</c:v>
                </c:pt>
                <c:pt idx="329">
                  <c:v>1979</c:v>
                </c:pt>
                <c:pt idx="330">
                  <c:v>1981</c:v>
                </c:pt>
                <c:pt idx="331">
                  <c:v>1887</c:v>
                </c:pt>
                <c:pt idx="332">
                  <c:v>1452</c:v>
                </c:pt>
                <c:pt idx="333">
                  <c:v>723</c:v>
                </c:pt>
                <c:pt idx="334">
                  <c:v>271</c:v>
                </c:pt>
                <c:pt idx="335">
                  <c:v>-384</c:v>
                </c:pt>
              </c:numCache>
            </c:numRef>
          </c:val>
          <c:extLst>
            <c:ext xmlns:c16="http://schemas.microsoft.com/office/drawing/2014/chart" uri="{C3380CC4-5D6E-409C-BE32-E72D297353CC}">
              <c16:uniqueId val="{00000002-C3FE-4D04-8AEA-B498CE20C35C}"/>
            </c:ext>
          </c:extLst>
        </c:ser>
        <c:ser>
          <c:idx val="14"/>
          <c:order val="5"/>
          <c:tx>
            <c:strRef>
              <c:f>'Hourly Charts'!$R$2</c:f>
              <c:strCache>
                <c:ptCount val="1"/>
                <c:pt idx="0">
                  <c:v>Battery storage</c:v>
                </c:pt>
              </c:strCache>
            </c:strRef>
          </c:tx>
          <c:spPr>
            <a:solidFill>
              <a:srgbClr val="DEF0D1"/>
            </a:solidFill>
            <a:ln>
              <a:noFill/>
            </a:ln>
            <a:effectLst/>
          </c:spPr>
          <c:invertIfNegative val="0"/>
          <c:cat>
            <c:numRef>
              <c:f>'Hourly Charts'!$B$3:$B$362</c:f>
              <c:numCache>
                <c:formatCode>ddmmmyyyy</c:formatCode>
                <c:ptCount val="360"/>
                <c:pt idx="0">
                  <c:v>46154.041666666664</c:v>
                </c:pt>
                <c:pt idx="1">
                  <c:v>46154.083333333336</c:v>
                </c:pt>
                <c:pt idx="2">
                  <c:v>46154.125</c:v>
                </c:pt>
                <c:pt idx="3">
                  <c:v>46154.166666666664</c:v>
                </c:pt>
                <c:pt idx="4">
                  <c:v>46154.208333333336</c:v>
                </c:pt>
                <c:pt idx="5">
                  <c:v>46154.25</c:v>
                </c:pt>
                <c:pt idx="6">
                  <c:v>46154.291666666664</c:v>
                </c:pt>
                <c:pt idx="7">
                  <c:v>46154.333333333336</c:v>
                </c:pt>
                <c:pt idx="8">
                  <c:v>46154.375</c:v>
                </c:pt>
                <c:pt idx="9">
                  <c:v>46154.416666666664</c:v>
                </c:pt>
                <c:pt idx="10">
                  <c:v>46154.458333333336</c:v>
                </c:pt>
                <c:pt idx="11">
                  <c:v>46154.5</c:v>
                </c:pt>
                <c:pt idx="12">
                  <c:v>46154.541666666664</c:v>
                </c:pt>
                <c:pt idx="13">
                  <c:v>46154.583333333336</c:v>
                </c:pt>
                <c:pt idx="14">
                  <c:v>46154.625</c:v>
                </c:pt>
                <c:pt idx="15">
                  <c:v>46154.666666666664</c:v>
                </c:pt>
                <c:pt idx="16">
                  <c:v>46154.708333333336</c:v>
                </c:pt>
                <c:pt idx="17">
                  <c:v>46154.75</c:v>
                </c:pt>
                <c:pt idx="18">
                  <c:v>46154.791666666664</c:v>
                </c:pt>
                <c:pt idx="19">
                  <c:v>46154.833333333336</c:v>
                </c:pt>
                <c:pt idx="20">
                  <c:v>46154.875</c:v>
                </c:pt>
                <c:pt idx="21">
                  <c:v>46154.916666666664</c:v>
                </c:pt>
                <c:pt idx="22">
                  <c:v>46154.958333333336</c:v>
                </c:pt>
                <c:pt idx="23">
                  <c:v>46155</c:v>
                </c:pt>
                <c:pt idx="24">
                  <c:v>46155.041666666664</c:v>
                </c:pt>
                <c:pt idx="25">
                  <c:v>46155.083333333336</c:v>
                </c:pt>
                <c:pt idx="26">
                  <c:v>46155.125</c:v>
                </c:pt>
                <c:pt idx="27">
                  <c:v>46155.166666666664</c:v>
                </c:pt>
                <c:pt idx="28">
                  <c:v>46155.208333333336</c:v>
                </c:pt>
                <c:pt idx="29">
                  <c:v>46155.25</c:v>
                </c:pt>
                <c:pt idx="30">
                  <c:v>46155.291666666664</c:v>
                </c:pt>
                <c:pt idx="31">
                  <c:v>46155.333333333336</c:v>
                </c:pt>
                <c:pt idx="32">
                  <c:v>46155.375</c:v>
                </c:pt>
                <c:pt idx="33">
                  <c:v>46155.416666666664</c:v>
                </c:pt>
                <c:pt idx="34">
                  <c:v>46155.458333333336</c:v>
                </c:pt>
                <c:pt idx="35">
                  <c:v>46155.5</c:v>
                </c:pt>
                <c:pt idx="36">
                  <c:v>46155.541666666664</c:v>
                </c:pt>
                <c:pt idx="37">
                  <c:v>46155.583333333336</c:v>
                </c:pt>
                <c:pt idx="38">
                  <c:v>46155.625</c:v>
                </c:pt>
                <c:pt idx="39">
                  <c:v>46155.666666666664</c:v>
                </c:pt>
                <c:pt idx="40">
                  <c:v>46155.708333333336</c:v>
                </c:pt>
                <c:pt idx="41">
                  <c:v>46155.75</c:v>
                </c:pt>
                <c:pt idx="42">
                  <c:v>46155.791666666664</c:v>
                </c:pt>
                <c:pt idx="43">
                  <c:v>46155.833333333336</c:v>
                </c:pt>
                <c:pt idx="44">
                  <c:v>46155.875</c:v>
                </c:pt>
                <c:pt idx="45">
                  <c:v>46155.916666666664</c:v>
                </c:pt>
                <c:pt idx="46">
                  <c:v>46155.958333333336</c:v>
                </c:pt>
                <c:pt idx="47">
                  <c:v>46156</c:v>
                </c:pt>
                <c:pt idx="48">
                  <c:v>46156.041666666664</c:v>
                </c:pt>
                <c:pt idx="49">
                  <c:v>46156.083333333336</c:v>
                </c:pt>
                <c:pt idx="50">
                  <c:v>46156.125</c:v>
                </c:pt>
                <c:pt idx="51">
                  <c:v>46156.166666666664</c:v>
                </c:pt>
                <c:pt idx="52">
                  <c:v>46156.208333333336</c:v>
                </c:pt>
                <c:pt idx="53">
                  <c:v>46156.25</c:v>
                </c:pt>
                <c:pt idx="54">
                  <c:v>46156.291666666664</c:v>
                </c:pt>
                <c:pt idx="55">
                  <c:v>46156.333333333336</c:v>
                </c:pt>
                <c:pt idx="56">
                  <c:v>46156.375</c:v>
                </c:pt>
                <c:pt idx="57">
                  <c:v>46156.416666666664</c:v>
                </c:pt>
                <c:pt idx="58">
                  <c:v>46156.458333333336</c:v>
                </c:pt>
                <c:pt idx="59">
                  <c:v>46156.5</c:v>
                </c:pt>
                <c:pt idx="60">
                  <c:v>46156.541666666664</c:v>
                </c:pt>
                <c:pt idx="61">
                  <c:v>46156.583333333336</c:v>
                </c:pt>
                <c:pt idx="62">
                  <c:v>46156.625</c:v>
                </c:pt>
                <c:pt idx="63">
                  <c:v>46156.666666666664</c:v>
                </c:pt>
                <c:pt idx="64">
                  <c:v>46156.708333333336</c:v>
                </c:pt>
                <c:pt idx="65">
                  <c:v>46156.75</c:v>
                </c:pt>
                <c:pt idx="66">
                  <c:v>46156.791666666664</c:v>
                </c:pt>
                <c:pt idx="67">
                  <c:v>46156.833333333336</c:v>
                </c:pt>
                <c:pt idx="68">
                  <c:v>46156.875</c:v>
                </c:pt>
                <c:pt idx="69">
                  <c:v>46156.916666666664</c:v>
                </c:pt>
                <c:pt idx="70">
                  <c:v>46156.958333333336</c:v>
                </c:pt>
                <c:pt idx="71">
                  <c:v>46157</c:v>
                </c:pt>
                <c:pt idx="72">
                  <c:v>46157.041666666664</c:v>
                </c:pt>
                <c:pt idx="73">
                  <c:v>46157.083333333336</c:v>
                </c:pt>
                <c:pt idx="74">
                  <c:v>46157.125</c:v>
                </c:pt>
                <c:pt idx="75">
                  <c:v>46157.166666666664</c:v>
                </c:pt>
                <c:pt idx="76">
                  <c:v>46157.208333333336</c:v>
                </c:pt>
                <c:pt idx="77">
                  <c:v>46157.25</c:v>
                </c:pt>
                <c:pt idx="78">
                  <c:v>46157.291666666664</c:v>
                </c:pt>
                <c:pt idx="79">
                  <c:v>46157.333333333336</c:v>
                </c:pt>
                <c:pt idx="80">
                  <c:v>46157.375</c:v>
                </c:pt>
                <c:pt idx="81">
                  <c:v>46157.416666666664</c:v>
                </c:pt>
                <c:pt idx="82">
                  <c:v>46157.458333333336</c:v>
                </c:pt>
                <c:pt idx="83">
                  <c:v>46157.5</c:v>
                </c:pt>
                <c:pt idx="84">
                  <c:v>46157.541666666664</c:v>
                </c:pt>
                <c:pt idx="85">
                  <c:v>46157.583333333336</c:v>
                </c:pt>
                <c:pt idx="86">
                  <c:v>46157.625</c:v>
                </c:pt>
                <c:pt idx="87">
                  <c:v>46157.666666666664</c:v>
                </c:pt>
                <c:pt idx="88">
                  <c:v>46157.708333333336</c:v>
                </c:pt>
                <c:pt idx="89">
                  <c:v>46157.75</c:v>
                </c:pt>
                <c:pt idx="90">
                  <c:v>46157.791666666664</c:v>
                </c:pt>
                <c:pt idx="91">
                  <c:v>46157.833333333336</c:v>
                </c:pt>
                <c:pt idx="92">
                  <c:v>46157.875</c:v>
                </c:pt>
                <c:pt idx="93">
                  <c:v>46157.916666666664</c:v>
                </c:pt>
                <c:pt idx="94">
                  <c:v>46157.958333333336</c:v>
                </c:pt>
                <c:pt idx="95">
                  <c:v>46158</c:v>
                </c:pt>
                <c:pt idx="96">
                  <c:v>46158.041666666664</c:v>
                </c:pt>
                <c:pt idx="97">
                  <c:v>46158.083333333336</c:v>
                </c:pt>
                <c:pt idx="98">
                  <c:v>46158.125</c:v>
                </c:pt>
                <c:pt idx="99">
                  <c:v>46158.166666666664</c:v>
                </c:pt>
                <c:pt idx="100">
                  <c:v>46158.208333333336</c:v>
                </c:pt>
                <c:pt idx="101">
                  <c:v>46158.25</c:v>
                </c:pt>
                <c:pt idx="102">
                  <c:v>46158.291666666664</c:v>
                </c:pt>
                <c:pt idx="103">
                  <c:v>46158.333333333336</c:v>
                </c:pt>
                <c:pt idx="104">
                  <c:v>46158.375</c:v>
                </c:pt>
                <c:pt idx="105">
                  <c:v>46158.416666666664</c:v>
                </c:pt>
                <c:pt idx="106">
                  <c:v>46158.458333333336</c:v>
                </c:pt>
                <c:pt idx="107">
                  <c:v>46158.5</c:v>
                </c:pt>
                <c:pt idx="108">
                  <c:v>46158.541666666664</c:v>
                </c:pt>
                <c:pt idx="109">
                  <c:v>46158.583333333336</c:v>
                </c:pt>
                <c:pt idx="110">
                  <c:v>46158.625</c:v>
                </c:pt>
                <c:pt idx="111">
                  <c:v>46158.666666666664</c:v>
                </c:pt>
                <c:pt idx="112">
                  <c:v>46158.708333333336</c:v>
                </c:pt>
                <c:pt idx="113">
                  <c:v>46158.75</c:v>
                </c:pt>
                <c:pt idx="114">
                  <c:v>46158.791666666664</c:v>
                </c:pt>
                <c:pt idx="115">
                  <c:v>46158.833333333336</c:v>
                </c:pt>
                <c:pt idx="116">
                  <c:v>46158.875</c:v>
                </c:pt>
                <c:pt idx="117">
                  <c:v>46158.916666666664</c:v>
                </c:pt>
                <c:pt idx="118">
                  <c:v>46158.958333333336</c:v>
                </c:pt>
                <c:pt idx="119">
                  <c:v>46159</c:v>
                </c:pt>
                <c:pt idx="120">
                  <c:v>46159.041666666664</c:v>
                </c:pt>
                <c:pt idx="121">
                  <c:v>46159.083333333336</c:v>
                </c:pt>
                <c:pt idx="122">
                  <c:v>46159.125</c:v>
                </c:pt>
                <c:pt idx="123">
                  <c:v>46159.166666666664</c:v>
                </c:pt>
                <c:pt idx="124">
                  <c:v>46159.208333333336</c:v>
                </c:pt>
                <c:pt idx="125">
                  <c:v>46159.25</c:v>
                </c:pt>
                <c:pt idx="126">
                  <c:v>46159.291666666664</c:v>
                </c:pt>
                <c:pt idx="127">
                  <c:v>46159.333333333336</c:v>
                </c:pt>
                <c:pt idx="128">
                  <c:v>46159.375</c:v>
                </c:pt>
                <c:pt idx="129">
                  <c:v>46159.416666666664</c:v>
                </c:pt>
                <c:pt idx="130">
                  <c:v>46159.458333333336</c:v>
                </c:pt>
                <c:pt idx="131">
                  <c:v>46159.5</c:v>
                </c:pt>
                <c:pt idx="132">
                  <c:v>46159.541666666664</c:v>
                </c:pt>
                <c:pt idx="133">
                  <c:v>46159.583333333336</c:v>
                </c:pt>
                <c:pt idx="134">
                  <c:v>46159.625</c:v>
                </c:pt>
                <c:pt idx="135">
                  <c:v>46159.666666666664</c:v>
                </c:pt>
                <c:pt idx="136">
                  <c:v>46159.708333333336</c:v>
                </c:pt>
                <c:pt idx="137">
                  <c:v>46159.75</c:v>
                </c:pt>
                <c:pt idx="138">
                  <c:v>46159.791666666664</c:v>
                </c:pt>
                <c:pt idx="139">
                  <c:v>46159.833333333336</c:v>
                </c:pt>
                <c:pt idx="140">
                  <c:v>46159.875</c:v>
                </c:pt>
                <c:pt idx="141">
                  <c:v>46159.916666666664</c:v>
                </c:pt>
                <c:pt idx="142">
                  <c:v>46159.958333333336</c:v>
                </c:pt>
                <c:pt idx="143">
                  <c:v>46160</c:v>
                </c:pt>
                <c:pt idx="144">
                  <c:v>46160.041666666664</c:v>
                </c:pt>
                <c:pt idx="145">
                  <c:v>46160.083333333336</c:v>
                </c:pt>
                <c:pt idx="146">
                  <c:v>46160.125</c:v>
                </c:pt>
                <c:pt idx="147">
                  <c:v>46160.166666666664</c:v>
                </c:pt>
                <c:pt idx="148">
                  <c:v>46160.208333333336</c:v>
                </c:pt>
                <c:pt idx="149">
                  <c:v>46160.25</c:v>
                </c:pt>
                <c:pt idx="150">
                  <c:v>46160.291666666664</c:v>
                </c:pt>
                <c:pt idx="151">
                  <c:v>46160.333333333336</c:v>
                </c:pt>
                <c:pt idx="152">
                  <c:v>46160.375</c:v>
                </c:pt>
                <c:pt idx="153">
                  <c:v>46160.416666666664</c:v>
                </c:pt>
                <c:pt idx="154">
                  <c:v>46160.458333333336</c:v>
                </c:pt>
                <c:pt idx="155">
                  <c:v>46160.5</c:v>
                </c:pt>
                <c:pt idx="156">
                  <c:v>46160.541666666664</c:v>
                </c:pt>
                <c:pt idx="157">
                  <c:v>46160.583333333336</c:v>
                </c:pt>
                <c:pt idx="158">
                  <c:v>46160.625</c:v>
                </c:pt>
                <c:pt idx="159">
                  <c:v>46160.666666666664</c:v>
                </c:pt>
                <c:pt idx="160">
                  <c:v>46160.708333333336</c:v>
                </c:pt>
                <c:pt idx="161">
                  <c:v>46160.75</c:v>
                </c:pt>
                <c:pt idx="162">
                  <c:v>46160.791666666664</c:v>
                </c:pt>
                <c:pt idx="163">
                  <c:v>46160.833333333336</c:v>
                </c:pt>
                <c:pt idx="164">
                  <c:v>46160.875</c:v>
                </c:pt>
                <c:pt idx="165">
                  <c:v>46160.916666666664</c:v>
                </c:pt>
                <c:pt idx="166">
                  <c:v>46160.958333333336</c:v>
                </c:pt>
                <c:pt idx="167">
                  <c:v>46161</c:v>
                </c:pt>
                <c:pt idx="168">
                  <c:v>46161.041666666664</c:v>
                </c:pt>
                <c:pt idx="169">
                  <c:v>46161.083333333336</c:v>
                </c:pt>
                <c:pt idx="170">
                  <c:v>46161.125</c:v>
                </c:pt>
                <c:pt idx="171">
                  <c:v>46161.166666666664</c:v>
                </c:pt>
                <c:pt idx="172">
                  <c:v>46161.208333333336</c:v>
                </c:pt>
                <c:pt idx="173">
                  <c:v>46161.25</c:v>
                </c:pt>
                <c:pt idx="174">
                  <c:v>46161.291666666664</c:v>
                </c:pt>
                <c:pt idx="175">
                  <c:v>46161.333333333336</c:v>
                </c:pt>
                <c:pt idx="176">
                  <c:v>46161.375</c:v>
                </c:pt>
                <c:pt idx="177">
                  <c:v>46161.416666666664</c:v>
                </c:pt>
                <c:pt idx="178">
                  <c:v>46161.458333333336</c:v>
                </c:pt>
                <c:pt idx="179">
                  <c:v>46161.5</c:v>
                </c:pt>
                <c:pt idx="180">
                  <c:v>46161.541666666664</c:v>
                </c:pt>
                <c:pt idx="181">
                  <c:v>46161.583333333336</c:v>
                </c:pt>
                <c:pt idx="182">
                  <c:v>46161.625</c:v>
                </c:pt>
                <c:pt idx="183">
                  <c:v>46161.666666666664</c:v>
                </c:pt>
                <c:pt idx="184">
                  <c:v>46161.708333333336</c:v>
                </c:pt>
                <c:pt idx="185">
                  <c:v>46161.75</c:v>
                </c:pt>
                <c:pt idx="186">
                  <c:v>46161.791666666664</c:v>
                </c:pt>
                <c:pt idx="187">
                  <c:v>46161.833333333336</c:v>
                </c:pt>
                <c:pt idx="188">
                  <c:v>46161.875</c:v>
                </c:pt>
                <c:pt idx="189">
                  <c:v>46161.916666666664</c:v>
                </c:pt>
                <c:pt idx="190">
                  <c:v>46161.958333333336</c:v>
                </c:pt>
                <c:pt idx="191">
                  <c:v>46162</c:v>
                </c:pt>
                <c:pt idx="192">
                  <c:v>46162.041666666664</c:v>
                </c:pt>
                <c:pt idx="193">
                  <c:v>46162.083333333336</c:v>
                </c:pt>
                <c:pt idx="194">
                  <c:v>46162.125</c:v>
                </c:pt>
                <c:pt idx="195">
                  <c:v>46162.166666666664</c:v>
                </c:pt>
                <c:pt idx="196">
                  <c:v>46162.208333333336</c:v>
                </c:pt>
                <c:pt idx="197">
                  <c:v>46162.25</c:v>
                </c:pt>
                <c:pt idx="198">
                  <c:v>46162.291666666664</c:v>
                </c:pt>
                <c:pt idx="199">
                  <c:v>46162.333333333336</c:v>
                </c:pt>
                <c:pt idx="200">
                  <c:v>46162.375</c:v>
                </c:pt>
                <c:pt idx="201">
                  <c:v>46162.416666666664</c:v>
                </c:pt>
                <c:pt idx="202">
                  <c:v>46162.458333333336</c:v>
                </c:pt>
                <c:pt idx="203">
                  <c:v>46162.5</c:v>
                </c:pt>
                <c:pt idx="204">
                  <c:v>46162.541666666664</c:v>
                </c:pt>
                <c:pt idx="205">
                  <c:v>46162.583333333336</c:v>
                </c:pt>
                <c:pt idx="206">
                  <c:v>46162.625</c:v>
                </c:pt>
                <c:pt idx="207">
                  <c:v>46162.666666666664</c:v>
                </c:pt>
                <c:pt idx="208">
                  <c:v>46162.708333333336</c:v>
                </c:pt>
                <c:pt idx="209">
                  <c:v>46162.75</c:v>
                </c:pt>
                <c:pt idx="210">
                  <c:v>46162.791666666664</c:v>
                </c:pt>
                <c:pt idx="211">
                  <c:v>46162.833333333336</c:v>
                </c:pt>
                <c:pt idx="212">
                  <c:v>46162.875</c:v>
                </c:pt>
                <c:pt idx="213">
                  <c:v>46162.916666666664</c:v>
                </c:pt>
                <c:pt idx="214">
                  <c:v>46162.958333333336</c:v>
                </c:pt>
                <c:pt idx="215">
                  <c:v>46163</c:v>
                </c:pt>
                <c:pt idx="216">
                  <c:v>46163.041666666664</c:v>
                </c:pt>
                <c:pt idx="217">
                  <c:v>46163.083333333336</c:v>
                </c:pt>
                <c:pt idx="218">
                  <c:v>46163.125</c:v>
                </c:pt>
                <c:pt idx="219">
                  <c:v>46163.166666666664</c:v>
                </c:pt>
                <c:pt idx="220">
                  <c:v>46163.208333333336</c:v>
                </c:pt>
                <c:pt idx="221">
                  <c:v>46163.25</c:v>
                </c:pt>
                <c:pt idx="222">
                  <c:v>46163.291666666664</c:v>
                </c:pt>
                <c:pt idx="223">
                  <c:v>46163.333333333336</c:v>
                </c:pt>
                <c:pt idx="224">
                  <c:v>46163.375</c:v>
                </c:pt>
                <c:pt idx="225">
                  <c:v>46163.416666666664</c:v>
                </c:pt>
                <c:pt idx="226">
                  <c:v>46163.458333333336</c:v>
                </c:pt>
                <c:pt idx="227">
                  <c:v>46163.5</c:v>
                </c:pt>
                <c:pt idx="228">
                  <c:v>46163.541666666664</c:v>
                </c:pt>
                <c:pt idx="229">
                  <c:v>46163.583333333336</c:v>
                </c:pt>
                <c:pt idx="230">
                  <c:v>46163.625</c:v>
                </c:pt>
                <c:pt idx="231">
                  <c:v>46163.666666666664</c:v>
                </c:pt>
                <c:pt idx="232">
                  <c:v>46163.708333333336</c:v>
                </c:pt>
                <c:pt idx="233">
                  <c:v>46163.75</c:v>
                </c:pt>
                <c:pt idx="234">
                  <c:v>46163.791666666664</c:v>
                </c:pt>
                <c:pt idx="235">
                  <c:v>46163.833333333336</c:v>
                </c:pt>
                <c:pt idx="236">
                  <c:v>46163.875</c:v>
                </c:pt>
                <c:pt idx="237">
                  <c:v>46163.916666666664</c:v>
                </c:pt>
                <c:pt idx="238">
                  <c:v>46163.958333333336</c:v>
                </c:pt>
                <c:pt idx="239">
                  <c:v>46164</c:v>
                </c:pt>
                <c:pt idx="240">
                  <c:v>46164.041666666664</c:v>
                </c:pt>
                <c:pt idx="241">
                  <c:v>46164.083333333336</c:v>
                </c:pt>
                <c:pt idx="242">
                  <c:v>46164.125</c:v>
                </c:pt>
                <c:pt idx="243">
                  <c:v>46164.166666666664</c:v>
                </c:pt>
                <c:pt idx="244">
                  <c:v>46164.208333333336</c:v>
                </c:pt>
                <c:pt idx="245">
                  <c:v>46164.25</c:v>
                </c:pt>
                <c:pt idx="246">
                  <c:v>46164.291666666664</c:v>
                </c:pt>
                <c:pt idx="247">
                  <c:v>46164.333333333336</c:v>
                </c:pt>
                <c:pt idx="248">
                  <c:v>46164.375</c:v>
                </c:pt>
                <c:pt idx="249">
                  <c:v>46164.416666666664</c:v>
                </c:pt>
                <c:pt idx="250">
                  <c:v>46164.458333333336</c:v>
                </c:pt>
                <c:pt idx="251">
                  <c:v>46164.5</c:v>
                </c:pt>
                <c:pt idx="252">
                  <c:v>46164.541666666664</c:v>
                </c:pt>
                <c:pt idx="253">
                  <c:v>46164.583333333336</c:v>
                </c:pt>
                <c:pt idx="254">
                  <c:v>46164.625</c:v>
                </c:pt>
                <c:pt idx="255">
                  <c:v>46164.666666666664</c:v>
                </c:pt>
                <c:pt idx="256">
                  <c:v>46164.708333333336</c:v>
                </c:pt>
                <c:pt idx="257">
                  <c:v>46164.75</c:v>
                </c:pt>
                <c:pt idx="258">
                  <c:v>46164.791666666664</c:v>
                </c:pt>
                <c:pt idx="259">
                  <c:v>46164.833333333336</c:v>
                </c:pt>
                <c:pt idx="260">
                  <c:v>46164.875</c:v>
                </c:pt>
                <c:pt idx="261">
                  <c:v>46164.916666666664</c:v>
                </c:pt>
                <c:pt idx="262">
                  <c:v>46164.958333333336</c:v>
                </c:pt>
                <c:pt idx="263">
                  <c:v>46165</c:v>
                </c:pt>
                <c:pt idx="264">
                  <c:v>46165.041666666664</c:v>
                </c:pt>
                <c:pt idx="265">
                  <c:v>46165.083333333336</c:v>
                </c:pt>
                <c:pt idx="266">
                  <c:v>46165.125</c:v>
                </c:pt>
                <c:pt idx="267">
                  <c:v>46165.166666666664</c:v>
                </c:pt>
                <c:pt idx="268">
                  <c:v>46165.208333333336</c:v>
                </c:pt>
                <c:pt idx="269">
                  <c:v>46165.25</c:v>
                </c:pt>
                <c:pt idx="270">
                  <c:v>46165.291666666664</c:v>
                </c:pt>
                <c:pt idx="271">
                  <c:v>46165.333333333336</c:v>
                </c:pt>
                <c:pt idx="272">
                  <c:v>46165.375</c:v>
                </c:pt>
                <c:pt idx="273">
                  <c:v>46165.416666666664</c:v>
                </c:pt>
                <c:pt idx="274">
                  <c:v>46165.458333333336</c:v>
                </c:pt>
                <c:pt idx="275">
                  <c:v>46165.5</c:v>
                </c:pt>
                <c:pt idx="276">
                  <c:v>46165.541666666664</c:v>
                </c:pt>
                <c:pt idx="277">
                  <c:v>46165.583333333336</c:v>
                </c:pt>
                <c:pt idx="278">
                  <c:v>46165.625</c:v>
                </c:pt>
                <c:pt idx="279">
                  <c:v>46165.666666666664</c:v>
                </c:pt>
                <c:pt idx="280">
                  <c:v>46165.708333333336</c:v>
                </c:pt>
                <c:pt idx="281">
                  <c:v>46165.75</c:v>
                </c:pt>
                <c:pt idx="282">
                  <c:v>46165.791666666664</c:v>
                </c:pt>
                <c:pt idx="283">
                  <c:v>46165.833333333336</c:v>
                </c:pt>
                <c:pt idx="284">
                  <c:v>46165.875</c:v>
                </c:pt>
                <c:pt idx="285">
                  <c:v>46165.916666666664</c:v>
                </c:pt>
                <c:pt idx="286">
                  <c:v>46165.958333333336</c:v>
                </c:pt>
                <c:pt idx="287">
                  <c:v>46166</c:v>
                </c:pt>
                <c:pt idx="288">
                  <c:v>46166.041666666664</c:v>
                </c:pt>
                <c:pt idx="289">
                  <c:v>46166.083333333336</c:v>
                </c:pt>
                <c:pt idx="290">
                  <c:v>46166.125</c:v>
                </c:pt>
                <c:pt idx="291">
                  <c:v>46166.166666666664</c:v>
                </c:pt>
                <c:pt idx="292">
                  <c:v>46166.208333333336</c:v>
                </c:pt>
                <c:pt idx="293">
                  <c:v>46166.25</c:v>
                </c:pt>
                <c:pt idx="294">
                  <c:v>46166.291666666664</c:v>
                </c:pt>
                <c:pt idx="295">
                  <c:v>46166.333333333336</c:v>
                </c:pt>
                <c:pt idx="296">
                  <c:v>46166.375</c:v>
                </c:pt>
                <c:pt idx="297">
                  <c:v>46166.416666666664</c:v>
                </c:pt>
                <c:pt idx="298">
                  <c:v>46166.458333333336</c:v>
                </c:pt>
                <c:pt idx="299">
                  <c:v>46166.5</c:v>
                </c:pt>
                <c:pt idx="300">
                  <c:v>46166.541666666664</c:v>
                </c:pt>
                <c:pt idx="301">
                  <c:v>46166.583333333336</c:v>
                </c:pt>
                <c:pt idx="302">
                  <c:v>46166.625</c:v>
                </c:pt>
                <c:pt idx="303">
                  <c:v>46166.666666666664</c:v>
                </c:pt>
                <c:pt idx="304">
                  <c:v>46166.708333333336</c:v>
                </c:pt>
                <c:pt idx="305">
                  <c:v>46166.75</c:v>
                </c:pt>
                <c:pt idx="306">
                  <c:v>46166.791666666664</c:v>
                </c:pt>
                <c:pt idx="307">
                  <c:v>46166.833333333336</c:v>
                </c:pt>
                <c:pt idx="308">
                  <c:v>46166.875</c:v>
                </c:pt>
                <c:pt idx="309">
                  <c:v>46166.916666666664</c:v>
                </c:pt>
                <c:pt idx="310">
                  <c:v>46166.958333333336</c:v>
                </c:pt>
                <c:pt idx="311">
                  <c:v>46167</c:v>
                </c:pt>
                <c:pt idx="312">
                  <c:v>46167.041666666664</c:v>
                </c:pt>
                <c:pt idx="313">
                  <c:v>46167.083333333336</c:v>
                </c:pt>
                <c:pt idx="314">
                  <c:v>46167.125</c:v>
                </c:pt>
                <c:pt idx="315">
                  <c:v>46167.166666666664</c:v>
                </c:pt>
                <c:pt idx="316">
                  <c:v>46167.208333333336</c:v>
                </c:pt>
                <c:pt idx="317">
                  <c:v>46167.25</c:v>
                </c:pt>
                <c:pt idx="318">
                  <c:v>46167.291666666664</c:v>
                </c:pt>
                <c:pt idx="319">
                  <c:v>46167.333333333336</c:v>
                </c:pt>
                <c:pt idx="320">
                  <c:v>46167.375</c:v>
                </c:pt>
                <c:pt idx="321">
                  <c:v>46167.416666666664</c:v>
                </c:pt>
                <c:pt idx="322">
                  <c:v>46167.458333333336</c:v>
                </c:pt>
                <c:pt idx="323">
                  <c:v>46167.5</c:v>
                </c:pt>
                <c:pt idx="324">
                  <c:v>46167.541666666664</c:v>
                </c:pt>
                <c:pt idx="325">
                  <c:v>46167.583333333336</c:v>
                </c:pt>
                <c:pt idx="326">
                  <c:v>46167.625</c:v>
                </c:pt>
                <c:pt idx="327">
                  <c:v>46167.666666666664</c:v>
                </c:pt>
                <c:pt idx="328">
                  <c:v>46167.708333333336</c:v>
                </c:pt>
                <c:pt idx="329">
                  <c:v>46167.75</c:v>
                </c:pt>
                <c:pt idx="330">
                  <c:v>46167.791666666664</c:v>
                </c:pt>
                <c:pt idx="331">
                  <c:v>46167.833333333336</c:v>
                </c:pt>
                <c:pt idx="332">
                  <c:v>46167.875</c:v>
                </c:pt>
                <c:pt idx="333">
                  <c:v>46167.916666666664</c:v>
                </c:pt>
                <c:pt idx="334">
                  <c:v>46167.958333333336</c:v>
                </c:pt>
                <c:pt idx="335">
                  <c:v>46168</c:v>
                </c:pt>
                <c:pt idx="336">
                  <c:v>46168.041666666664</c:v>
                </c:pt>
                <c:pt idx="337">
                  <c:v>46168.083333333336</c:v>
                </c:pt>
                <c:pt idx="338">
                  <c:v>46168.125</c:v>
                </c:pt>
                <c:pt idx="339">
                  <c:v>46168.166666666664</c:v>
                </c:pt>
                <c:pt idx="340">
                  <c:v>46168.208333333336</c:v>
                </c:pt>
                <c:pt idx="341">
                  <c:v>46168.25</c:v>
                </c:pt>
                <c:pt idx="342">
                  <c:v>46168.291666666664</c:v>
                </c:pt>
                <c:pt idx="343">
                  <c:v>46168.333333333336</c:v>
                </c:pt>
                <c:pt idx="344">
                  <c:v>46168.375</c:v>
                </c:pt>
                <c:pt idx="345">
                  <c:v>46168.416666666664</c:v>
                </c:pt>
                <c:pt idx="346">
                  <c:v>46168.458333333336</c:v>
                </c:pt>
                <c:pt idx="347">
                  <c:v>46168.5</c:v>
                </c:pt>
                <c:pt idx="348">
                  <c:v>46168.541666666664</c:v>
                </c:pt>
                <c:pt idx="349">
                  <c:v>46168.583333333336</c:v>
                </c:pt>
                <c:pt idx="350">
                  <c:v>46168.625</c:v>
                </c:pt>
                <c:pt idx="351">
                  <c:v>46168.666666666664</c:v>
                </c:pt>
                <c:pt idx="352">
                  <c:v>46168.708333333336</c:v>
                </c:pt>
                <c:pt idx="353">
                  <c:v>46168.75</c:v>
                </c:pt>
                <c:pt idx="354">
                  <c:v>46168.791666666664</c:v>
                </c:pt>
                <c:pt idx="355">
                  <c:v>46168.833333333336</c:v>
                </c:pt>
                <c:pt idx="356">
                  <c:v>46168.875</c:v>
                </c:pt>
                <c:pt idx="357">
                  <c:v>46168.916666666664</c:v>
                </c:pt>
                <c:pt idx="358">
                  <c:v>46168.958333333336</c:v>
                </c:pt>
                <c:pt idx="359">
                  <c:v>46169</c:v>
                </c:pt>
              </c:numCache>
            </c:numRef>
          </c:cat>
          <c:val>
            <c:numRef>
              <c:f>'Hourly Charts'!$R$3:$R$363</c:f>
              <c:numCache>
                <c:formatCode>General</c:formatCode>
                <c:ptCount val="361"/>
                <c:pt idx="0">
                  <c:v>-15</c:v>
                </c:pt>
                <c:pt idx="1">
                  <c:v>-15</c:v>
                </c:pt>
                <c:pt idx="2">
                  <c:v>-1</c:v>
                </c:pt>
                <c:pt idx="3">
                  <c:v>-1</c:v>
                </c:pt>
                <c:pt idx="4">
                  <c:v>-1</c:v>
                </c:pt>
                <c:pt idx="5">
                  <c:v>-1</c:v>
                </c:pt>
                <c:pt idx="6">
                  <c:v>-1</c:v>
                </c:pt>
                <c:pt idx="7">
                  <c:v>-1</c:v>
                </c:pt>
                <c:pt idx="8">
                  <c:v>-1</c:v>
                </c:pt>
                <c:pt idx="9">
                  <c:v>-49</c:v>
                </c:pt>
                <c:pt idx="10">
                  <c:v>-75</c:v>
                </c:pt>
                <c:pt idx="11">
                  <c:v>-75</c:v>
                </c:pt>
                <c:pt idx="12">
                  <c:v>-77</c:v>
                </c:pt>
                <c:pt idx="13">
                  <c:v>-58</c:v>
                </c:pt>
                <c:pt idx="14">
                  <c:v>-15</c:v>
                </c:pt>
                <c:pt idx="15">
                  <c:v>-1</c:v>
                </c:pt>
                <c:pt idx="16">
                  <c:v>-1</c:v>
                </c:pt>
                <c:pt idx="17">
                  <c:v>-1</c:v>
                </c:pt>
                <c:pt idx="18">
                  <c:v>47</c:v>
                </c:pt>
                <c:pt idx="19">
                  <c:v>73</c:v>
                </c:pt>
                <c:pt idx="20">
                  <c:v>73</c:v>
                </c:pt>
                <c:pt idx="21">
                  <c:v>71</c:v>
                </c:pt>
                <c:pt idx="22">
                  <c:v>49</c:v>
                </c:pt>
                <c:pt idx="23">
                  <c:v>6</c:v>
                </c:pt>
                <c:pt idx="24">
                  <c:v>-1</c:v>
                </c:pt>
                <c:pt idx="25">
                  <c:v>-1</c:v>
                </c:pt>
                <c:pt idx="26">
                  <c:v>-73</c:v>
                </c:pt>
                <c:pt idx="27">
                  <c:v>-76</c:v>
                </c:pt>
                <c:pt idx="28">
                  <c:v>-76</c:v>
                </c:pt>
                <c:pt idx="29">
                  <c:v>-57</c:v>
                </c:pt>
                <c:pt idx="30">
                  <c:v>-52</c:v>
                </c:pt>
                <c:pt idx="31">
                  <c:v>-38</c:v>
                </c:pt>
                <c:pt idx="32">
                  <c:v>-1</c:v>
                </c:pt>
                <c:pt idx="33">
                  <c:v>-1</c:v>
                </c:pt>
                <c:pt idx="34">
                  <c:v>-1</c:v>
                </c:pt>
                <c:pt idx="35">
                  <c:v>-2</c:v>
                </c:pt>
                <c:pt idx="36">
                  <c:v>-1</c:v>
                </c:pt>
                <c:pt idx="37">
                  <c:v>-1</c:v>
                </c:pt>
                <c:pt idx="38">
                  <c:v>-1</c:v>
                </c:pt>
                <c:pt idx="39">
                  <c:v>-1</c:v>
                </c:pt>
                <c:pt idx="40">
                  <c:v>-1</c:v>
                </c:pt>
                <c:pt idx="41">
                  <c:v>-1</c:v>
                </c:pt>
                <c:pt idx="42">
                  <c:v>46</c:v>
                </c:pt>
                <c:pt idx="43">
                  <c:v>73</c:v>
                </c:pt>
                <c:pt idx="44">
                  <c:v>73</c:v>
                </c:pt>
                <c:pt idx="45">
                  <c:v>71</c:v>
                </c:pt>
                <c:pt idx="46">
                  <c:v>49</c:v>
                </c:pt>
                <c:pt idx="47">
                  <c:v>7</c:v>
                </c:pt>
                <c:pt idx="48">
                  <c:v>-1</c:v>
                </c:pt>
                <c:pt idx="49">
                  <c:v>-2</c:v>
                </c:pt>
                <c:pt idx="50">
                  <c:v>-1</c:v>
                </c:pt>
                <c:pt idx="51">
                  <c:v>-2</c:v>
                </c:pt>
                <c:pt idx="52">
                  <c:v>-1</c:v>
                </c:pt>
                <c:pt idx="53">
                  <c:v>-1</c:v>
                </c:pt>
                <c:pt idx="54">
                  <c:v>-1</c:v>
                </c:pt>
                <c:pt idx="55">
                  <c:v>-1</c:v>
                </c:pt>
                <c:pt idx="56">
                  <c:v>-1</c:v>
                </c:pt>
                <c:pt idx="57">
                  <c:v>-30</c:v>
                </c:pt>
                <c:pt idx="58">
                  <c:v>-24</c:v>
                </c:pt>
                <c:pt idx="59">
                  <c:v>-27</c:v>
                </c:pt>
                <c:pt idx="60">
                  <c:v>-26</c:v>
                </c:pt>
                <c:pt idx="61">
                  <c:v>-7</c:v>
                </c:pt>
                <c:pt idx="62">
                  <c:v>-2</c:v>
                </c:pt>
                <c:pt idx="63">
                  <c:v>-1</c:v>
                </c:pt>
                <c:pt idx="64">
                  <c:v>-1</c:v>
                </c:pt>
                <c:pt idx="65">
                  <c:v>-1</c:v>
                </c:pt>
                <c:pt idx="66">
                  <c:v>-1</c:v>
                </c:pt>
                <c:pt idx="67">
                  <c:v>23</c:v>
                </c:pt>
                <c:pt idx="68">
                  <c:v>23</c:v>
                </c:pt>
                <c:pt idx="69">
                  <c:v>20</c:v>
                </c:pt>
                <c:pt idx="70">
                  <c:v>-1</c:v>
                </c:pt>
                <c:pt idx="71">
                  <c:v>-1</c:v>
                </c:pt>
                <c:pt idx="72">
                  <c:v>-2</c:v>
                </c:pt>
                <c:pt idx="73">
                  <c:v>-1</c:v>
                </c:pt>
                <c:pt idx="74">
                  <c:v>-1</c:v>
                </c:pt>
                <c:pt idx="75">
                  <c:v>-1</c:v>
                </c:pt>
                <c:pt idx="76">
                  <c:v>-1</c:v>
                </c:pt>
                <c:pt idx="77">
                  <c:v>-1</c:v>
                </c:pt>
                <c:pt idx="78">
                  <c:v>-2</c:v>
                </c:pt>
                <c:pt idx="79">
                  <c:v>-1</c:v>
                </c:pt>
                <c:pt idx="80">
                  <c:v>-1</c:v>
                </c:pt>
                <c:pt idx="81">
                  <c:v>-49</c:v>
                </c:pt>
                <c:pt idx="82">
                  <c:v>-75</c:v>
                </c:pt>
                <c:pt idx="83">
                  <c:v>-75</c:v>
                </c:pt>
                <c:pt idx="84">
                  <c:v>-76</c:v>
                </c:pt>
                <c:pt idx="85">
                  <c:v>-58</c:v>
                </c:pt>
                <c:pt idx="86">
                  <c:v>-16</c:v>
                </c:pt>
                <c:pt idx="87">
                  <c:v>-2</c:v>
                </c:pt>
                <c:pt idx="88">
                  <c:v>-1</c:v>
                </c:pt>
                <c:pt idx="89">
                  <c:v>-1</c:v>
                </c:pt>
                <c:pt idx="90">
                  <c:v>46</c:v>
                </c:pt>
                <c:pt idx="91">
                  <c:v>73</c:v>
                </c:pt>
                <c:pt idx="92">
                  <c:v>74</c:v>
                </c:pt>
                <c:pt idx="93">
                  <c:v>71</c:v>
                </c:pt>
                <c:pt idx="94">
                  <c:v>49</c:v>
                </c:pt>
                <c:pt idx="95">
                  <c:v>4</c:v>
                </c:pt>
                <c:pt idx="96">
                  <c:v>-2</c:v>
                </c:pt>
                <c:pt idx="97">
                  <c:v>-2</c:v>
                </c:pt>
                <c:pt idx="98">
                  <c:v>-1</c:v>
                </c:pt>
                <c:pt idx="99">
                  <c:v>-1</c:v>
                </c:pt>
                <c:pt idx="100">
                  <c:v>-1</c:v>
                </c:pt>
                <c:pt idx="101">
                  <c:v>-1</c:v>
                </c:pt>
                <c:pt idx="102">
                  <c:v>-1</c:v>
                </c:pt>
                <c:pt idx="103">
                  <c:v>-1</c:v>
                </c:pt>
                <c:pt idx="104">
                  <c:v>-1</c:v>
                </c:pt>
                <c:pt idx="105">
                  <c:v>-49</c:v>
                </c:pt>
                <c:pt idx="106">
                  <c:v>-75</c:v>
                </c:pt>
                <c:pt idx="107">
                  <c:v>-75</c:v>
                </c:pt>
                <c:pt idx="108">
                  <c:v>-77</c:v>
                </c:pt>
                <c:pt idx="109">
                  <c:v>-58</c:v>
                </c:pt>
                <c:pt idx="110">
                  <c:v>-34</c:v>
                </c:pt>
                <c:pt idx="111">
                  <c:v>-1</c:v>
                </c:pt>
                <c:pt idx="112">
                  <c:v>-1</c:v>
                </c:pt>
                <c:pt idx="113">
                  <c:v>-1</c:v>
                </c:pt>
                <c:pt idx="114">
                  <c:v>46</c:v>
                </c:pt>
                <c:pt idx="115">
                  <c:v>72</c:v>
                </c:pt>
                <c:pt idx="116">
                  <c:v>75</c:v>
                </c:pt>
                <c:pt idx="117">
                  <c:v>70</c:v>
                </c:pt>
                <c:pt idx="118">
                  <c:v>49</c:v>
                </c:pt>
                <c:pt idx="119">
                  <c:v>5</c:v>
                </c:pt>
                <c:pt idx="120">
                  <c:v>-2</c:v>
                </c:pt>
                <c:pt idx="121">
                  <c:v>-1</c:v>
                </c:pt>
                <c:pt idx="122">
                  <c:v>-2</c:v>
                </c:pt>
                <c:pt idx="123">
                  <c:v>-1</c:v>
                </c:pt>
                <c:pt idx="124">
                  <c:v>-1</c:v>
                </c:pt>
                <c:pt idx="125">
                  <c:v>-1</c:v>
                </c:pt>
                <c:pt idx="126">
                  <c:v>-1</c:v>
                </c:pt>
                <c:pt idx="127">
                  <c:v>-1</c:v>
                </c:pt>
                <c:pt idx="128">
                  <c:v>-1</c:v>
                </c:pt>
                <c:pt idx="129">
                  <c:v>-49</c:v>
                </c:pt>
                <c:pt idx="130">
                  <c:v>-74</c:v>
                </c:pt>
                <c:pt idx="131">
                  <c:v>-78</c:v>
                </c:pt>
                <c:pt idx="132">
                  <c:v>-76</c:v>
                </c:pt>
                <c:pt idx="133">
                  <c:v>-57</c:v>
                </c:pt>
                <c:pt idx="134">
                  <c:v>-38</c:v>
                </c:pt>
                <c:pt idx="135">
                  <c:v>-2</c:v>
                </c:pt>
                <c:pt idx="136">
                  <c:v>-2</c:v>
                </c:pt>
                <c:pt idx="137">
                  <c:v>-1</c:v>
                </c:pt>
                <c:pt idx="138">
                  <c:v>46</c:v>
                </c:pt>
                <c:pt idx="139">
                  <c:v>72</c:v>
                </c:pt>
                <c:pt idx="140">
                  <c:v>74</c:v>
                </c:pt>
                <c:pt idx="141">
                  <c:v>71</c:v>
                </c:pt>
                <c:pt idx="142">
                  <c:v>49</c:v>
                </c:pt>
                <c:pt idx="143">
                  <c:v>5</c:v>
                </c:pt>
                <c:pt idx="144">
                  <c:v>-1</c:v>
                </c:pt>
                <c:pt idx="145">
                  <c:v>-1</c:v>
                </c:pt>
                <c:pt idx="146">
                  <c:v>-1</c:v>
                </c:pt>
                <c:pt idx="147">
                  <c:v>-1</c:v>
                </c:pt>
                <c:pt idx="148">
                  <c:v>-1</c:v>
                </c:pt>
                <c:pt idx="149">
                  <c:v>-1</c:v>
                </c:pt>
                <c:pt idx="150">
                  <c:v>-1</c:v>
                </c:pt>
                <c:pt idx="151">
                  <c:v>-1</c:v>
                </c:pt>
                <c:pt idx="152">
                  <c:v>-1</c:v>
                </c:pt>
                <c:pt idx="153">
                  <c:v>-49</c:v>
                </c:pt>
                <c:pt idx="154">
                  <c:v>-76</c:v>
                </c:pt>
                <c:pt idx="155">
                  <c:v>-78</c:v>
                </c:pt>
                <c:pt idx="156">
                  <c:v>-64</c:v>
                </c:pt>
                <c:pt idx="157">
                  <c:v>-51</c:v>
                </c:pt>
                <c:pt idx="158">
                  <c:v>-38</c:v>
                </c:pt>
                <c:pt idx="159">
                  <c:v>-2</c:v>
                </c:pt>
                <c:pt idx="160">
                  <c:v>-1</c:v>
                </c:pt>
                <c:pt idx="161">
                  <c:v>-1</c:v>
                </c:pt>
                <c:pt idx="162">
                  <c:v>46</c:v>
                </c:pt>
                <c:pt idx="163">
                  <c:v>49</c:v>
                </c:pt>
                <c:pt idx="164">
                  <c:v>49</c:v>
                </c:pt>
                <c:pt idx="165">
                  <c:v>49</c:v>
                </c:pt>
                <c:pt idx="166">
                  <c:v>49</c:v>
                </c:pt>
                <c:pt idx="167">
                  <c:v>4</c:v>
                </c:pt>
                <c:pt idx="168">
                  <c:v>-1</c:v>
                </c:pt>
                <c:pt idx="169">
                  <c:v>-1</c:v>
                </c:pt>
                <c:pt idx="170">
                  <c:v>-1</c:v>
                </c:pt>
                <c:pt idx="171">
                  <c:v>-1</c:v>
                </c:pt>
                <c:pt idx="172">
                  <c:v>-1</c:v>
                </c:pt>
                <c:pt idx="173">
                  <c:v>-1</c:v>
                </c:pt>
                <c:pt idx="174">
                  <c:v>-1</c:v>
                </c:pt>
                <c:pt idx="175">
                  <c:v>-1</c:v>
                </c:pt>
                <c:pt idx="176">
                  <c:v>-1</c:v>
                </c:pt>
                <c:pt idx="177">
                  <c:v>-49</c:v>
                </c:pt>
                <c:pt idx="178">
                  <c:v>-51</c:v>
                </c:pt>
                <c:pt idx="179">
                  <c:v>-51</c:v>
                </c:pt>
                <c:pt idx="180">
                  <c:v>-52</c:v>
                </c:pt>
                <c:pt idx="181">
                  <c:v>-51</c:v>
                </c:pt>
                <c:pt idx="182">
                  <c:v>-36</c:v>
                </c:pt>
                <c:pt idx="183">
                  <c:v>-1</c:v>
                </c:pt>
                <c:pt idx="184">
                  <c:v>-2</c:v>
                </c:pt>
                <c:pt idx="185">
                  <c:v>-1</c:v>
                </c:pt>
                <c:pt idx="186">
                  <c:v>132</c:v>
                </c:pt>
                <c:pt idx="187">
                  <c:v>149</c:v>
                </c:pt>
                <c:pt idx="188">
                  <c:v>65</c:v>
                </c:pt>
                <c:pt idx="189">
                  <c:v>48</c:v>
                </c:pt>
                <c:pt idx="190">
                  <c:v>49</c:v>
                </c:pt>
                <c:pt idx="191">
                  <c:v>5</c:v>
                </c:pt>
                <c:pt idx="192">
                  <c:v>-1</c:v>
                </c:pt>
                <c:pt idx="193">
                  <c:v>-1</c:v>
                </c:pt>
                <c:pt idx="194">
                  <c:v>-1</c:v>
                </c:pt>
                <c:pt idx="195">
                  <c:v>-1</c:v>
                </c:pt>
                <c:pt idx="196">
                  <c:v>-1</c:v>
                </c:pt>
                <c:pt idx="197">
                  <c:v>-1</c:v>
                </c:pt>
                <c:pt idx="198">
                  <c:v>-1</c:v>
                </c:pt>
                <c:pt idx="199">
                  <c:v>-1</c:v>
                </c:pt>
                <c:pt idx="200">
                  <c:v>-1</c:v>
                </c:pt>
                <c:pt idx="201">
                  <c:v>-49</c:v>
                </c:pt>
                <c:pt idx="202">
                  <c:v>-52</c:v>
                </c:pt>
                <c:pt idx="203">
                  <c:v>-52</c:v>
                </c:pt>
                <c:pt idx="204">
                  <c:v>-89</c:v>
                </c:pt>
                <c:pt idx="205">
                  <c:v>-101</c:v>
                </c:pt>
                <c:pt idx="206">
                  <c:v>-82</c:v>
                </c:pt>
                <c:pt idx="207">
                  <c:v>-25</c:v>
                </c:pt>
                <c:pt idx="208">
                  <c:v>-63</c:v>
                </c:pt>
                <c:pt idx="209">
                  <c:v>45</c:v>
                </c:pt>
                <c:pt idx="210">
                  <c:v>48</c:v>
                </c:pt>
                <c:pt idx="211">
                  <c:v>148</c:v>
                </c:pt>
                <c:pt idx="212">
                  <c:v>125</c:v>
                </c:pt>
                <c:pt idx="213">
                  <c:v>48</c:v>
                </c:pt>
                <c:pt idx="214">
                  <c:v>3</c:v>
                </c:pt>
                <c:pt idx="215">
                  <c:v>-1</c:v>
                </c:pt>
                <c:pt idx="216">
                  <c:v>-48</c:v>
                </c:pt>
                <c:pt idx="217">
                  <c:v>-51</c:v>
                </c:pt>
                <c:pt idx="218">
                  <c:v>-51</c:v>
                </c:pt>
                <c:pt idx="219">
                  <c:v>-51</c:v>
                </c:pt>
                <c:pt idx="220">
                  <c:v>-51</c:v>
                </c:pt>
                <c:pt idx="221">
                  <c:v>-35</c:v>
                </c:pt>
                <c:pt idx="222">
                  <c:v>-1</c:v>
                </c:pt>
                <c:pt idx="223">
                  <c:v>-1</c:v>
                </c:pt>
                <c:pt idx="224">
                  <c:v>-1</c:v>
                </c:pt>
                <c:pt idx="225">
                  <c:v>-1</c:v>
                </c:pt>
                <c:pt idx="226">
                  <c:v>-1</c:v>
                </c:pt>
                <c:pt idx="227">
                  <c:v>-1</c:v>
                </c:pt>
                <c:pt idx="228">
                  <c:v>-1</c:v>
                </c:pt>
                <c:pt idx="229">
                  <c:v>-1</c:v>
                </c:pt>
                <c:pt idx="230">
                  <c:v>-3</c:v>
                </c:pt>
                <c:pt idx="231">
                  <c:v>44</c:v>
                </c:pt>
                <c:pt idx="232">
                  <c:v>53</c:v>
                </c:pt>
                <c:pt idx="233">
                  <c:v>72</c:v>
                </c:pt>
                <c:pt idx="234">
                  <c:v>72</c:v>
                </c:pt>
                <c:pt idx="235">
                  <c:v>50</c:v>
                </c:pt>
                <c:pt idx="236">
                  <c:v>2</c:v>
                </c:pt>
                <c:pt idx="237">
                  <c:v>-1</c:v>
                </c:pt>
                <c:pt idx="238">
                  <c:v>-2</c:v>
                </c:pt>
                <c:pt idx="239">
                  <c:v>-1</c:v>
                </c:pt>
                <c:pt idx="240">
                  <c:v>-1</c:v>
                </c:pt>
                <c:pt idx="241">
                  <c:v>-49</c:v>
                </c:pt>
                <c:pt idx="242">
                  <c:v>-51</c:v>
                </c:pt>
                <c:pt idx="243">
                  <c:v>-77</c:v>
                </c:pt>
                <c:pt idx="244">
                  <c:v>-76</c:v>
                </c:pt>
                <c:pt idx="245">
                  <c:v>-77</c:v>
                </c:pt>
                <c:pt idx="246">
                  <c:v>-39</c:v>
                </c:pt>
                <c:pt idx="247">
                  <c:v>-1</c:v>
                </c:pt>
                <c:pt idx="248">
                  <c:v>-1</c:v>
                </c:pt>
                <c:pt idx="249">
                  <c:v>-1</c:v>
                </c:pt>
                <c:pt idx="250">
                  <c:v>-1</c:v>
                </c:pt>
                <c:pt idx="251">
                  <c:v>-1</c:v>
                </c:pt>
                <c:pt idx="252">
                  <c:v>-2</c:v>
                </c:pt>
                <c:pt idx="253">
                  <c:v>-2</c:v>
                </c:pt>
                <c:pt idx="254">
                  <c:v>-1</c:v>
                </c:pt>
                <c:pt idx="255">
                  <c:v>-1</c:v>
                </c:pt>
                <c:pt idx="256">
                  <c:v>-1</c:v>
                </c:pt>
                <c:pt idx="257">
                  <c:v>46</c:v>
                </c:pt>
                <c:pt idx="258">
                  <c:v>71</c:v>
                </c:pt>
                <c:pt idx="259">
                  <c:v>74</c:v>
                </c:pt>
                <c:pt idx="260">
                  <c:v>70</c:v>
                </c:pt>
                <c:pt idx="261">
                  <c:v>48</c:v>
                </c:pt>
                <c:pt idx="262">
                  <c:v>4</c:v>
                </c:pt>
                <c:pt idx="263">
                  <c:v>-3</c:v>
                </c:pt>
                <c:pt idx="264">
                  <c:v>-2</c:v>
                </c:pt>
                <c:pt idx="265">
                  <c:v>-2</c:v>
                </c:pt>
                <c:pt idx="266">
                  <c:v>-50</c:v>
                </c:pt>
                <c:pt idx="267">
                  <c:v>-75</c:v>
                </c:pt>
                <c:pt idx="268">
                  <c:v>-75</c:v>
                </c:pt>
                <c:pt idx="269">
                  <c:v>-76</c:v>
                </c:pt>
                <c:pt idx="270">
                  <c:v>-56</c:v>
                </c:pt>
                <c:pt idx="271">
                  <c:v>-35</c:v>
                </c:pt>
                <c:pt idx="272">
                  <c:v>-1</c:v>
                </c:pt>
                <c:pt idx="273">
                  <c:v>-2</c:v>
                </c:pt>
                <c:pt idx="274">
                  <c:v>-1</c:v>
                </c:pt>
                <c:pt idx="275">
                  <c:v>-1</c:v>
                </c:pt>
                <c:pt idx="276">
                  <c:v>-1</c:v>
                </c:pt>
                <c:pt idx="277">
                  <c:v>-1</c:v>
                </c:pt>
                <c:pt idx="278">
                  <c:v>-2</c:v>
                </c:pt>
                <c:pt idx="279">
                  <c:v>-2</c:v>
                </c:pt>
                <c:pt idx="280">
                  <c:v>-1</c:v>
                </c:pt>
                <c:pt idx="281">
                  <c:v>46</c:v>
                </c:pt>
                <c:pt idx="282">
                  <c:v>73</c:v>
                </c:pt>
                <c:pt idx="283">
                  <c:v>74</c:v>
                </c:pt>
                <c:pt idx="284">
                  <c:v>70</c:v>
                </c:pt>
                <c:pt idx="285">
                  <c:v>49</c:v>
                </c:pt>
                <c:pt idx="286">
                  <c:v>3</c:v>
                </c:pt>
                <c:pt idx="287">
                  <c:v>-1</c:v>
                </c:pt>
                <c:pt idx="288">
                  <c:v>-1</c:v>
                </c:pt>
                <c:pt idx="289">
                  <c:v>-1</c:v>
                </c:pt>
                <c:pt idx="290">
                  <c:v>-49</c:v>
                </c:pt>
                <c:pt idx="291">
                  <c:v>-75</c:v>
                </c:pt>
                <c:pt idx="292">
                  <c:v>-75</c:v>
                </c:pt>
                <c:pt idx="293">
                  <c:v>-76</c:v>
                </c:pt>
                <c:pt idx="294">
                  <c:v>-57</c:v>
                </c:pt>
                <c:pt idx="295">
                  <c:v>-35</c:v>
                </c:pt>
                <c:pt idx="296">
                  <c:v>-1</c:v>
                </c:pt>
                <c:pt idx="297">
                  <c:v>-1</c:v>
                </c:pt>
                <c:pt idx="298">
                  <c:v>-1</c:v>
                </c:pt>
                <c:pt idx="299">
                  <c:v>-1</c:v>
                </c:pt>
                <c:pt idx="300">
                  <c:v>-1</c:v>
                </c:pt>
                <c:pt idx="301">
                  <c:v>-1</c:v>
                </c:pt>
                <c:pt idx="302">
                  <c:v>-1</c:v>
                </c:pt>
                <c:pt idx="303">
                  <c:v>-2</c:v>
                </c:pt>
                <c:pt idx="304">
                  <c:v>-2</c:v>
                </c:pt>
                <c:pt idx="305">
                  <c:v>47</c:v>
                </c:pt>
                <c:pt idx="306">
                  <c:v>71</c:v>
                </c:pt>
                <c:pt idx="307">
                  <c:v>74</c:v>
                </c:pt>
                <c:pt idx="308">
                  <c:v>70</c:v>
                </c:pt>
                <c:pt idx="309">
                  <c:v>48</c:v>
                </c:pt>
                <c:pt idx="310">
                  <c:v>2</c:v>
                </c:pt>
                <c:pt idx="311">
                  <c:v>-1</c:v>
                </c:pt>
                <c:pt idx="312">
                  <c:v>-1</c:v>
                </c:pt>
                <c:pt idx="313">
                  <c:v>-1</c:v>
                </c:pt>
                <c:pt idx="314">
                  <c:v>-49</c:v>
                </c:pt>
                <c:pt idx="315">
                  <c:v>-74</c:v>
                </c:pt>
                <c:pt idx="316">
                  <c:v>-75</c:v>
                </c:pt>
                <c:pt idx="317">
                  <c:v>-75</c:v>
                </c:pt>
                <c:pt idx="318">
                  <c:v>-58</c:v>
                </c:pt>
                <c:pt idx="319">
                  <c:v>-37</c:v>
                </c:pt>
                <c:pt idx="320">
                  <c:v>-2</c:v>
                </c:pt>
                <c:pt idx="321">
                  <c:v>-2</c:v>
                </c:pt>
                <c:pt idx="322">
                  <c:v>-2</c:v>
                </c:pt>
                <c:pt idx="323">
                  <c:v>-3</c:v>
                </c:pt>
                <c:pt idx="324">
                  <c:v>-2</c:v>
                </c:pt>
                <c:pt idx="325">
                  <c:v>-3</c:v>
                </c:pt>
                <c:pt idx="326">
                  <c:v>-2</c:v>
                </c:pt>
                <c:pt idx="327">
                  <c:v>-2</c:v>
                </c:pt>
                <c:pt idx="328">
                  <c:v>-3</c:v>
                </c:pt>
                <c:pt idx="329">
                  <c:v>21</c:v>
                </c:pt>
                <c:pt idx="330">
                  <c:v>21</c:v>
                </c:pt>
                <c:pt idx="331">
                  <c:v>20</c:v>
                </c:pt>
                <c:pt idx="332">
                  <c:v>-2</c:v>
                </c:pt>
                <c:pt idx="333">
                  <c:v>-2</c:v>
                </c:pt>
                <c:pt idx="334">
                  <c:v>-2</c:v>
                </c:pt>
                <c:pt idx="335">
                  <c:v>-2</c:v>
                </c:pt>
              </c:numCache>
            </c:numRef>
          </c:val>
          <c:extLst>
            <c:ext xmlns:c16="http://schemas.microsoft.com/office/drawing/2014/chart" uri="{C3380CC4-5D6E-409C-BE32-E72D297353CC}">
              <c16:uniqueId val="{00000005-C3FE-4D04-8AEA-B498CE20C35C}"/>
            </c:ext>
          </c:extLst>
        </c:ser>
        <c:ser>
          <c:idx val="8"/>
          <c:order val="7"/>
          <c:tx>
            <c:strRef>
              <c:f>'Hourly Charts'!$V$2</c:f>
              <c:strCache>
                <c:ptCount val="1"/>
                <c:pt idx="0">
                  <c:v>Unknown</c:v>
                </c:pt>
              </c:strCache>
            </c:strRef>
          </c:tx>
          <c:spPr>
            <a:solidFill>
              <a:srgbClr val="CC8F96"/>
            </a:solidFill>
            <a:ln>
              <a:noFill/>
            </a:ln>
            <a:effectLst/>
          </c:spPr>
          <c:invertIfNegative val="0"/>
          <c:cat>
            <c:numRef>
              <c:f>'Hourly Charts'!$B$3:$B$362</c:f>
              <c:numCache>
                <c:formatCode>ddmmmyyyy</c:formatCode>
                <c:ptCount val="360"/>
                <c:pt idx="0">
                  <c:v>46154.041666666664</c:v>
                </c:pt>
                <c:pt idx="1">
                  <c:v>46154.083333333336</c:v>
                </c:pt>
                <c:pt idx="2">
                  <c:v>46154.125</c:v>
                </c:pt>
                <c:pt idx="3">
                  <c:v>46154.166666666664</c:v>
                </c:pt>
                <c:pt idx="4">
                  <c:v>46154.208333333336</c:v>
                </c:pt>
                <c:pt idx="5">
                  <c:v>46154.25</c:v>
                </c:pt>
                <c:pt idx="6">
                  <c:v>46154.291666666664</c:v>
                </c:pt>
                <c:pt idx="7">
                  <c:v>46154.333333333336</c:v>
                </c:pt>
                <c:pt idx="8">
                  <c:v>46154.375</c:v>
                </c:pt>
                <c:pt idx="9">
                  <c:v>46154.416666666664</c:v>
                </c:pt>
                <c:pt idx="10">
                  <c:v>46154.458333333336</c:v>
                </c:pt>
                <c:pt idx="11">
                  <c:v>46154.5</c:v>
                </c:pt>
                <c:pt idx="12">
                  <c:v>46154.541666666664</c:v>
                </c:pt>
                <c:pt idx="13">
                  <c:v>46154.583333333336</c:v>
                </c:pt>
                <c:pt idx="14">
                  <c:v>46154.625</c:v>
                </c:pt>
                <c:pt idx="15">
                  <c:v>46154.666666666664</c:v>
                </c:pt>
                <c:pt idx="16">
                  <c:v>46154.708333333336</c:v>
                </c:pt>
                <c:pt idx="17">
                  <c:v>46154.75</c:v>
                </c:pt>
                <c:pt idx="18">
                  <c:v>46154.791666666664</c:v>
                </c:pt>
                <c:pt idx="19">
                  <c:v>46154.833333333336</c:v>
                </c:pt>
                <c:pt idx="20">
                  <c:v>46154.875</c:v>
                </c:pt>
                <c:pt idx="21">
                  <c:v>46154.916666666664</c:v>
                </c:pt>
                <c:pt idx="22">
                  <c:v>46154.958333333336</c:v>
                </c:pt>
                <c:pt idx="23">
                  <c:v>46155</c:v>
                </c:pt>
                <c:pt idx="24">
                  <c:v>46155.041666666664</c:v>
                </c:pt>
                <c:pt idx="25">
                  <c:v>46155.083333333336</c:v>
                </c:pt>
                <c:pt idx="26">
                  <c:v>46155.125</c:v>
                </c:pt>
                <c:pt idx="27">
                  <c:v>46155.166666666664</c:v>
                </c:pt>
                <c:pt idx="28">
                  <c:v>46155.208333333336</c:v>
                </c:pt>
                <c:pt idx="29">
                  <c:v>46155.25</c:v>
                </c:pt>
                <c:pt idx="30">
                  <c:v>46155.291666666664</c:v>
                </c:pt>
                <c:pt idx="31">
                  <c:v>46155.333333333336</c:v>
                </c:pt>
                <c:pt idx="32">
                  <c:v>46155.375</c:v>
                </c:pt>
                <c:pt idx="33">
                  <c:v>46155.416666666664</c:v>
                </c:pt>
                <c:pt idx="34">
                  <c:v>46155.458333333336</c:v>
                </c:pt>
                <c:pt idx="35">
                  <c:v>46155.5</c:v>
                </c:pt>
                <c:pt idx="36">
                  <c:v>46155.541666666664</c:v>
                </c:pt>
                <c:pt idx="37">
                  <c:v>46155.583333333336</c:v>
                </c:pt>
                <c:pt idx="38">
                  <c:v>46155.625</c:v>
                </c:pt>
                <c:pt idx="39">
                  <c:v>46155.666666666664</c:v>
                </c:pt>
                <c:pt idx="40">
                  <c:v>46155.708333333336</c:v>
                </c:pt>
                <c:pt idx="41">
                  <c:v>46155.75</c:v>
                </c:pt>
                <c:pt idx="42">
                  <c:v>46155.791666666664</c:v>
                </c:pt>
                <c:pt idx="43">
                  <c:v>46155.833333333336</c:v>
                </c:pt>
                <c:pt idx="44">
                  <c:v>46155.875</c:v>
                </c:pt>
                <c:pt idx="45">
                  <c:v>46155.916666666664</c:v>
                </c:pt>
                <c:pt idx="46">
                  <c:v>46155.958333333336</c:v>
                </c:pt>
                <c:pt idx="47">
                  <c:v>46156</c:v>
                </c:pt>
                <c:pt idx="48">
                  <c:v>46156.041666666664</c:v>
                </c:pt>
                <c:pt idx="49">
                  <c:v>46156.083333333336</c:v>
                </c:pt>
                <c:pt idx="50">
                  <c:v>46156.125</c:v>
                </c:pt>
                <c:pt idx="51">
                  <c:v>46156.166666666664</c:v>
                </c:pt>
                <c:pt idx="52">
                  <c:v>46156.208333333336</c:v>
                </c:pt>
                <c:pt idx="53">
                  <c:v>46156.25</c:v>
                </c:pt>
                <c:pt idx="54">
                  <c:v>46156.291666666664</c:v>
                </c:pt>
                <c:pt idx="55">
                  <c:v>46156.333333333336</c:v>
                </c:pt>
                <c:pt idx="56">
                  <c:v>46156.375</c:v>
                </c:pt>
                <c:pt idx="57">
                  <c:v>46156.416666666664</c:v>
                </c:pt>
                <c:pt idx="58">
                  <c:v>46156.458333333336</c:v>
                </c:pt>
                <c:pt idx="59">
                  <c:v>46156.5</c:v>
                </c:pt>
                <c:pt idx="60">
                  <c:v>46156.541666666664</c:v>
                </c:pt>
                <c:pt idx="61">
                  <c:v>46156.583333333336</c:v>
                </c:pt>
                <c:pt idx="62">
                  <c:v>46156.625</c:v>
                </c:pt>
                <c:pt idx="63">
                  <c:v>46156.666666666664</c:v>
                </c:pt>
                <c:pt idx="64">
                  <c:v>46156.708333333336</c:v>
                </c:pt>
                <c:pt idx="65">
                  <c:v>46156.75</c:v>
                </c:pt>
                <c:pt idx="66">
                  <c:v>46156.791666666664</c:v>
                </c:pt>
                <c:pt idx="67">
                  <c:v>46156.833333333336</c:v>
                </c:pt>
                <c:pt idx="68">
                  <c:v>46156.875</c:v>
                </c:pt>
                <c:pt idx="69">
                  <c:v>46156.916666666664</c:v>
                </c:pt>
                <c:pt idx="70">
                  <c:v>46156.958333333336</c:v>
                </c:pt>
                <c:pt idx="71">
                  <c:v>46157</c:v>
                </c:pt>
                <c:pt idx="72">
                  <c:v>46157.041666666664</c:v>
                </c:pt>
                <c:pt idx="73">
                  <c:v>46157.083333333336</c:v>
                </c:pt>
                <c:pt idx="74">
                  <c:v>46157.125</c:v>
                </c:pt>
                <c:pt idx="75">
                  <c:v>46157.166666666664</c:v>
                </c:pt>
                <c:pt idx="76">
                  <c:v>46157.208333333336</c:v>
                </c:pt>
                <c:pt idx="77">
                  <c:v>46157.25</c:v>
                </c:pt>
                <c:pt idx="78">
                  <c:v>46157.291666666664</c:v>
                </c:pt>
                <c:pt idx="79">
                  <c:v>46157.333333333336</c:v>
                </c:pt>
                <c:pt idx="80">
                  <c:v>46157.375</c:v>
                </c:pt>
                <c:pt idx="81">
                  <c:v>46157.416666666664</c:v>
                </c:pt>
                <c:pt idx="82">
                  <c:v>46157.458333333336</c:v>
                </c:pt>
                <c:pt idx="83">
                  <c:v>46157.5</c:v>
                </c:pt>
                <c:pt idx="84">
                  <c:v>46157.541666666664</c:v>
                </c:pt>
                <c:pt idx="85">
                  <c:v>46157.583333333336</c:v>
                </c:pt>
                <c:pt idx="86">
                  <c:v>46157.625</c:v>
                </c:pt>
                <c:pt idx="87">
                  <c:v>46157.666666666664</c:v>
                </c:pt>
                <c:pt idx="88">
                  <c:v>46157.708333333336</c:v>
                </c:pt>
                <c:pt idx="89">
                  <c:v>46157.75</c:v>
                </c:pt>
                <c:pt idx="90">
                  <c:v>46157.791666666664</c:v>
                </c:pt>
                <c:pt idx="91">
                  <c:v>46157.833333333336</c:v>
                </c:pt>
                <c:pt idx="92">
                  <c:v>46157.875</c:v>
                </c:pt>
                <c:pt idx="93">
                  <c:v>46157.916666666664</c:v>
                </c:pt>
                <c:pt idx="94">
                  <c:v>46157.958333333336</c:v>
                </c:pt>
                <c:pt idx="95">
                  <c:v>46158</c:v>
                </c:pt>
                <c:pt idx="96">
                  <c:v>46158.041666666664</c:v>
                </c:pt>
                <c:pt idx="97">
                  <c:v>46158.083333333336</c:v>
                </c:pt>
                <c:pt idx="98">
                  <c:v>46158.125</c:v>
                </c:pt>
                <c:pt idx="99">
                  <c:v>46158.166666666664</c:v>
                </c:pt>
                <c:pt idx="100">
                  <c:v>46158.208333333336</c:v>
                </c:pt>
                <c:pt idx="101">
                  <c:v>46158.25</c:v>
                </c:pt>
                <c:pt idx="102">
                  <c:v>46158.291666666664</c:v>
                </c:pt>
                <c:pt idx="103">
                  <c:v>46158.333333333336</c:v>
                </c:pt>
                <c:pt idx="104">
                  <c:v>46158.375</c:v>
                </c:pt>
                <c:pt idx="105">
                  <c:v>46158.416666666664</c:v>
                </c:pt>
                <c:pt idx="106">
                  <c:v>46158.458333333336</c:v>
                </c:pt>
                <c:pt idx="107">
                  <c:v>46158.5</c:v>
                </c:pt>
                <c:pt idx="108">
                  <c:v>46158.541666666664</c:v>
                </c:pt>
                <c:pt idx="109">
                  <c:v>46158.583333333336</c:v>
                </c:pt>
                <c:pt idx="110">
                  <c:v>46158.625</c:v>
                </c:pt>
                <c:pt idx="111">
                  <c:v>46158.666666666664</c:v>
                </c:pt>
                <c:pt idx="112">
                  <c:v>46158.708333333336</c:v>
                </c:pt>
                <c:pt idx="113">
                  <c:v>46158.75</c:v>
                </c:pt>
                <c:pt idx="114">
                  <c:v>46158.791666666664</c:v>
                </c:pt>
                <c:pt idx="115">
                  <c:v>46158.833333333336</c:v>
                </c:pt>
                <c:pt idx="116">
                  <c:v>46158.875</c:v>
                </c:pt>
                <c:pt idx="117">
                  <c:v>46158.916666666664</c:v>
                </c:pt>
                <c:pt idx="118">
                  <c:v>46158.958333333336</c:v>
                </c:pt>
                <c:pt idx="119">
                  <c:v>46159</c:v>
                </c:pt>
                <c:pt idx="120">
                  <c:v>46159.041666666664</c:v>
                </c:pt>
                <c:pt idx="121">
                  <c:v>46159.083333333336</c:v>
                </c:pt>
                <c:pt idx="122">
                  <c:v>46159.125</c:v>
                </c:pt>
                <c:pt idx="123">
                  <c:v>46159.166666666664</c:v>
                </c:pt>
                <c:pt idx="124">
                  <c:v>46159.208333333336</c:v>
                </c:pt>
                <c:pt idx="125">
                  <c:v>46159.25</c:v>
                </c:pt>
                <c:pt idx="126">
                  <c:v>46159.291666666664</c:v>
                </c:pt>
                <c:pt idx="127">
                  <c:v>46159.333333333336</c:v>
                </c:pt>
                <c:pt idx="128">
                  <c:v>46159.375</c:v>
                </c:pt>
                <c:pt idx="129">
                  <c:v>46159.416666666664</c:v>
                </c:pt>
                <c:pt idx="130">
                  <c:v>46159.458333333336</c:v>
                </c:pt>
                <c:pt idx="131">
                  <c:v>46159.5</c:v>
                </c:pt>
                <c:pt idx="132">
                  <c:v>46159.541666666664</c:v>
                </c:pt>
                <c:pt idx="133">
                  <c:v>46159.583333333336</c:v>
                </c:pt>
                <c:pt idx="134">
                  <c:v>46159.625</c:v>
                </c:pt>
                <c:pt idx="135">
                  <c:v>46159.666666666664</c:v>
                </c:pt>
                <c:pt idx="136">
                  <c:v>46159.708333333336</c:v>
                </c:pt>
                <c:pt idx="137">
                  <c:v>46159.75</c:v>
                </c:pt>
                <c:pt idx="138">
                  <c:v>46159.791666666664</c:v>
                </c:pt>
                <c:pt idx="139">
                  <c:v>46159.833333333336</c:v>
                </c:pt>
                <c:pt idx="140">
                  <c:v>46159.875</c:v>
                </c:pt>
                <c:pt idx="141">
                  <c:v>46159.916666666664</c:v>
                </c:pt>
                <c:pt idx="142">
                  <c:v>46159.958333333336</c:v>
                </c:pt>
                <c:pt idx="143">
                  <c:v>46160</c:v>
                </c:pt>
                <c:pt idx="144">
                  <c:v>46160.041666666664</c:v>
                </c:pt>
                <c:pt idx="145">
                  <c:v>46160.083333333336</c:v>
                </c:pt>
                <c:pt idx="146">
                  <c:v>46160.125</c:v>
                </c:pt>
                <c:pt idx="147">
                  <c:v>46160.166666666664</c:v>
                </c:pt>
                <c:pt idx="148">
                  <c:v>46160.208333333336</c:v>
                </c:pt>
                <c:pt idx="149">
                  <c:v>46160.25</c:v>
                </c:pt>
                <c:pt idx="150">
                  <c:v>46160.291666666664</c:v>
                </c:pt>
                <c:pt idx="151">
                  <c:v>46160.333333333336</c:v>
                </c:pt>
                <c:pt idx="152">
                  <c:v>46160.375</c:v>
                </c:pt>
                <c:pt idx="153">
                  <c:v>46160.416666666664</c:v>
                </c:pt>
                <c:pt idx="154">
                  <c:v>46160.458333333336</c:v>
                </c:pt>
                <c:pt idx="155">
                  <c:v>46160.5</c:v>
                </c:pt>
                <c:pt idx="156">
                  <c:v>46160.541666666664</c:v>
                </c:pt>
                <c:pt idx="157">
                  <c:v>46160.583333333336</c:v>
                </c:pt>
                <c:pt idx="158">
                  <c:v>46160.625</c:v>
                </c:pt>
                <c:pt idx="159">
                  <c:v>46160.666666666664</c:v>
                </c:pt>
                <c:pt idx="160">
                  <c:v>46160.708333333336</c:v>
                </c:pt>
                <c:pt idx="161">
                  <c:v>46160.75</c:v>
                </c:pt>
                <c:pt idx="162">
                  <c:v>46160.791666666664</c:v>
                </c:pt>
                <c:pt idx="163">
                  <c:v>46160.833333333336</c:v>
                </c:pt>
                <c:pt idx="164">
                  <c:v>46160.875</c:v>
                </c:pt>
                <c:pt idx="165">
                  <c:v>46160.916666666664</c:v>
                </c:pt>
                <c:pt idx="166">
                  <c:v>46160.958333333336</c:v>
                </c:pt>
                <c:pt idx="167">
                  <c:v>46161</c:v>
                </c:pt>
                <c:pt idx="168">
                  <c:v>46161.041666666664</c:v>
                </c:pt>
                <c:pt idx="169">
                  <c:v>46161.083333333336</c:v>
                </c:pt>
                <c:pt idx="170">
                  <c:v>46161.125</c:v>
                </c:pt>
                <c:pt idx="171">
                  <c:v>46161.166666666664</c:v>
                </c:pt>
                <c:pt idx="172">
                  <c:v>46161.208333333336</c:v>
                </c:pt>
                <c:pt idx="173">
                  <c:v>46161.25</c:v>
                </c:pt>
                <c:pt idx="174">
                  <c:v>46161.291666666664</c:v>
                </c:pt>
                <c:pt idx="175">
                  <c:v>46161.333333333336</c:v>
                </c:pt>
                <c:pt idx="176">
                  <c:v>46161.375</c:v>
                </c:pt>
                <c:pt idx="177">
                  <c:v>46161.416666666664</c:v>
                </c:pt>
                <c:pt idx="178">
                  <c:v>46161.458333333336</c:v>
                </c:pt>
                <c:pt idx="179">
                  <c:v>46161.5</c:v>
                </c:pt>
                <c:pt idx="180">
                  <c:v>46161.541666666664</c:v>
                </c:pt>
                <c:pt idx="181">
                  <c:v>46161.583333333336</c:v>
                </c:pt>
                <c:pt idx="182">
                  <c:v>46161.625</c:v>
                </c:pt>
                <c:pt idx="183">
                  <c:v>46161.666666666664</c:v>
                </c:pt>
                <c:pt idx="184">
                  <c:v>46161.708333333336</c:v>
                </c:pt>
                <c:pt idx="185">
                  <c:v>46161.75</c:v>
                </c:pt>
                <c:pt idx="186">
                  <c:v>46161.791666666664</c:v>
                </c:pt>
                <c:pt idx="187">
                  <c:v>46161.833333333336</c:v>
                </c:pt>
                <c:pt idx="188">
                  <c:v>46161.875</c:v>
                </c:pt>
                <c:pt idx="189">
                  <c:v>46161.916666666664</c:v>
                </c:pt>
                <c:pt idx="190">
                  <c:v>46161.958333333336</c:v>
                </c:pt>
                <c:pt idx="191">
                  <c:v>46162</c:v>
                </c:pt>
                <c:pt idx="192">
                  <c:v>46162.041666666664</c:v>
                </c:pt>
                <c:pt idx="193">
                  <c:v>46162.083333333336</c:v>
                </c:pt>
                <c:pt idx="194">
                  <c:v>46162.125</c:v>
                </c:pt>
                <c:pt idx="195">
                  <c:v>46162.166666666664</c:v>
                </c:pt>
                <c:pt idx="196">
                  <c:v>46162.208333333336</c:v>
                </c:pt>
                <c:pt idx="197">
                  <c:v>46162.25</c:v>
                </c:pt>
                <c:pt idx="198">
                  <c:v>46162.291666666664</c:v>
                </c:pt>
                <c:pt idx="199">
                  <c:v>46162.333333333336</c:v>
                </c:pt>
                <c:pt idx="200">
                  <c:v>46162.375</c:v>
                </c:pt>
                <c:pt idx="201">
                  <c:v>46162.416666666664</c:v>
                </c:pt>
                <c:pt idx="202">
                  <c:v>46162.458333333336</c:v>
                </c:pt>
                <c:pt idx="203">
                  <c:v>46162.5</c:v>
                </c:pt>
                <c:pt idx="204">
                  <c:v>46162.541666666664</c:v>
                </c:pt>
                <c:pt idx="205">
                  <c:v>46162.583333333336</c:v>
                </c:pt>
                <c:pt idx="206">
                  <c:v>46162.625</c:v>
                </c:pt>
                <c:pt idx="207">
                  <c:v>46162.666666666664</c:v>
                </c:pt>
                <c:pt idx="208">
                  <c:v>46162.708333333336</c:v>
                </c:pt>
                <c:pt idx="209">
                  <c:v>46162.75</c:v>
                </c:pt>
                <c:pt idx="210">
                  <c:v>46162.791666666664</c:v>
                </c:pt>
                <c:pt idx="211">
                  <c:v>46162.833333333336</c:v>
                </c:pt>
                <c:pt idx="212">
                  <c:v>46162.875</c:v>
                </c:pt>
                <c:pt idx="213">
                  <c:v>46162.916666666664</c:v>
                </c:pt>
                <c:pt idx="214">
                  <c:v>46162.958333333336</c:v>
                </c:pt>
                <c:pt idx="215">
                  <c:v>46163</c:v>
                </c:pt>
                <c:pt idx="216">
                  <c:v>46163.041666666664</c:v>
                </c:pt>
                <c:pt idx="217">
                  <c:v>46163.083333333336</c:v>
                </c:pt>
                <c:pt idx="218">
                  <c:v>46163.125</c:v>
                </c:pt>
                <c:pt idx="219">
                  <c:v>46163.166666666664</c:v>
                </c:pt>
                <c:pt idx="220">
                  <c:v>46163.208333333336</c:v>
                </c:pt>
                <c:pt idx="221">
                  <c:v>46163.25</c:v>
                </c:pt>
                <c:pt idx="222">
                  <c:v>46163.291666666664</c:v>
                </c:pt>
                <c:pt idx="223">
                  <c:v>46163.333333333336</c:v>
                </c:pt>
                <c:pt idx="224">
                  <c:v>46163.375</c:v>
                </c:pt>
                <c:pt idx="225">
                  <c:v>46163.416666666664</c:v>
                </c:pt>
                <c:pt idx="226">
                  <c:v>46163.458333333336</c:v>
                </c:pt>
                <c:pt idx="227">
                  <c:v>46163.5</c:v>
                </c:pt>
                <c:pt idx="228">
                  <c:v>46163.541666666664</c:v>
                </c:pt>
                <c:pt idx="229">
                  <c:v>46163.583333333336</c:v>
                </c:pt>
                <c:pt idx="230">
                  <c:v>46163.625</c:v>
                </c:pt>
                <c:pt idx="231">
                  <c:v>46163.666666666664</c:v>
                </c:pt>
                <c:pt idx="232">
                  <c:v>46163.708333333336</c:v>
                </c:pt>
                <c:pt idx="233">
                  <c:v>46163.75</c:v>
                </c:pt>
                <c:pt idx="234">
                  <c:v>46163.791666666664</c:v>
                </c:pt>
                <c:pt idx="235">
                  <c:v>46163.833333333336</c:v>
                </c:pt>
                <c:pt idx="236">
                  <c:v>46163.875</c:v>
                </c:pt>
                <c:pt idx="237">
                  <c:v>46163.916666666664</c:v>
                </c:pt>
                <c:pt idx="238">
                  <c:v>46163.958333333336</c:v>
                </c:pt>
                <c:pt idx="239">
                  <c:v>46164</c:v>
                </c:pt>
                <c:pt idx="240">
                  <c:v>46164.041666666664</c:v>
                </c:pt>
                <c:pt idx="241">
                  <c:v>46164.083333333336</c:v>
                </c:pt>
                <c:pt idx="242">
                  <c:v>46164.125</c:v>
                </c:pt>
                <c:pt idx="243">
                  <c:v>46164.166666666664</c:v>
                </c:pt>
                <c:pt idx="244">
                  <c:v>46164.208333333336</c:v>
                </c:pt>
                <c:pt idx="245">
                  <c:v>46164.25</c:v>
                </c:pt>
                <c:pt idx="246">
                  <c:v>46164.291666666664</c:v>
                </c:pt>
                <c:pt idx="247">
                  <c:v>46164.333333333336</c:v>
                </c:pt>
                <c:pt idx="248">
                  <c:v>46164.375</c:v>
                </c:pt>
                <c:pt idx="249">
                  <c:v>46164.416666666664</c:v>
                </c:pt>
                <c:pt idx="250">
                  <c:v>46164.458333333336</c:v>
                </c:pt>
                <c:pt idx="251">
                  <c:v>46164.5</c:v>
                </c:pt>
                <c:pt idx="252">
                  <c:v>46164.541666666664</c:v>
                </c:pt>
                <c:pt idx="253">
                  <c:v>46164.583333333336</c:v>
                </c:pt>
                <c:pt idx="254">
                  <c:v>46164.625</c:v>
                </c:pt>
                <c:pt idx="255">
                  <c:v>46164.666666666664</c:v>
                </c:pt>
                <c:pt idx="256">
                  <c:v>46164.708333333336</c:v>
                </c:pt>
                <c:pt idx="257">
                  <c:v>46164.75</c:v>
                </c:pt>
                <c:pt idx="258">
                  <c:v>46164.791666666664</c:v>
                </c:pt>
                <c:pt idx="259">
                  <c:v>46164.833333333336</c:v>
                </c:pt>
                <c:pt idx="260">
                  <c:v>46164.875</c:v>
                </c:pt>
                <c:pt idx="261">
                  <c:v>46164.916666666664</c:v>
                </c:pt>
                <c:pt idx="262">
                  <c:v>46164.958333333336</c:v>
                </c:pt>
                <c:pt idx="263">
                  <c:v>46165</c:v>
                </c:pt>
                <c:pt idx="264">
                  <c:v>46165.041666666664</c:v>
                </c:pt>
                <c:pt idx="265">
                  <c:v>46165.083333333336</c:v>
                </c:pt>
                <c:pt idx="266">
                  <c:v>46165.125</c:v>
                </c:pt>
                <c:pt idx="267">
                  <c:v>46165.166666666664</c:v>
                </c:pt>
                <c:pt idx="268">
                  <c:v>46165.208333333336</c:v>
                </c:pt>
                <c:pt idx="269">
                  <c:v>46165.25</c:v>
                </c:pt>
                <c:pt idx="270">
                  <c:v>46165.291666666664</c:v>
                </c:pt>
                <c:pt idx="271">
                  <c:v>46165.333333333336</c:v>
                </c:pt>
                <c:pt idx="272">
                  <c:v>46165.375</c:v>
                </c:pt>
                <c:pt idx="273">
                  <c:v>46165.416666666664</c:v>
                </c:pt>
                <c:pt idx="274">
                  <c:v>46165.458333333336</c:v>
                </c:pt>
                <c:pt idx="275">
                  <c:v>46165.5</c:v>
                </c:pt>
                <c:pt idx="276">
                  <c:v>46165.541666666664</c:v>
                </c:pt>
                <c:pt idx="277">
                  <c:v>46165.583333333336</c:v>
                </c:pt>
                <c:pt idx="278">
                  <c:v>46165.625</c:v>
                </c:pt>
                <c:pt idx="279">
                  <c:v>46165.666666666664</c:v>
                </c:pt>
                <c:pt idx="280">
                  <c:v>46165.708333333336</c:v>
                </c:pt>
                <c:pt idx="281">
                  <c:v>46165.75</c:v>
                </c:pt>
                <c:pt idx="282">
                  <c:v>46165.791666666664</c:v>
                </c:pt>
                <c:pt idx="283">
                  <c:v>46165.833333333336</c:v>
                </c:pt>
                <c:pt idx="284">
                  <c:v>46165.875</c:v>
                </c:pt>
                <c:pt idx="285">
                  <c:v>46165.916666666664</c:v>
                </c:pt>
                <c:pt idx="286">
                  <c:v>46165.958333333336</c:v>
                </c:pt>
                <c:pt idx="287">
                  <c:v>46166</c:v>
                </c:pt>
                <c:pt idx="288">
                  <c:v>46166.041666666664</c:v>
                </c:pt>
                <c:pt idx="289">
                  <c:v>46166.083333333336</c:v>
                </c:pt>
                <c:pt idx="290">
                  <c:v>46166.125</c:v>
                </c:pt>
                <c:pt idx="291">
                  <c:v>46166.166666666664</c:v>
                </c:pt>
                <c:pt idx="292">
                  <c:v>46166.208333333336</c:v>
                </c:pt>
                <c:pt idx="293">
                  <c:v>46166.25</c:v>
                </c:pt>
                <c:pt idx="294">
                  <c:v>46166.291666666664</c:v>
                </c:pt>
                <c:pt idx="295">
                  <c:v>46166.333333333336</c:v>
                </c:pt>
                <c:pt idx="296">
                  <c:v>46166.375</c:v>
                </c:pt>
                <c:pt idx="297">
                  <c:v>46166.416666666664</c:v>
                </c:pt>
                <c:pt idx="298">
                  <c:v>46166.458333333336</c:v>
                </c:pt>
                <c:pt idx="299">
                  <c:v>46166.5</c:v>
                </c:pt>
                <c:pt idx="300">
                  <c:v>46166.541666666664</c:v>
                </c:pt>
                <c:pt idx="301">
                  <c:v>46166.583333333336</c:v>
                </c:pt>
                <c:pt idx="302">
                  <c:v>46166.625</c:v>
                </c:pt>
                <c:pt idx="303">
                  <c:v>46166.666666666664</c:v>
                </c:pt>
                <c:pt idx="304">
                  <c:v>46166.708333333336</c:v>
                </c:pt>
                <c:pt idx="305">
                  <c:v>46166.75</c:v>
                </c:pt>
                <c:pt idx="306">
                  <c:v>46166.791666666664</c:v>
                </c:pt>
                <c:pt idx="307">
                  <c:v>46166.833333333336</c:v>
                </c:pt>
                <c:pt idx="308">
                  <c:v>46166.875</c:v>
                </c:pt>
                <c:pt idx="309">
                  <c:v>46166.916666666664</c:v>
                </c:pt>
                <c:pt idx="310">
                  <c:v>46166.958333333336</c:v>
                </c:pt>
                <c:pt idx="311">
                  <c:v>46167</c:v>
                </c:pt>
                <c:pt idx="312">
                  <c:v>46167.041666666664</c:v>
                </c:pt>
                <c:pt idx="313">
                  <c:v>46167.083333333336</c:v>
                </c:pt>
                <c:pt idx="314">
                  <c:v>46167.125</c:v>
                </c:pt>
                <c:pt idx="315">
                  <c:v>46167.166666666664</c:v>
                </c:pt>
                <c:pt idx="316">
                  <c:v>46167.208333333336</c:v>
                </c:pt>
                <c:pt idx="317">
                  <c:v>46167.25</c:v>
                </c:pt>
                <c:pt idx="318">
                  <c:v>46167.291666666664</c:v>
                </c:pt>
                <c:pt idx="319">
                  <c:v>46167.333333333336</c:v>
                </c:pt>
                <c:pt idx="320">
                  <c:v>46167.375</c:v>
                </c:pt>
                <c:pt idx="321">
                  <c:v>46167.416666666664</c:v>
                </c:pt>
                <c:pt idx="322">
                  <c:v>46167.458333333336</c:v>
                </c:pt>
                <c:pt idx="323">
                  <c:v>46167.5</c:v>
                </c:pt>
                <c:pt idx="324">
                  <c:v>46167.541666666664</c:v>
                </c:pt>
                <c:pt idx="325">
                  <c:v>46167.583333333336</c:v>
                </c:pt>
                <c:pt idx="326">
                  <c:v>46167.625</c:v>
                </c:pt>
                <c:pt idx="327">
                  <c:v>46167.666666666664</c:v>
                </c:pt>
                <c:pt idx="328">
                  <c:v>46167.708333333336</c:v>
                </c:pt>
                <c:pt idx="329">
                  <c:v>46167.75</c:v>
                </c:pt>
                <c:pt idx="330">
                  <c:v>46167.791666666664</c:v>
                </c:pt>
                <c:pt idx="331">
                  <c:v>46167.833333333336</c:v>
                </c:pt>
                <c:pt idx="332">
                  <c:v>46167.875</c:v>
                </c:pt>
                <c:pt idx="333">
                  <c:v>46167.916666666664</c:v>
                </c:pt>
                <c:pt idx="334">
                  <c:v>46167.958333333336</c:v>
                </c:pt>
                <c:pt idx="335">
                  <c:v>46168</c:v>
                </c:pt>
                <c:pt idx="336">
                  <c:v>46168.041666666664</c:v>
                </c:pt>
                <c:pt idx="337">
                  <c:v>46168.083333333336</c:v>
                </c:pt>
                <c:pt idx="338">
                  <c:v>46168.125</c:v>
                </c:pt>
                <c:pt idx="339">
                  <c:v>46168.166666666664</c:v>
                </c:pt>
                <c:pt idx="340">
                  <c:v>46168.208333333336</c:v>
                </c:pt>
                <c:pt idx="341">
                  <c:v>46168.25</c:v>
                </c:pt>
                <c:pt idx="342">
                  <c:v>46168.291666666664</c:v>
                </c:pt>
                <c:pt idx="343">
                  <c:v>46168.333333333336</c:v>
                </c:pt>
                <c:pt idx="344">
                  <c:v>46168.375</c:v>
                </c:pt>
                <c:pt idx="345">
                  <c:v>46168.416666666664</c:v>
                </c:pt>
                <c:pt idx="346">
                  <c:v>46168.458333333336</c:v>
                </c:pt>
                <c:pt idx="347">
                  <c:v>46168.5</c:v>
                </c:pt>
                <c:pt idx="348">
                  <c:v>46168.541666666664</c:v>
                </c:pt>
                <c:pt idx="349">
                  <c:v>46168.583333333336</c:v>
                </c:pt>
                <c:pt idx="350">
                  <c:v>46168.625</c:v>
                </c:pt>
                <c:pt idx="351">
                  <c:v>46168.666666666664</c:v>
                </c:pt>
                <c:pt idx="352">
                  <c:v>46168.708333333336</c:v>
                </c:pt>
                <c:pt idx="353">
                  <c:v>46168.75</c:v>
                </c:pt>
                <c:pt idx="354">
                  <c:v>46168.791666666664</c:v>
                </c:pt>
                <c:pt idx="355">
                  <c:v>46168.833333333336</c:v>
                </c:pt>
                <c:pt idx="356">
                  <c:v>46168.875</c:v>
                </c:pt>
                <c:pt idx="357">
                  <c:v>46168.916666666664</c:v>
                </c:pt>
                <c:pt idx="358">
                  <c:v>46168.958333333336</c:v>
                </c:pt>
                <c:pt idx="359">
                  <c:v>46169</c:v>
                </c:pt>
              </c:numCache>
            </c:numRef>
          </c:cat>
          <c:val>
            <c:numRef>
              <c:f>'Hourly Charts'!$V$3:$V$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extLst>
            <c:ext xmlns:c16="http://schemas.microsoft.com/office/drawing/2014/chart" uri="{C3380CC4-5D6E-409C-BE32-E72D297353CC}">
              <c16:uniqueId val="{00000000-7D8D-4A0B-AF80-91598FD07FB3}"/>
            </c:ext>
          </c:extLst>
        </c:ser>
        <c:ser>
          <c:idx val="2"/>
          <c:order val="8"/>
          <c:tx>
            <c:strRef>
              <c:f>'Hourly Charts'!$I$2</c:f>
              <c:strCache>
                <c:ptCount val="1"/>
                <c:pt idx="0">
                  <c:v>Nuclear</c:v>
                </c:pt>
              </c:strCache>
            </c:strRef>
          </c:tx>
          <c:spPr>
            <a:solidFill>
              <a:schemeClr val="accent5"/>
            </a:solidFill>
            <a:ln>
              <a:noFill/>
            </a:ln>
            <a:effectLst/>
          </c:spPr>
          <c:invertIfNegative val="0"/>
          <c:cat>
            <c:numRef>
              <c:f>'Hourly Charts'!$B$3:$B$362</c:f>
              <c:numCache>
                <c:formatCode>ddmmmyyyy</c:formatCode>
                <c:ptCount val="360"/>
                <c:pt idx="0">
                  <c:v>46154.041666666664</c:v>
                </c:pt>
                <c:pt idx="1">
                  <c:v>46154.083333333336</c:v>
                </c:pt>
                <c:pt idx="2">
                  <c:v>46154.125</c:v>
                </c:pt>
                <c:pt idx="3">
                  <c:v>46154.166666666664</c:v>
                </c:pt>
                <c:pt idx="4">
                  <c:v>46154.208333333336</c:v>
                </c:pt>
                <c:pt idx="5">
                  <c:v>46154.25</c:v>
                </c:pt>
                <c:pt idx="6">
                  <c:v>46154.291666666664</c:v>
                </c:pt>
                <c:pt idx="7">
                  <c:v>46154.333333333336</c:v>
                </c:pt>
                <c:pt idx="8">
                  <c:v>46154.375</c:v>
                </c:pt>
                <c:pt idx="9">
                  <c:v>46154.416666666664</c:v>
                </c:pt>
                <c:pt idx="10">
                  <c:v>46154.458333333336</c:v>
                </c:pt>
                <c:pt idx="11">
                  <c:v>46154.5</c:v>
                </c:pt>
                <c:pt idx="12">
                  <c:v>46154.541666666664</c:v>
                </c:pt>
                <c:pt idx="13">
                  <c:v>46154.583333333336</c:v>
                </c:pt>
                <c:pt idx="14">
                  <c:v>46154.625</c:v>
                </c:pt>
                <c:pt idx="15">
                  <c:v>46154.666666666664</c:v>
                </c:pt>
                <c:pt idx="16">
                  <c:v>46154.708333333336</c:v>
                </c:pt>
                <c:pt idx="17">
                  <c:v>46154.75</c:v>
                </c:pt>
                <c:pt idx="18">
                  <c:v>46154.791666666664</c:v>
                </c:pt>
                <c:pt idx="19">
                  <c:v>46154.833333333336</c:v>
                </c:pt>
                <c:pt idx="20">
                  <c:v>46154.875</c:v>
                </c:pt>
                <c:pt idx="21">
                  <c:v>46154.916666666664</c:v>
                </c:pt>
                <c:pt idx="22">
                  <c:v>46154.958333333336</c:v>
                </c:pt>
                <c:pt idx="23">
                  <c:v>46155</c:v>
                </c:pt>
                <c:pt idx="24">
                  <c:v>46155.041666666664</c:v>
                </c:pt>
                <c:pt idx="25">
                  <c:v>46155.083333333336</c:v>
                </c:pt>
                <c:pt idx="26">
                  <c:v>46155.125</c:v>
                </c:pt>
                <c:pt idx="27">
                  <c:v>46155.166666666664</c:v>
                </c:pt>
                <c:pt idx="28">
                  <c:v>46155.208333333336</c:v>
                </c:pt>
                <c:pt idx="29">
                  <c:v>46155.25</c:v>
                </c:pt>
                <c:pt idx="30">
                  <c:v>46155.291666666664</c:v>
                </c:pt>
                <c:pt idx="31">
                  <c:v>46155.333333333336</c:v>
                </c:pt>
                <c:pt idx="32">
                  <c:v>46155.375</c:v>
                </c:pt>
                <c:pt idx="33">
                  <c:v>46155.416666666664</c:v>
                </c:pt>
                <c:pt idx="34">
                  <c:v>46155.458333333336</c:v>
                </c:pt>
                <c:pt idx="35">
                  <c:v>46155.5</c:v>
                </c:pt>
                <c:pt idx="36">
                  <c:v>46155.541666666664</c:v>
                </c:pt>
                <c:pt idx="37">
                  <c:v>46155.583333333336</c:v>
                </c:pt>
                <c:pt idx="38">
                  <c:v>46155.625</c:v>
                </c:pt>
                <c:pt idx="39">
                  <c:v>46155.666666666664</c:v>
                </c:pt>
                <c:pt idx="40">
                  <c:v>46155.708333333336</c:v>
                </c:pt>
                <c:pt idx="41">
                  <c:v>46155.75</c:v>
                </c:pt>
                <c:pt idx="42">
                  <c:v>46155.791666666664</c:v>
                </c:pt>
                <c:pt idx="43">
                  <c:v>46155.833333333336</c:v>
                </c:pt>
                <c:pt idx="44">
                  <c:v>46155.875</c:v>
                </c:pt>
                <c:pt idx="45">
                  <c:v>46155.916666666664</c:v>
                </c:pt>
                <c:pt idx="46">
                  <c:v>46155.958333333336</c:v>
                </c:pt>
                <c:pt idx="47">
                  <c:v>46156</c:v>
                </c:pt>
                <c:pt idx="48">
                  <c:v>46156.041666666664</c:v>
                </c:pt>
                <c:pt idx="49">
                  <c:v>46156.083333333336</c:v>
                </c:pt>
                <c:pt idx="50">
                  <c:v>46156.125</c:v>
                </c:pt>
                <c:pt idx="51">
                  <c:v>46156.166666666664</c:v>
                </c:pt>
                <c:pt idx="52">
                  <c:v>46156.208333333336</c:v>
                </c:pt>
                <c:pt idx="53">
                  <c:v>46156.25</c:v>
                </c:pt>
                <c:pt idx="54">
                  <c:v>46156.291666666664</c:v>
                </c:pt>
                <c:pt idx="55">
                  <c:v>46156.333333333336</c:v>
                </c:pt>
                <c:pt idx="56">
                  <c:v>46156.375</c:v>
                </c:pt>
                <c:pt idx="57">
                  <c:v>46156.416666666664</c:v>
                </c:pt>
                <c:pt idx="58">
                  <c:v>46156.458333333336</c:v>
                </c:pt>
                <c:pt idx="59">
                  <c:v>46156.5</c:v>
                </c:pt>
                <c:pt idx="60">
                  <c:v>46156.541666666664</c:v>
                </c:pt>
                <c:pt idx="61">
                  <c:v>46156.583333333336</c:v>
                </c:pt>
                <c:pt idx="62">
                  <c:v>46156.625</c:v>
                </c:pt>
                <c:pt idx="63">
                  <c:v>46156.666666666664</c:v>
                </c:pt>
                <c:pt idx="64">
                  <c:v>46156.708333333336</c:v>
                </c:pt>
                <c:pt idx="65">
                  <c:v>46156.75</c:v>
                </c:pt>
                <c:pt idx="66">
                  <c:v>46156.791666666664</c:v>
                </c:pt>
                <c:pt idx="67">
                  <c:v>46156.833333333336</c:v>
                </c:pt>
                <c:pt idx="68">
                  <c:v>46156.875</c:v>
                </c:pt>
                <c:pt idx="69">
                  <c:v>46156.916666666664</c:v>
                </c:pt>
                <c:pt idx="70">
                  <c:v>46156.958333333336</c:v>
                </c:pt>
                <c:pt idx="71">
                  <c:v>46157</c:v>
                </c:pt>
                <c:pt idx="72">
                  <c:v>46157.041666666664</c:v>
                </c:pt>
                <c:pt idx="73">
                  <c:v>46157.083333333336</c:v>
                </c:pt>
                <c:pt idx="74">
                  <c:v>46157.125</c:v>
                </c:pt>
                <c:pt idx="75">
                  <c:v>46157.166666666664</c:v>
                </c:pt>
                <c:pt idx="76">
                  <c:v>46157.208333333336</c:v>
                </c:pt>
                <c:pt idx="77">
                  <c:v>46157.25</c:v>
                </c:pt>
                <c:pt idx="78">
                  <c:v>46157.291666666664</c:v>
                </c:pt>
                <c:pt idx="79">
                  <c:v>46157.333333333336</c:v>
                </c:pt>
                <c:pt idx="80">
                  <c:v>46157.375</c:v>
                </c:pt>
                <c:pt idx="81">
                  <c:v>46157.416666666664</c:v>
                </c:pt>
                <c:pt idx="82">
                  <c:v>46157.458333333336</c:v>
                </c:pt>
                <c:pt idx="83">
                  <c:v>46157.5</c:v>
                </c:pt>
                <c:pt idx="84">
                  <c:v>46157.541666666664</c:v>
                </c:pt>
                <c:pt idx="85">
                  <c:v>46157.583333333336</c:v>
                </c:pt>
                <c:pt idx="86">
                  <c:v>46157.625</c:v>
                </c:pt>
                <c:pt idx="87">
                  <c:v>46157.666666666664</c:v>
                </c:pt>
                <c:pt idx="88">
                  <c:v>46157.708333333336</c:v>
                </c:pt>
                <c:pt idx="89">
                  <c:v>46157.75</c:v>
                </c:pt>
                <c:pt idx="90">
                  <c:v>46157.791666666664</c:v>
                </c:pt>
                <c:pt idx="91">
                  <c:v>46157.833333333336</c:v>
                </c:pt>
                <c:pt idx="92">
                  <c:v>46157.875</c:v>
                </c:pt>
                <c:pt idx="93">
                  <c:v>46157.916666666664</c:v>
                </c:pt>
                <c:pt idx="94">
                  <c:v>46157.958333333336</c:v>
                </c:pt>
                <c:pt idx="95">
                  <c:v>46158</c:v>
                </c:pt>
                <c:pt idx="96">
                  <c:v>46158.041666666664</c:v>
                </c:pt>
                <c:pt idx="97">
                  <c:v>46158.083333333336</c:v>
                </c:pt>
                <c:pt idx="98">
                  <c:v>46158.125</c:v>
                </c:pt>
                <c:pt idx="99">
                  <c:v>46158.166666666664</c:v>
                </c:pt>
                <c:pt idx="100">
                  <c:v>46158.208333333336</c:v>
                </c:pt>
                <c:pt idx="101">
                  <c:v>46158.25</c:v>
                </c:pt>
                <c:pt idx="102">
                  <c:v>46158.291666666664</c:v>
                </c:pt>
                <c:pt idx="103">
                  <c:v>46158.333333333336</c:v>
                </c:pt>
                <c:pt idx="104">
                  <c:v>46158.375</c:v>
                </c:pt>
                <c:pt idx="105">
                  <c:v>46158.416666666664</c:v>
                </c:pt>
                <c:pt idx="106">
                  <c:v>46158.458333333336</c:v>
                </c:pt>
                <c:pt idx="107">
                  <c:v>46158.5</c:v>
                </c:pt>
                <c:pt idx="108">
                  <c:v>46158.541666666664</c:v>
                </c:pt>
                <c:pt idx="109">
                  <c:v>46158.583333333336</c:v>
                </c:pt>
                <c:pt idx="110">
                  <c:v>46158.625</c:v>
                </c:pt>
                <c:pt idx="111">
                  <c:v>46158.666666666664</c:v>
                </c:pt>
                <c:pt idx="112">
                  <c:v>46158.708333333336</c:v>
                </c:pt>
                <c:pt idx="113">
                  <c:v>46158.75</c:v>
                </c:pt>
                <c:pt idx="114">
                  <c:v>46158.791666666664</c:v>
                </c:pt>
                <c:pt idx="115">
                  <c:v>46158.833333333336</c:v>
                </c:pt>
                <c:pt idx="116">
                  <c:v>46158.875</c:v>
                </c:pt>
                <c:pt idx="117">
                  <c:v>46158.916666666664</c:v>
                </c:pt>
                <c:pt idx="118">
                  <c:v>46158.958333333336</c:v>
                </c:pt>
                <c:pt idx="119">
                  <c:v>46159</c:v>
                </c:pt>
                <c:pt idx="120">
                  <c:v>46159.041666666664</c:v>
                </c:pt>
                <c:pt idx="121">
                  <c:v>46159.083333333336</c:v>
                </c:pt>
                <c:pt idx="122">
                  <c:v>46159.125</c:v>
                </c:pt>
                <c:pt idx="123">
                  <c:v>46159.166666666664</c:v>
                </c:pt>
                <c:pt idx="124">
                  <c:v>46159.208333333336</c:v>
                </c:pt>
                <c:pt idx="125">
                  <c:v>46159.25</c:v>
                </c:pt>
                <c:pt idx="126">
                  <c:v>46159.291666666664</c:v>
                </c:pt>
                <c:pt idx="127">
                  <c:v>46159.333333333336</c:v>
                </c:pt>
                <c:pt idx="128">
                  <c:v>46159.375</c:v>
                </c:pt>
                <c:pt idx="129">
                  <c:v>46159.416666666664</c:v>
                </c:pt>
                <c:pt idx="130">
                  <c:v>46159.458333333336</c:v>
                </c:pt>
                <c:pt idx="131">
                  <c:v>46159.5</c:v>
                </c:pt>
                <c:pt idx="132">
                  <c:v>46159.541666666664</c:v>
                </c:pt>
                <c:pt idx="133">
                  <c:v>46159.583333333336</c:v>
                </c:pt>
                <c:pt idx="134">
                  <c:v>46159.625</c:v>
                </c:pt>
                <c:pt idx="135">
                  <c:v>46159.666666666664</c:v>
                </c:pt>
                <c:pt idx="136">
                  <c:v>46159.708333333336</c:v>
                </c:pt>
                <c:pt idx="137">
                  <c:v>46159.75</c:v>
                </c:pt>
                <c:pt idx="138">
                  <c:v>46159.791666666664</c:v>
                </c:pt>
                <c:pt idx="139">
                  <c:v>46159.833333333336</c:v>
                </c:pt>
                <c:pt idx="140">
                  <c:v>46159.875</c:v>
                </c:pt>
                <c:pt idx="141">
                  <c:v>46159.916666666664</c:v>
                </c:pt>
                <c:pt idx="142">
                  <c:v>46159.958333333336</c:v>
                </c:pt>
                <c:pt idx="143">
                  <c:v>46160</c:v>
                </c:pt>
                <c:pt idx="144">
                  <c:v>46160.041666666664</c:v>
                </c:pt>
                <c:pt idx="145">
                  <c:v>46160.083333333336</c:v>
                </c:pt>
                <c:pt idx="146">
                  <c:v>46160.125</c:v>
                </c:pt>
                <c:pt idx="147">
                  <c:v>46160.166666666664</c:v>
                </c:pt>
                <c:pt idx="148">
                  <c:v>46160.208333333336</c:v>
                </c:pt>
                <c:pt idx="149">
                  <c:v>46160.25</c:v>
                </c:pt>
                <c:pt idx="150">
                  <c:v>46160.291666666664</c:v>
                </c:pt>
                <c:pt idx="151">
                  <c:v>46160.333333333336</c:v>
                </c:pt>
                <c:pt idx="152">
                  <c:v>46160.375</c:v>
                </c:pt>
                <c:pt idx="153">
                  <c:v>46160.416666666664</c:v>
                </c:pt>
                <c:pt idx="154">
                  <c:v>46160.458333333336</c:v>
                </c:pt>
                <c:pt idx="155">
                  <c:v>46160.5</c:v>
                </c:pt>
                <c:pt idx="156">
                  <c:v>46160.541666666664</c:v>
                </c:pt>
                <c:pt idx="157">
                  <c:v>46160.583333333336</c:v>
                </c:pt>
                <c:pt idx="158">
                  <c:v>46160.625</c:v>
                </c:pt>
                <c:pt idx="159">
                  <c:v>46160.666666666664</c:v>
                </c:pt>
                <c:pt idx="160">
                  <c:v>46160.708333333336</c:v>
                </c:pt>
                <c:pt idx="161">
                  <c:v>46160.75</c:v>
                </c:pt>
                <c:pt idx="162">
                  <c:v>46160.791666666664</c:v>
                </c:pt>
                <c:pt idx="163">
                  <c:v>46160.833333333336</c:v>
                </c:pt>
                <c:pt idx="164">
                  <c:v>46160.875</c:v>
                </c:pt>
                <c:pt idx="165">
                  <c:v>46160.916666666664</c:v>
                </c:pt>
                <c:pt idx="166">
                  <c:v>46160.958333333336</c:v>
                </c:pt>
                <c:pt idx="167">
                  <c:v>46161</c:v>
                </c:pt>
                <c:pt idx="168">
                  <c:v>46161.041666666664</c:v>
                </c:pt>
                <c:pt idx="169">
                  <c:v>46161.083333333336</c:v>
                </c:pt>
                <c:pt idx="170">
                  <c:v>46161.125</c:v>
                </c:pt>
                <c:pt idx="171">
                  <c:v>46161.166666666664</c:v>
                </c:pt>
                <c:pt idx="172">
                  <c:v>46161.208333333336</c:v>
                </c:pt>
                <c:pt idx="173">
                  <c:v>46161.25</c:v>
                </c:pt>
                <c:pt idx="174">
                  <c:v>46161.291666666664</c:v>
                </c:pt>
                <c:pt idx="175">
                  <c:v>46161.333333333336</c:v>
                </c:pt>
                <c:pt idx="176">
                  <c:v>46161.375</c:v>
                </c:pt>
                <c:pt idx="177">
                  <c:v>46161.416666666664</c:v>
                </c:pt>
                <c:pt idx="178">
                  <c:v>46161.458333333336</c:v>
                </c:pt>
                <c:pt idx="179">
                  <c:v>46161.5</c:v>
                </c:pt>
                <c:pt idx="180">
                  <c:v>46161.541666666664</c:v>
                </c:pt>
                <c:pt idx="181">
                  <c:v>46161.583333333336</c:v>
                </c:pt>
                <c:pt idx="182">
                  <c:v>46161.625</c:v>
                </c:pt>
                <c:pt idx="183">
                  <c:v>46161.666666666664</c:v>
                </c:pt>
                <c:pt idx="184">
                  <c:v>46161.708333333336</c:v>
                </c:pt>
                <c:pt idx="185">
                  <c:v>46161.75</c:v>
                </c:pt>
                <c:pt idx="186">
                  <c:v>46161.791666666664</c:v>
                </c:pt>
                <c:pt idx="187">
                  <c:v>46161.833333333336</c:v>
                </c:pt>
                <c:pt idx="188">
                  <c:v>46161.875</c:v>
                </c:pt>
                <c:pt idx="189">
                  <c:v>46161.916666666664</c:v>
                </c:pt>
                <c:pt idx="190">
                  <c:v>46161.958333333336</c:v>
                </c:pt>
                <c:pt idx="191">
                  <c:v>46162</c:v>
                </c:pt>
                <c:pt idx="192">
                  <c:v>46162.041666666664</c:v>
                </c:pt>
                <c:pt idx="193">
                  <c:v>46162.083333333336</c:v>
                </c:pt>
                <c:pt idx="194">
                  <c:v>46162.125</c:v>
                </c:pt>
                <c:pt idx="195">
                  <c:v>46162.166666666664</c:v>
                </c:pt>
                <c:pt idx="196">
                  <c:v>46162.208333333336</c:v>
                </c:pt>
                <c:pt idx="197">
                  <c:v>46162.25</c:v>
                </c:pt>
                <c:pt idx="198">
                  <c:v>46162.291666666664</c:v>
                </c:pt>
                <c:pt idx="199">
                  <c:v>46162.333333333336</c:v>
                </c:pt>
                <c:pt idx="200">
                  <c:v>46162.375</c:v>
                </c:pt>
                <c:pt idx="201">
                  <c:v>46162.416666666664</c:v>
                </c:pt>
                <c:pt idx="202">
                  <c:v>46162.458333333336</c:v>
                </c:pt>
                <c:pt idx="203">
                  <c:v>46162.5</c:v>
                </c:pt>
                <c:pt idx="204">
                  <c:v>46162.541666666664</c:v>
                </c:pt>
                <c:pt idx="205">
                  <c:v>46162.583333333336</c:v>
                </c:pt>
                <c:pt idx="206">
                  <c:v>46162.625</c:v>
                </c:pt>
                <c:pt idx="207">
                  <c:v>46162.666666666664</c:v>
                </c:pt>
                <c:pt idx="208">
                  <c:v>46162.708333333336</c:v>
                </c:pt>
                <c:pt idx="209">
                  <c:v>46162.75</c:v>
                </c:pt>
                <c:pt idx="210">
                  <c:v>46162.791666666664</c:v>
                </c:pt>
                <c:pt idx="211">
                  <c:v>46162.833333333336</c:v>
                </c:pt>
                <c:pt idx="212">
                  <c:v>46162.875</c:v>
                </c:pt>
                <c:pt idx="213">
                  <c:v>46162.916666666664</c:v>
                </c:pt>
                <c:pt idx="214">
                  <c:v>46162.958333333336</c:v>
                </c:pt>
                <c:pt idx="215">
                  <c:v>46163</c:v>
                </c:pt>
                <c:pt idx="216">
                  <c:v>46163.041666666664</c:v>
                </c:pt>
                <c:pt idx="217">
                  <c:v>46163.083333333336</c:v>
                </c:pt>
                <c:pt idx="218">
                  <c:v>46163.125</c:v>
                </c:pt>
                <c:pt idx="219">
                  <c:v>46163.166666666664</c:v>
                </c:pt>
                <c:pt idx="220">
                  <c:v>46163.208333333336</c:v>
                </c:pt>
                <c:pt idx="221">
                  <c:v>46163.25</c:v>
                </c:pt>
                <c:pt idx="222">
                  <c:v>46163.291666666664</c:v>
                </c:pt>
                <c:pt idx="223">
                  <c:v>46163.333333333336</c:v>
                </c:pt>
                <c:pt idx="224">
                  <c:v>46163.375</c:v>
                </c:pt>
                <c:pt idx="225">
                  <c:v>46163.416666666664</c:v>
                </c:pt>
                <c:pt idx="226">
                  <c:v>46163.458333333336</c:v>
                </c:pt>
                <c:pt idx="227">
                  <c:v>46163.5</c:v>
                </c:pt>
                <c:pt idx="228">
                  <c:v>46163.541666666664</c:v>
                </c:pt>
                <c:pt idx="229">
                  <c:v>46163.583333333336</c:v>
                </c:pt>
                <c:pt idx="230">
                  <c:v>46163.625</c:v>
                </c:pt>
                <c:pt idx="231">
                  <c:v>46163.666666666664</c:v>
                </c:pt>
                <c:pt idx="232">
                  <c:v>46163.708333333336</c:v>
                </c:pt>
                <c:pt idx="233">
                  <c:v>46163.75</c:v>
                </c:pt>
                <c:pt idx="234">
                  <c:v>46163.791666666664</c:v>
                </c:pt>
                <c:pt idx="235">
                  <c:v>46163.833333333336</c:v>
                </c:pt>
                <c:pt idx="236">
                  <c:v>46163.875</c:v>
                </c:pt>
                <c:pt idx="237">
                  <c:v>46163.916666666664</c:v>
                </c:pt>
                <c:pt idx="238">
                  <c:v>46163.958333333336</c:v>
                </c:pt>
                <c:pt idx="239">
                  <c:v>46164</c:v>
                </c:pt>
                <c:pt idx="240">
                  <c:v>46164.041666666664</c:v>
                </c:pt>
                <c:pt idx="241">
                  <c:v>46164.083333333336</c:v>
                </c:pt>
                <c:pt idx="242">
                  <c:v>46164.125</c:v>
                </c:pt>
                <c:pt idx="243">
                  <c:v>46164.166666666664</c:v>
                </c:pt>
                <c:pt idx="244">
                  <c:v>46164.208333333336</c:v>
                </c:pt>
                <c:pt idx="245">
                  <c:v>46164.25</c:v>
                </c:pt>
                <c:pt idx="246">
                  <c:v>46164.291666666664</c:v>
                </c:pt>
                <c:pt idx="247">
                  <c:v>46164.333333333336</c:v>
                </c:pt>
                <c:pt idx="248">
                  <c:v>46164.375</c:v>
                </c:pt>
                <c:pt idx="249">
                  <c:v>46164.416666666664</c:v>
                </c:pt>
                <c:pt idx="250">
                  <c:v>46164.458333333336</c:v>
                </c:pt>
                <c:pt idx="251">
                  <c:v>46164.5</c:v>
                </c:pt>
                <c:pt idx="252">
                  <c:v>46164.541666666664</c:v>
                </c:pt>
                <c:pt idx="253">
                  <c:v>46164.583333333336</c:v>
                </c:pt>
                <c:pt idx="254">
                  <c:v>46164.625</c:v>
                </c:pt>
                <c:pt idx="255">
                  <c:v>46164.666666666664</c:v>
                </c:pt>
                <c:pt idx="256">
                  <c:v>46164.708333333336</c:v>
                </c:pt>
                <c:pt idx="257">
                  <c:v>46164.75</c:v>
                </c:pt>
                <c:pt idx="258">
                  <c:v>46164.791666666664</c:v>
                </c:pt>
                <c:pt idx="259">
                  <c:v>46164.833333333336</c:v>
                </c:pt>
                <c:pt idx="260">
                  <c:v>46164.875</c:v>
                </c:pt>
                <c:pt idx="261">
                  <c:v>46164.916666666664</c:v>
                </c:pt>
                <c:pt idx="262">
                  <c:v>46164.958333333336</c:v>
                </c:pt>
                <c:pt idx="263">
                  <c:v>46165</c:v>
                </c:pt>
                <c:pt idx="264">
                  <c:v>46165.041666666664</c:v>
                </c:pt>
                <c:pt idx="265">
                  <c:v>46165.083333333336</c:v>
                </c:pt>
                <c:pt idx="266">
                  <c:v>46165.125</c:v>
                </c:pt>
                <c:pt idx="267">
                  <c:v>46165.166666666664</c:v>
                </c:pt>
                <c:pt idx="268">
                  <c:v>46165.208333333336</c:v>
                </c:pt>
                <c:pt idx="269">
                  <c:v>46165.25</c:v>
                </c:pt>
                <c:pt idx="270">
                  <c:v>46165.291666666664</c:v>
                </c:pt>
                <c:pt idx="271">
                  <c:v>46165.333333333336</c:v>
                </c:pt>
                <c:pt idx="272">
                  <c:v>46165.375</c:v>
                </c:pt>
                <c:pt idx="273">
                  <c:v>46165.416666666664</c:v>
                </c:pt>
                <c:pt idx="274">
                  <c:v>46165.458333333336</c:v>
                </c:pt>
                <c:pt idx="275">
                  <c:v>46165.5</c:v>
                </c:pt>
                <c:pt idx="276">
                  <c:v>46165.541666666664</c:v>
                </c:pt>
                <c:pt idx="277">
                  <c:v>46165.583333333336</c:v>
                </c:pt>
                <c:pt idx="278">
                  <c:v>46165.625</c:v>
                </c:pt>
                <c:pt idx="279">
                  <c:v>46165.666666666664</c:v>
                </c:pt>
                <c:pt idx="280">
                  <c:v>46165.708333333336</c:v>
                </c:pt>
                <c:pt idx="281">
                  <c:v>46165.75</c:v>
                </c:pt>
                <c:pt idx="282">
                  <c:v>46165.791666666664</c:v>
                </c:pt>
                <c:pt idx="283">
                  <c:v>46165.833333333336</c:v>
                </c:pt>
                <c:pt idx="284">
                  <c:v>46165.875</c:v>
                </c:pt>
                <c:pt idx="285">
                  <c:v>46165.916666666664</c:v>
                </c:pt>
                <c:pt idx="286">
                  <c:v>46165.958333333336</c:v>
                </c:pt>
                <c:pt idx="287">
                  <c:v>46166</c:v>
                </c:pt>
                <c:pt idx="288">
                  <c:v>46166.041666666664</c:v>
                </c:pt>
                <c:pt idx="289">
                  <c:v>46166.083333333336</c:v>
                </c:pt>
                <c:pt idx="290">
                  <c:v>46166.125</c:v>
                </c:pt>
                <c:pt idx="291">
                  <c:v>46166.166666666664</c:v>
                </c:pt>
                <c:pt idx="292">
                  <c:v>46166.208333333336</c:v>
                </c:pt>
                <c:pt idx="293">
                  <c:v>46166.25</c:v>
                </c:pt>
                <c:pt idx="294">
                  <c:v>46166.291666666664</c:v>
                </c:pt>
                <c:pt idx="295">
                  <c:v>46166.333333333336</c:v>
                </c:pt>
                <c:pt idx="296">
                  <c:v>46166.375</c:v>
                </c:pt>
                <c:pt idx="297">
                  <c:v>46166.416666666664</c:v>
                </c:pt>
                <c:pt idx="298">
                  <c:v>46166.458333333336</c:v>
                </c:pt>
                <c:pt idx="299">
                  <c:v>46166.5</c:v>
                </c:pt>
                <c:pt idx="300">
                  <c:v>46166.541666666664</c:v>
                </c:pt>
                <c:pt idx="301">
                  <c:v>46166.583333333336</c:v>
                </c:pt>
                <c:pt idx="302">
                  <c:v>46166.625</c:v>
                </c:pt>
                <c:pt idx="303">
                  <c:v>46166.666666666664</c:v>
                </c:pt>
                <c:pt idx="304">
                  <c:v>46166.708333333336</c:v>
                </c:pt>
                <c:pt idx="305">
                  <c:v>46166.75</c:v>
                </c:pt>
                <c:pt idx="306">
                  <c:v>46166.791666666664</c:v>
                </c:pt>
                <c:pt idx="307">
                  <c:v>46166.833333333336</c:v>
                </c:pt>
                <c:pt idx="308">
                  <c:v>46166.875</c:v>
                </c:pt>
                <c:pt idx="309">
                  <c:v>46166.916666666664</c:v>
                </c:pt>
                <c:pt idx="310">
                  <c:v>46166.958333333336</c:v>
                </c:pt>
                <c:pt idx="311">
                  <c:v>46167</c:v>
                </c:pt>
                <c:pt idx="312">
                  <c:v>46167.041666666664</c:v>
                </c:pt>
                <c:pt idx="313">
                  <c:v>46167.083333333336</c:v>
                </c:pt>
                <c:pt idx="314">
                  <c:v>46167.125</c:v>
                </c:pt>
                <c:pt idx="315">
                  <c:v>46167.166666666664</c:v>
                </c:pt>
                <c:pt idx="316">
                  <c:v>46167.208333333336</c:v>
                </c:pt>
                <c:pt idx="317">
                  <c:v>46167.25</c:v>
                </c:pt>
                <c:pt idx="318">
                  <c:v>46167.291666666664</c:v>
                </c:pt>
                <c:pt idx="319">
                  <c:v>46167.333333333336</c:v>
                </c:pt>
                <c:pt idx="320">
                  <c:v>46167.375</c:v>
                </c:pt>
                <c:pt idx="321">
                  <c:v>46167.416666666664</c:v>
                </c:pt>
                <c:pt idx="322">
                  <c:v>46167.458333333336</c:v>
                </c:pt>
                <c:pt idx="323">
                  <c:v>46167.5</c:v>
                </c:pt>
                <c:pt idx="324">
                  <c:v>46167.541666666664</c:v>
                </c:pt>
                <c:pt idx="325">
                  <c:v>46167.583333333336</c:v>
                </c:pt>
                <c:pt idx="326">
                  <c:v>46167.625</c:v>
                </c:pt>
                <c:pt idx="327">
                  <c:v>46167.666666666664</c:v>
                </c:pt>
                <c:pt idx="328">
                  <c:v>46167.708333333336</c:v>
                </c:pt>
                <c:pt idx="329">
                  <c:v>46167.75</c:v>
                </c:pt>
                <c:pt idx="330">
                  <c:v>46167.791666666664</c:v>
                </c:pt>
                <c:pt idx="331">
                  <c:v>46167.833333333336</c:v>
                </c:pt>
                <c:pt idx="332">
                  <c:v>46167.875</c:v>
                </c:pt>
                <c:pt idx="333">
                  <c:v>46167.916666666664</c:v>
                </c:pt>
                <c:pt idx="334">
                  <c:v>46167.958333333336</c:v>
                </c:pt>
                <c:pt idx="335">
                  <c:v>46168</c:v>
                </c:pt>
                <c:pt idx="336">
                  <c:v>46168.041666666664</c:v>
                </c:pt>
                <c:pt idx="337">
                  <c:v>46168.083333333336</c:v>
                </c:pt>
                <c:pt idx="338">
                  <c:v>46168.125</c:v>
                </c:pt>
                <c:pt idx="339">
                  <c:v>46168.166666666664</c:v>
                </c:pt>
                <c:pt idx="340">
                  <c:v>46168.208333333336</c:v>
                </c:pt>
                <c:pt idx="341">
                  <c:v>46168.25</c:v>
                </c:pt>
                <c:pt idx="342">
                  <c:v>46168.291666666664</c:v>
                </c:pt>
                <c:pt idx="343">
                  <c:v>46168.333333333336</c:v>
                </c:pt>
                <c:pt idx="344">
                  <c:v>46168.375</c:v>
                </c:pt>
                <c:pt idx="345">
                  <c:v>46168.416666666664</c:v>
                </c:pt>
                <c:pt idx="346">
                  <c:v>46168.458333333336</c:v>
                </c:pt>
                <c:pt idx="347">
                  <c:v>46168.5</c:v>
                </c:pt>
                <c:pt idx="348">
                  <c:v>46168.541666666664</c:v>
                </c:pt>
                <c:pt idx="349">
                  <c:v>46168.583333333336</c:v>
                </c:pt>
                <c:pt idx="350">
                  <c:v>46168.625</c:v>
                </c:pt>
                <c:pt idx="351">
                  <c:v>46168.666666666664</c:v>
                </c:pt>
                <c:pt idx="352">
                  <c:v>46168.708333333336</c:v>
                </c:pt>
                <c:pt idx="353">
                  <c:v>46168.75</c:v>
                </c:pt>
                <c:pt idx="354">
                  <c:v>46168.791666666664</c:v>
                </c:pt>
                <c:pt idx="355">
                  <c:v>46168.833333333336</c:v>
                </c:pt>
                <c:pt idx="356">
                  <c:v>46168.875</c:v>
                </c:pt>
                <c:pt idx="357">
                  <c:v>46168.916666666664</c:v>
                </c:pt>
                <c:pt idx="358">
                  <c:v>46168.958333333336</c:v>
                </c:pt>
                <c:pt idx="359">
                  <c:v>46169</c:v>
                </c:pt>
              </c:numCache>
            </c:numRef>
          </c:cat>
          <c:val>
            <c:numRef>
              <c:f>'Hourly Charts'!$I$3:$I$363</c:f>
              <c:numCache>
                <c:formatCode>General</c:formatCode>
                <c:ptCount val="361"/>
                <c:pt idx="0">
                  <c:v>9871</c:v>
                </c:pt>
                <c:pt idx="1">
                  <c:v>9877</c:v>
                </c:pt>
                <c:pt idx="2">
                  <c:v>9874</c:v>
                </c:pt>
                <c:pt idx="3">
                  <c:v>9881</c:v>
                </c:pt>
                <c:pt idx="4">
                  <c:v>9887</c:v>
                </c:pt>
                <c:pt idx="5">
                  <c:v>9883</c:v>
                </c:pt>
                <c:pt idx="6">
                  <c:v>9890</c:v>
                </c:pt>
                <c:pt idx="7">
                  <c:v>9891</c:v>
                </c:pt>
                <c:pt idx="8">
                  <c:v>9884</c:v>
                </c:pt>
                <c:pt idx="9">
                  <c:v>9890</c:v>
                </c:pt>
                <c:pt idx="10">
                  <c:v>9877</c:v>
                </c:pt>
                <c:pt idx="11">
                  <c:v>9883</c:v>
                </c:pt>
                <c:pt idx="12">
                  <c:v>9880</c:v>
                </c:pt>
                <c:pt idx="13">
                  <c:v>9874</c:v>
                </c:pt>
                <c:pt idx="14">
                  <c:v>9875</c:v>
                </c:pt>
                <c:pt idx="15">
                  <c:v>9875</c:v>
                </c:pt>
                <c:pt idx="16">
                  <c:v>9879</c:v>
                </c:pt>
                <c:pt idx="17">
                  <c:v>9879</c:v>
                </c:pt>
                <c:pt idx="18">
                  <c:v>9879</c:v>
                </c:pt>
                <c:pt idx="19">
                  <c:v>9875</c:v>
                </c:pt>
                <c:pt idx="20">
                  <c:v>9879</c:v>
                </c:pt>
                <c:pt idx="21">
                  <c:v>9882</c:v>
                </c:pt>
                <c:pt idx="22">
                  <c:v>9886</c:v>
                </c:pt>
                <c:pt idx="23">
                  <c:v>9884</c:v>
                </c:pt>
                <c:pt idx="24">
                  <c:v>9894</c:v>
                </c:pt>
                <c:pt idx="25">
                  <c:v>9886</c:v>
                </c:pt>
                <c:pt idx="26">
                  <c:v>9893</c:v>
                </c:pt>
                <c:pt idx="27">
                  <c:v>9893</c:v>
                </c:pt>
                <c:pt idx="28">
                  <c:v>9897</c:v>
                </c:pt>
                <c:pt idx="29">
                  <c:v>9894</c:v>
                </c:pt>
                <c:pt idx="30">
                  <c:v>9897</c:v>
                </c:pt>
                <c:pt idx="31">
                  <c:v>9898</c:v>
                </c:pt>
                <c:pt idx="32">
                  <c:v>9895</c:v>
                </c:pt>
                <c:pt idx="33">
                  <c:v>9892</c:v>
                </c:pt>
                <c:pt idx="34">
                  <c:v>9886</c:v>
                </c:pt>
                <c:pt idx="35">
                  <c:v>9878</c:v>
                </c:pt>
                <c:pt idx="36">
                  <c:v>9876</c:v>
                </c:pt>
                <c:pt idx="37">
                  <c:v>9874</c:v>
                </c:pt>
                <c:pt idx="38">
                  <c:v>9878</c:v>
                </c:pt>
                <c:pt idx="39">
                  <c:v>9861</c:v>
                </c:pt>
                <c:pt idx="40">
                  <c:v>9860</c:v>
                </c:pt>
                <c:pt idx="41">
                  <c:v>9858</c:v>
                </c:pt>
                <c:pt idx="42">
                  <c:v>9850</c:v>
                </c:pt>
                <c:pt idx="43">
                  <c:v>9855</c:v>
                </c:pt>
                <c:pt idx="44">
                  <c:v>9856</c:v>
                </c:pt>
                <c:pt idx="45">
                  <c:v>9861</c:v>
                </c:pt>
                <c:pt idx="46">
                  <c:v>9930</c:v>
                </c:pt>
                <c:pt idx="47">
                  <c:v>9965</c:v>
                </c:pt>
                <c:pt idx="48">
                  <c:v>9989</c:v>
                </c:pt>
                <c:pt idx="49">
                  <c:v>10054</c:v>
                </c:pt>
                <c:pt idx="50">
                  <c:v>10111</c:v>
                </c:pt>
                <c:pt idx="51">
                  <c:v>10132</c:v>
                </c:pt>
                <c:pt idx="52">
                  <c:v>10137</c:v>
                </c:pt>
                <c:pt idx="53">
                  <c:v>10140</c:v>
                </c:pt>
                <c:pt idx="54">
                  <c:v>10157</c:v>
                </c:pt>
                <c:pt idx="55">
                  <c:v>10242</c:v>
                </c:pt>
                <c:pt idx="56">
                  <c:v>10348</c:v>
                </c:pt>
                <c:pt idx="57">
                  <c:v>10354</c:v>
                </c:pt>
                <c:pt idx="58">
                  <c:v>10350</c:v>
                </c:pt>
                <c:pt idx="59">
                  <c:v>10363</c:v>
                </c:pt>
                <c:pt idx="60">
                  <c:v>10350</c:v>
                </c:pt>
                <c:pt idx="61">
                  <c:v>10360</c:v>
                </c:pt>
                <c:pt idx="62">
                  <c:v>10335</c:v>
                </c:pt>
                <c:pt idx="63">
                  <c:v>10360</c:v>
                </c:pt>
                <c:pt idx="64">
                  <c:v>10392</c:v>
                </c:pt>
                <c:pt idx="65">
                  <c:v>10412</c:v>
                </c:pt>
                <c:pt idx="66">
                  <c:v>10439</c:v>
                </c:pt>
                <c:pt idx="67">
                  <c:v>10469</c:v>
                </c:pt>
                <c:pt idx="68">
                  <c:v>10508</c:v>
                </c:pt>
                <c:pt idx="69">
                  <c:v>10545</c:v>
                </c:pt>
                <c:pt idx="70">
                  <c:v>10587</c:v>
                </c:pt>
                <c:pt idx="71">
                  <c:v>10634</c:v>
                </c:pt>
                <c:pt idx="72">
                  <c:v>10674</c:v>
                </c:pt>
                <c:pt idx="73">
                  <c:v>10706</c:v>
                </c:pt>
                <c:pt idx="74">
                  <c:v>10745</c:v>
                </c:pt>
                <c:pt idx="75">
                  <c:v>10772</c:v>
                </c:pt>
                <c:pt idx="76">
                  <c:v>10781</c:v>
                </c:pt>
                <c:pt idx="77">
                  <c:v>10783</c:v>
                </c:pt>
                <c:pt idx="78">
                  <c:v>10792</c:v>
                </c:pt>
                <c:pt idx="79">
                  <c:v>10783</c:v>
                </c:pt>
                <c:pt idx="80">
                  <c:v>10784</c:v>
                </c:pt>
                <c:pt idx="81">
                  <c:v>10791</c:v>
                </c:pt>
                <c:pt idx="82">
                  <c:v>10799</c:v>
                </c:pt>
                <c:pt idx="83">
                  <c:v>10796</c:v>
                </c:pt>
                <c:pt idx="84">
                  <c:v>10790</c:v>
                </c:pt>
                <c:pt idx="85">
                  <c:v>10764</c:v>
                </c:pt>
                <c:pt idx="86">
                  <c:v>10755</c:v>
                </c:pt>
                <c:pt idx="87">
                  <c:v>10743</c:v>
                </c:pt>
                <c:pt idx="88">
                  <c:v>10739</c:v>
                </c:pt>
                <c:pt idx="89">
                  <c:v>10745</c:v>
                </c:pt>
                <c:pt idx="90">
                  <c:v>10736</c:v>
                </c:pt>
                <c:pt idx="91">
                  <c:v>10727</c:v>
                </c:pt>
                <c:pt idx="92">
                  <c:v>10736</c:v>
                </c:pt>
                <c:pt idx="93">
                  <c:v>10742</c:v>
                </c:pt>
                <c:pt idx="94">
                  <c:v>10750</c:v>
                </c:pt>
                <c:pt idx="95">
                  <c:v>10755</c:v>
                </c:pt>
                <c:pt idx="96">
                  <c:v>10782</c:v>
                </c:pt>
                <c:pt idx="97">
                  <c:v>10816</c:v>
                </c:pt>
                <c:pt idx="98">
                  <c:v>10854</c:v>
                </c:pt>
                <c:pt idx="99">
                  <c:v>10908</c:v>
                </c:pt>
                <c:pt idx="100">
                  <c:v>10940</c:v>
                </c:pt>
                <c:pt idx="101">
                  <c:v>10973</c:v>
                </c:pt>
                <c:pt idx="102">
                  <c:v>11004</c:v>
                </c:pt>
                <c:pt idx="103">
                  <c:v>11043</c:v>
                </c:pt>
                <c:pt idx="104">
                  <c:v>11052</c:v>
                </c:pt>
                <c:pt idx="105">
                  <c:v>11046</c:v>
                </c:pt>
                <c:pt idx="106">
                  <c:v>11051</c:v>
                </c:pt>
                <c:pt idx="107">
                  <c:v>11036</c:v>
                </c:pt>
                <c:pt idx="108">
                  <c:v>11033</c:v>
                </c:pt>
                <c:pt idx="109">
                  <c:v>11029</c:v>
                </c:pt>
                <c:pt idx="110">
                  <c:v>11019</c:v>
                </c:pt>
                <c:pt idx="111">
                  <c:v>11025</c:v>
                </c:pt>
                <c:pt idx="112">
                  <c:v>11030</c:v>
                </c:pt>
                <c:pt idx="113">
                  <c:v>11026</c:v>
                </c:pt>
                <c:pt idx="114">
                  <c:v>11028</c:v>
                </c:pt>
                <c:pt idx="115">
                  <c:v>11023</c:v>
                </c:pt>
                <c:pt idx="116">
                  <c:v>11032</c:v>
                </c:pt>
                <c:pt idx="117">
                  <c:v>11037</c:v>
                </c:pt>
                <c:pt idx="118">
                  <c:v>11032</c:v>
                </c:pt>
                <c:pt idx="119">
                  <c:v>11042</c:v>
                </c:pt>
                <c:pt idx="120">
                  <c:v>11044</c:v>
                </c:pt>
                <c:pt idx="121">
                  <c:v>11049</c:v>
                </c:pt>
                <c:pt idx="122">
                  <c:v>11046</c:v>
                </c:pt>
                <c:pt idx="123">
                  <c:v>11051</c:v>
                </c:pt>
                <c:pt idx="124">
                  <c:v>11058</c:v>
                </c:pt>
                <c:pt idx="125">
                  <c:v>11055</c:v>
                </c:pt>
                <c:pt idx="126">
                  <c:v>11053</c:v>
                </c:pt>
                <c:pt idx="127">
                  <c:v>11055</c:v>
                </c:pt>
                <c:pt idx="128">
                  <c:v>11048</c:v>
                </c:pt>
                <c:pt idx="129">
                  <c:v>11046</c:v>
                </c:pt>
                <c:pt idx="130">
                  <c:v>11036</c:v>
                </c:pt>
                <c:pt idx="131">
                  <c:v>11039</c:v>
                </c:pt>
                <c:pt idx="132">
                  <c:v>11031</c:v>
                </c:pt>
                <c:pt idx="133">
                  <c:v>11029</c:v>
                </c:pt>
                <c:pt idx="134">
                  <c:v>11031</c:v>
                </c:pt>
                <c:pt idx="135">
                  <c:v>11022</c:v>
                </c:pt>
                <c:pt idx="136">
                  <c:v>11029</c:v>
                </c:pt>
                <c:pt idx="137">
                  <c:v>11051</c:v>
                </c:pt>
                <c:pt idx="138">
                  <c:v>11046</c:v>
                </c:pt>
                <c:pt idx="139">
                  <c:v>11043</c:v>
                </c:pt>
                <c:pt idx="140">
                  <c:v>11045</c:v>
                </c:pt>
                <c:pt idx="141">
                  <c:v>11058</c:v>
                </c:pt>
                <c:pt idx="142">
                  <c:v>11062</c:v>
                </c:pt>
                <c:pt idx="143">
                  <c:v>11060</c:v>
                </c:pt>
                <c:pt idx="144">
                  <c:v>11070</c:v>
                </c:pt>
                <c:pt idx="145">
                  <c:v>11062</c:v>
                </c:pt>
                <c:pt idx="146">
                  <c:v>11069</c:v>
                </c:pt>
                <c:pt idx="147">
                  <c:v>11073</c:v>
                </c:pt>
                <c:pt idx="148">
                  <c:v>11084</c:v>
                </c:pt>
                <c:pt idx="149">
                  <c:v>11075</c:v>
                </c:pt>
                <c:pt idx="150">
                  <c:v>11074</c:v>
                </c:pt>
                <c:pt idx="151">
                  <c:v>11079</c:v>
                </c:pt>
                <c:pt idx="152">
                  <c:v>11078</c:v>
                </c:pt>
                <c:pt idx="153">
                  <c:v>11073</c:v>
                </c:pt>
                <c:pt idx="154">
                  <c:v>11069</c:v>
                </c:pt>
                <c:pt idx="155">
                  <c:v>11066</c:v>
                </c:pt>
                <c:pt idx="156">
                  <c:v>11065</c:v>
                </c:pt>
                <c:pt idx="157">
                  <c:v>11056</c:v>
                </c:pt>
                <c:pt idx="158">
                  <c:v>11058</c:v>
                </c:pt>
                <c:pt idx="159">
                  <c:v>11045</c:v>
                </c:pt>
                <c:pt idx="160">
                  <c:v>11043</c:v>
                </c:pt>
                <c:pt idx="161">
                  <c:v>11047</c:v>
                </c:pt>
                <c:pt idx="162">
                  <c:v>11046</c:v>
                </c:pt>
                <c:pt idx="163">
                  <c:v>11053</c:v>
                </c:pt>
                <c:pt idx="164">
                  <c:v>11047</c:v>
                </c:pt>
                <c:pt idx="165">
                  <c:v>11052</c:v>
                </c:pt>
                <c:pt idx="166">
                  <c:v>11051</c:v>
                </c:pt>
                <c:pt idx="167">
                  <c:v>11054</c:v>
                </c:pt>
                <c:pt idx="168">
                  <c:v>11057</c:v>
                </c:pt>
                <c:pt idx="169">
                  <c:v>11062</c:v>
                </c:pt>
                <c:pt idx="170">
                  <c:v>11065</c:v>
                </c:pt>
                <c:pt idx="171">
                  <c:v>11072</c:v>
                </c:pt>
                <c:pt idx="172">
                  <c:v>11073</c:v>
                </c:pt>
                <c:pt idx="173">
                  <c:v>11073</c:v>
                </c:pt>
                <c:pt idx="174">
                  <c:v>11080</c:v>
                </c:pt>
                <c:pt idx="175">
                  <c:v>11072</c:v>
                </c:pt>
                <c:pt idx="176">
                  <c:v>11077</c:v>
                </c:pt>
                <c:pt idx="177">
                  <c:v>11076</c:v>
                </c:pt>
                <c:pt idx="178">
                  <c:v>11078</c:v>
                </c:pt>
                <c:pt idx="179">
                  <c:v>11070</c:v>
                </c:pt>
                <c:pt idx="180">
                  <c:v>11052</c:v>
                </c:pt>
                <c:pt idx="181">
                  <c:v>11052</c:v>
                </c:pt>
                <c:pt idx="182">
                  <c:v>11049</c:v>
                </c:pt>
                <c:pt idx="183">
                  <c:v>11053</c:v>
                </c:pt>
                <c:pt idx="184">
                  <c:v>11044</c:v>
                </c:pt>
                <c:pt idx="185">
                  <c:v>11050</c:v>
                </c:pt>
                <c:pt idx="186">
                  <c:v>11052</c:v>
                </c:pt>
                <c:pt idx="187">
                  <c:v>11048</c:v>
                </c:pt>
                <c:pt idx="188">
                  <c:v>11053</c:v>
                </c:pt>
                <c:pt idx="189">
                  <c:v>11051</c:v>
                </c:pt>
                <c:pt idx="190">
                  <c:v>11053</c:v>
                </c:pt>
                <c:pt idx="191">
                  <c:v>11053</c:v>
                </c:pt>
                <c:pt idx="192">
                  <c:v>11064</c:v>
                </c:pt>
                <c:pt idx="193">
                  <c:v>11062</c:v>
                </c:pt>
                <c:pt idx="194">
                  <c:v>11070</c:v>
                </c:pt>
                <c:pt idx="195">
                  <c:v>11064</c:v>
                </c:pt>
                <c:pt idx="196">
                  <c:v>11070</c:v>
                </c:pt>
                <c:pt idx="197">
                  <c:v>11077</c:v>
                </c:pt>
                <c:pt idx="198">
                  <c:v>11072</c:v>
                </c:pt>
                <c:pt idx="199">
                  <c:v>11079</c:v>
                </c:pt>
                <c:pt idx="200">
                  <c:v>11068</c:v>
                </c:pt>
                <c:pt idx="201">
                  <c:v>11066</c:v>
                </c:pt>
                <c:pt idx="202">
                  <c:v>11059</c:v>
                </c:pt>
                <c:pt idx="203">
                  <c:v>11061</c:v>
                </c:pt>
                <c:pt idx="204">
                  <c:v>11061</c:v>
                </c:pt>
                <c:pt idx="205">
                  <c:v>11044</c:v>
                </c:pt>
                <c:pt idx="206">
                  <c:v>11042</c:v>
                </c:pt>
                <c:pt idx="207">
                  <c:v>11046</c:v>
                </c:pt>
                <c:pt idx="208">
                  <c:v>11042</c:v>
                </c:pt>
                <c:pt idx="209">
                  <c:v>11034</c:v>
                </c:pt>
                <c:pt idx="210">
                  <c:v>11034</c:v>
                </c:pt>
                <c:pt idx="211">
                  <c:v>11036</c:v>
                </c:pt>
                <c:pt idx="212">
                  <c:v>11040</c:v>
                </c:pt>
                <c:pt idx="213">
                  <c:v>11045</c:v>
                </c:pt>
                <c:pt idx="214">
                  <c:v>11046</c:v>
                </c:pt>
                <c:pt idx="215">
                  <c:v>11039</c:v>
                </c:pt>
                <c:pt idx="216">
                  <c:v>11046</c:v>
                </c:pt>
                <c:pt idx="217">
                  <c:v>11059</c:v>
                </c:pt>
                <c:pt idx="218">
                  <c:v>11063</c:v>
                </c:pt>
                <c:pt idx="219">
                  <c:v>11066</c:v>
                </c:pt>
                <c:pt idx="220">
                  <c:v>11064</c:v>
                </c:pt>
                <c:pt idx="221">
                  <c:v>11069</c:v>
                </c:pt>
                <c:pt idx="222">
                  <c:v>11072</c:v>
                </c:pt>
                <c:pt idx="223">
                  <c:v>11072</c:v>
                </c:pt>
                <c:pt idx="224">
                  <c:v>11064</c:v>
                </c:pt>
                <c:pt idx="225">
                  <c:v>11064</c:v>
                </c:pt>
                <c:pt idx="226">
                  <c:v>11056</c:v>
                </c:pt>
                <c:pt idx="227">
                  <c:v>11050</c:v>
                </c:pt>
                <c:pt idx="228">
                  <c:v>11045</c:v>
                </c:pt>
                <c:pt idx="229">
                  <c:v>11040</c:v>
                </c:pt>
                <c:pt idx="230">
                  <c:v>11030</c:v>
                </c:pt>
                <c:pt idx="231">
                  <c:v>11033</c:v>
                </c:pt>
                <c:pt idx="232">
                  <c:v>11024</c:v>
                </c:pt>
                <c:pt idx="233">
                  <c:v>11031</c:v>
                </c:pt>
                <c:pt idx="234">
                  <c:v>11023</c:v>
                </c:pt>
                <c:pt idx="235">
                  <c:v>11021</c:v>
                </c:pt>
                <c:pt idx="236">
                  <c:v>11033</c:v>
                </c:pt>
                <c:pt idx="237">
                  <c:v>11035</c:v>
                </c:pt>
                <c:pt idx="238">
                  <c:v>11042</c:v>
                </c:pt>
                <c:pt idx="239">
                  <c:v>11050</c:v>
                </c:pt>
                <c:pt idx="240">
                  <c:v>11031</c:v>
                </c:pt>
                <c:pt idx="241">
                  <c:v>11041</c:v>
                </c:pt>
                <c:pt idx="242">
                  <c:v>11047</c:v>
                </c:pt>
                <c:pt idx="243">
                  <c:v>11048</c:v>
                </c:pt>
                <c:pt idx="244">
                  <c:v>11051</c:v>
                </c:pt>
                <c:pt idx="245">
                  <c:v>11045</c:v>
                </c:pt>
                <c:pt idx="246">
                  <c:v>11049</c:v>
                </c:pt>
                <c:pt idx="247">
                  <c:v>11047</c:v>
                </c:pt>
                <c:pt idx="248">
                  <c:v>11047</c:v>
                </c:pt>
                <c:pt idx="249">
                  <c:v>11053</c:v>
                </c:pt>
                <c:pt idx="250">
                  <c:v>11044</c:v>
                </c:pt>
                <c:pt idx="251">
                  <c:v>11046</c:v>
                </c:pt>
                <c:pt idx="252">
                  <c:v>11040</c:v>
                </c:pt>
                <c:pt idx="253">
                  <c:v>11050</c:v>
                </c:pt>
                <c:pt idx="254">
                  <c:v>11037</c:v>
                </c:pt>
                <c:pt idx="255">
                  <c:v>11035</c:v>
                </c:pt>
                <c:pt idx="256">
                  <c:v>11024</c:v>
                </c:pt>
                <c:pt idx="257">
                  <c:v>11034</c:v>
                </c:pt>
                <c:pt idx="258">
                  <c:v>11036</c:v>
                </c:pt>
                <c:pt idx="259">
                  <c:v>11034</c:v>
                </c:pt>
                <c:pt idx="260">
                  <c:v>11031</c:v>
                </c:pt>
                <c:pt idx="261">
                  <c:v>11035</c:v>
                </c:pt>
                <c:pt idx="262">
                  <c:v>11038</c:v>
                </c:pt>
                <c:pt idx="263">
                  <c:v>11034</c:v>
                </c:pt>
                <c:pt idx="264">
                  <c:v>11043</c:v>
                </c:pt>
                <c:pt idx="265">
                  <c:v>11038</c:v>
                </c:pt>
                <c:pt idx="266">
                  <c:v>10849</c:v>
                </c:pt>
                <c:pt idx="267">
                  <c:v>10747</c:v>
                </c:pt>
                <c:pt idx="268">
                  <c:v>10733</c:v>
                </c:pt>
                <c:pt idx="269">
                  <c:v>10773</c:v>
                </c:pt>
                <c:pt idx="270">
                  <c:v>10763</c:v>
                </c:pt>
                <c:pt idx="271">
                  <c:v>10770</c:v>
                </c:pt>
                <c:pt idx="272">
                  <c:v>10774</c:v>
                </c:pt>
                <c:pt idx="273">
                  <c:v>10765</c:v>
                </c:pt>
                <c:pt idx="274">
                  <c:v>10773</c:v>
                </c:pt>
                <c:pt idx="275">
                  <c:v>10775</c:v>
                </c:pt>
                <c:pt idx="276">
                  <c:v>10774</c:v>
                </c:pt>
                <c:pt idx="277">
                  <c:v>10782</c:v>
                </c:pt>
                <c:pt idx="278">
                  <c:v>10859</c:v>
                </c:pt>
                <c:pt idx="279">
                  <c:v>10981</c:v>
                </c:pt>
                <c:pt idx="280">
                  <c:v>11002</c:v>
                </c:pt>
                <c:pt idx="281">
                  <c:v>11023</c:v>
                </c:pt>
                <c:pt idx="282">
                  <c:v>11031</c:v>
                </c:pt>
                <c:pt idx="283">
                  <c:v>11037</c:v>
                </c:pt>
                <c:pt idx="284">
                  <c:v>11043</c:v>
                </c:pt>
                <c:pt idx="285">
                  <c:v>11049</c:v>
                </c:pt>
                <c:pt idx="286">
                  <c:v>11026</c:v>
                </c:pt>
                <c:pt idx="287">
                  <c:v>10992</c:v>
                </c:pt>
                <c:pt idx="288">
                  <c:v>11041</c:v>
                </c:pt>
                <c:pt idx="289">
                  <c:v>11048</c:v>
                </c:pt>
                <c:pt idx="290">
                  <c:v>11047</c:v>
                </c:pt>
                <c:pt idx="291">
                  <c:v>11054</c:v>
                </c:pt>
                <c:pt idx="292">
                  <c:v>11054</c:v>
                </c:pt>
                <c:pt idx="293">
                  <c:v>11061</c:v>
                </c:pt>
                <c:pt idx="294">
                  <c:v>11057</c:v>
                </c:pt>
                <c:pt idx="295">
                  <c:v>11058</c:v>
                </c:pt>
                <c:pt idx="296">
                  <c:v>11057</c:v>
                </c:pt>
                <c:pt idx="297">
                  <c:v>11053</c:v>
                </c:pt>
                <c:pt idx="298">
                  <c:v>11053</c:v>
                </c:pt>
                <c:pt idx="299">
                  <c:v>11049</c:v>
                </c:pt>
                <c:pt idx="300">
                  <c:v>11029</c:v>
                </c:pt>
                <c:pt idx="301">
                  <c:v>11030</c:v>
                </c:pt>
                <c:pt idx="302">
                  <c:v>11030</c:v>
                </c:pt>
                <c:pt idx="303">
                  <c:v>11018</c:v>
                </c:pt>
                <c:pt idx="304">
                  <c:v>11014</c:v>
                </c:pt>
                <c:pt idx="305">
                  <c:v>11007</c:v>
                </c:pt>
                <c:pt idx="306">
                  <c:v>11000</c:v>
                </c:pt>
                <c:pt idx="307">
                  <c:v>11008</c:v>
                </c:pt>
                <c:pt idx="308">
                  <c:v>11004</c:v>
                </c:pt>
                <c:pt idx="309">
                  <c:v>11003</c:v>
                </c:pt>
                <c:pt idx="310">
                  <c:v>11009</c:v>
                </c:pt>
                <c:pt idx="311">
                  <c:v>11010</c:v>
                </c:pt>
                <c:pt idx="312">
                  <c:v>11011</c:v>
                </c:pt>
                <c:pt idx="313">
                  <c:v>11015</c:v>
                </c:pt>
                <c:pt idx="314">
                  <c:v>11014</c:v>
                </c:pt>
                <c:pt idx="315">
                  <c:v>11015</c:v>
                </c:pt>
                <c:pt idx="316">
                  <c:v>11016</c:v>
                </c:pt>
                <c:pt idx="317">
                  <c:v>11025</c:v>
                </c:pt>
                <c:pt idx="318">
                  <c:v>11026</c:v>
                </c:pt>
                <c:pt idx="319">
                  <c:v>11029</c:v>
                </c:pt>
                <c:pt idx="320">
                  <c:v>11029</c:v>
                </c:pt>
                <c:pt idx="321">
                  <c:v>11028</c:v>
                </c:pt>
                <c:pt idx="322">
                  <c:v>11028</c:v>
                </c:pt>
                <c:pt idx="323">
                  <c:v>11024</c:v>
                </c:pt>
                <c:pt idx="324">
                  <c:v>11018</c:v>
                </c:pt>
                <c:pt idx="325">
                  <c:v>11014</c:v>
                </c:pt>
                <c:pt idx="326">
                  <c:v>11014</c:v>
                </c:pt>
                <c:pt idx="327">
                  <c:v>11007</c:v>
                </c:pt>
                <c:pt idx="328">
                  <c:v>10995</c:v>
                </c:pt>
                <c:pt idx="329">
                  <c:v>10998</c:v>
                </c:pt>
                <c:pt idx="330">
                  <c:v>10999</c:v>
                </c:pt>
                <c:pt idx="331">
                  <c:v>11008</c:v>
                </c:pt>
                <c:pt idx="332">
                  <c:v>11004</c:v>
                </c:pt>
                <c:pt idx="333">
                  <c:v>11012</c:v>
                </c:pt>
                <c:pt idx="334">
                  <c:v>11016</c:v>
                </c:pt>
                <c:pt idx="335">
                  <c:v>11028</c:v>
                </c:pt>
              </c:numCache>
            </c:numRef>
          </c:val>
          <c:extLst>
            <c:ext xmlns:c16="http://schemas.microsoft.com/office/drawing/2014/chart" uri="{C3380CC4-5D6E-409C-BE32-E72D297353CC}">
              <c16:uniqueId val="{00000001-7D8D-4A0B-AF80-91598FD07FB3}"/>
            </c:ext>
          </c:extLst>
        </c:ser>
        <c:ser>
          <c:idx val="0"/>
          <c:order val="9"/>
          <c:tx>
            <c:strRef>
              <c:f>'Hourly Charts'!$G$2</c:f>
              <c:strCache>
                <c:ptCount val="1"/>
                <c:pt idx="0">
                  <c:v>Coal</c:v>
                </c:pt>
              </c:strCache>
            </c:strRef>
          </c:tx>
          <c:spPr>
            <a:solidFill>
              <a:srgbClr val="84511D"/>
            </a:solidFill>
            <a:ln>
              <a:noFill/>
            </a:ln>
            <a:effectLst/>
          </c:spPr>
          <c:invertIfNegative val="0"/>
          <c:cat>
            <c:numRef>
              <c:f>'Hourly Charts'!$B$3:$B$362</c:f>
              <c:numCache>
                <c:formatCode>ddmmmyyyy</c:formatCode>
                <c:ptCount val="360"/>
                <c:pt idx="0">
                  <c:v>46154.041666666664</c:v>
                </c:pt>
                <c:pt idx="1">
                  <c:v>46154.083333333336</c:v>
                </c:pt>
                <c:pt idx="2">
                  <c:v>46154.125</c:v>
                </c:pt>
                <c:pt idx="3">
                  <c:v>46154.166666666664</c:v>
                </c:pt>
                <c:pt idx="4">
                  <c:v>46154.208333333336</c:v>
                </c:pt>
                <c:pt idx="5">
                  <c:v>46154.25</c:v>
                </c:pt>
                <c:pt idx="6">
                  <c:v>46154.291666666664</c:v>
                </c:pt>
                <c:pt idx="7">
                  <c:v>46154.333333333336</c:v>
                </c:pt>
                <c:pt idx="8">
                  <c:v>46154.375</c:v>
                </c:pt>
                <c:pt idx="9">
                  <c:v>46154.416666666664</c:v>
                </c:pt>
                <c:pt idx="10">
                  <c:v>46154.458333333336</c:v>
                </c:pt>
                <c:pt idx="11">
                  <c:v>46154.5</c:v>
                </c:pt>
                <c:pt idx="12">
                  <c:v>46154.541666666664</c:v>
                </c:pt>
                <c:pt idx="13">
                  <c:v>46154.583333333336</c:v>
                </c:pt>
                <c:pt idx="14">
                  <c:v>46154.625</c:v>
                </c:pt>
                <c:pt idx="15">
                  <c:v>46154.666666666664</c:v>
                </c:pt>
                <c:pt idx="16">
                  <c:v>46154.708333333336</c:v>
                </c:pt>
                <c:pt idx="17">
                  <c:v>46154.75</c:v>
                </c:pt>
                <c:pt idx="18">
                  <c:v>46154.791666666664</c:v>
                </c:pt>
                <c:pt idx="19">
                  <c:v>46154.833333333336</c:v>
                </c:pt>
                <c:pt idx="20">
                  <c:v>46154.875</c:v>
                </c:pt>
                <c:pt idx="21">
                  <c:v>46154.916666666664</c:v>
                </c:pt>
                <c:pt idx="22">
                  <c:v>46154.958333333336</c:v>
                </c:pt>
                <c:pt idx="23">
                  <c:v>46155</c:v>
                </c:pt>
                <c:pt idx="24">
                  <c:v>46155.041666666664</c:v>
                </c:pt>
                <c:pt idx="25">
                  <c:v>46155.083333333336</c:v>
                </c:pt>
                <c:pt idx="26">
                  <c:v>46155.125</c:v>
                </c:pt>
                <c:pt idx="27">
                  <c:v>46155.166666666664</c:v>
                </c:pt>
                <c:pt idx="28">
                  <c:v>46155.208333333336</c:v>
                </c:pt>
                <c:pt idx="29">
                  <c:v>46155.25</c:v>
                </c:pt>
                <c:pt idx="30">
                  <c:v>46155.291666666664</c:v>
                </c:pt>
                <c:pt idx="31">
                  <c:v>46155.333333333336</c:v>
                </c:pt>
                <c:pt idx="32">
                  <c:v>46155.375</c:v>
                </c:pt>
                <c:pt idx="33">
                  <c:v>46155.416666666664</c:v>
                </c:pt>
                <c:pt idx="34">
                  <c:v>46155.458333333336</c:v>
                </c:pt>
                <c:pt idx="35">
                  <c:v>46155.5</c:v>
                </c:pt>
                <c:pt idx="36">
                  <c:v>46155.541666666664</c:v>
                </c:pt>
                <c:pt idx="37">
                  <c:v>46155.583333333336</c:v>
                </c:pt>
                <c:pt idx="38">
                  <c:v>46155.625</c:v>
                </c:pt>
                <c:pt idx="39">
                  <c:v>46155.666666666664</c:v>
                </c:pt>
                <c:pt idx="40">
                  <c:v>46155.708333333336</c:v>
                </c:pt>
                <c:pt idx="41">
                  <c:v>46155.75</c:v>
                </c:pt>
                <c:pt idx="42">
                  <c:v>46155.791666666664</c:v>
                </c:pt>
                <c:pt idx="43">
                  <c:v>46155.833333333336</c:v>
                </c:pt>
                <c:pt idx="44">
                  <c:v>46155.875</c:v>
                </c:pt>
                <c:pt idx="45">
                  <c:v>46155.916666666664</c:v>
                </c:pt>
                <c:pt idx="46">
                  <c:v>46155.958333333336</c:v>
                </c:pt>
                <c:pt idx="47">
                  <c:v>46156</c:v>
                </c:pt>
                <c:pt idx="48">
                  <c:v>46156.041666666664</c:v>
                </c:pt>
                <c:pt idx="49">
                  <c:v>46156.083333333336</c:v>
                </c:pt>
                <c:pt idx="50">
                  <c:v>46156.125</c:v>
                </c:pt>
                <c:pt idx="51">
                  <c:v>46156.166666666664</c:v>
                </c:pt>
                <c:pt idx="52">
                  <c:v>46156.208333333336</c:v>
                </c:pt>
                <c:pt idx="53">
                  <c:v>46156.25</c:v>
                </c:pt>
                <c:pt idx="54">
                  <c:v>46156.291666666664</c:v>
                </c:pt>
                <c:pt idx="55">
                  <c:v>46156.333333333336</c:v>
                </c:pt>
                <c:pt idx="56">
                  <c:v>46156.375</c:v>
                </c:pt>
                <c:pt idx="57">
                  <c:v>46156.416666666664</c:v>
                </c:pt>
                <c:pt idx="58">
                  <c:v>46156.458333333336</c:v>
                </c:pt>
                <c:pt idx="59">
                  <c:v>46156.5</c:v>
                </c:pt>
                <c:pt idx="60">
                  <c:v>46156.541666666664</c:v>
                </c:pt>
                <c:pt idx="61">
                  <c:v>46156.583333333336</c:v>
                </c:pt>
                <c:pt idx="62">
                  <c:v>46156.625</c:v>
                </c:pt>
                <c:pt idx="63">
                  <c:v>46156.666666666664</c:v>
                </c:pt>
                <c:pt idx="64">
                  <c:v>46156.708333333336</c:v>
                </c:pt>
                <c:pt idx="65">
                  <c:v>46156.75</c:v>
                </c:pt>
                <c:pt idx="66">
                  <c:v>46156.791666666664</c:v>
                </c:pt>
                <c:pt idx="67">
                  <c:v>46156.833333333336</c:v>
                </c:pt>
                <c:pt idx="68">
                  <c:v>46156.875</c:v>
                </c:pt>
                <c:pt idx="69">
                  <c:v>46156.916666666664</c:v>
                </c:pt>
                <c:pt idx="70">
                  <c:v>46156.958333333336</c:v>
                </c:pt>
                <c:pt idx="71">
                  <c:v>46157</c:v>
                </c:pt>
                <c:pt idx="72">
                  <c:v>46157.041666666664</c:v>
                </c:pt>
                <c:pt idx="73">
                  <c:v>46157.083333333336</c:v>
                </c:pt>
                <c:pt idx="74">
                  <c:v>46157.125</c:v>
                </c:pt>
                <c:pt idx="75">
                  <c:v>46157.166666666664</c:v>
                </c:pt>
                <c:pt idx="76">
                  <c:v>46157.208333333336</c:v>
                </c:pt>
                <c:pt idx="77">
                  <c:v>46157.25</c:v>
                </c:pt>
                <c:pt idx="78">
                  <c:v>46157.291666666664</c:v>
                </c:pt>
                <c:pt idx="79">
                  <c:v>46157.333333333336</c:v>
                </c:pt>
                <c:pt idx="80">
                  <c:v>46157.375</c:v>
                </c:pt>
                <c:pt idx="81">
                  <c:v>46157.416666666664</c:v>
                </c:pt>
                <c:pt idx="82">
                  <c:v>46157.458333333336</c:v>
                </c:pt>
                <c:pt idx="83">
                  <c:v>46157.5</c:v>
                </c:pt>
                <c:pt idx="84">
                  <c:v>46157.541666666664</c:v>
                </c:pt>
                <c:pt idx="85">
                  <c:v>46157.583333333336</c:v>
                </c:pt>
                <c:pt idx="86">
                  <c:v>46157.625</c:v>
                </c:pt>
                <c:pt idx="87">
                  <c:v>46157.666666666664</c:v>
                </c:pt>
                <c:pt idx="88">
                  <c:v>46157.708333333336</c:v>
                </c:pt>
                <c:pt idx="89">
                  <c:v>46157.75</c:v>
                </c:pt>
                <c:pt idx="90">
                  <c:v>46157.791666666664</c:v>
                </c:pt>
                <c:pt idx="91">
                  <c:v>46157.833333333336</c:v>
                </c:pt>
                <c:pt idx="92">
                  <c:v>46157.875</c:v>
                </c:pt>
                <c:pt idx="93">
                  <c:v>46157.916666666664</c:v>
                </c:pt>
                <c:pt idx="94">
                  <c:v>46157.958333333336</c:v>
                </c:pt>
                <c:pt idx="95">
                  <c:v>46158</c:v>
                </c:pt>
                <c:pt idx="96">
                  <c:v>46158.041666666664</c:v>
                </c:pt>
                <c:pt idx="97">
                  <c:v>46158.083333333336</c:v>
                </c:pt>
                <c:pt idx="98">
                  <c:v>46158.125</c:v>
                </c:pt>
                <c:pt idx="99">
                  <c:v>46158.166666666664</c:v>
                </c:pt>
                <c:pt idx="100">
                  <c:v>46158.208333333336</c:v>
                </c:pt>
                <c:pt idx="101">
                  <c:v>46158.25</c:v>
                </c:pt>
                <c:pt idx="102">
                  <c:v>46158.291666666664</c:v>
                </c:pt>
                <c:pt idx="103">
                  <c:v>46158.333333333336</c:v>
                </c:pt>
                <c:pt idx="104">
                  <c:v>46158.375</c:v>
                </c:pt>
                <c:pt idx="105">
                  <c:v>46158.416666666664</c:v>
                </c:pt>
                <c:pt idx="106">
                  <c:v>46158.458333333336</c:v>
                </c:pt>
                <c:pt idx="107">
                  <c:v>46158.5</c:v>
                </c:pt>
                <c:pt idx="108">
                  <c:v>46158.541666666664</c:v>
                </c:pt>
                <c:pt idx="109">
                  <c:v>46158.583333333336</c:v>
                </c:pt>
                <c:pt idx="110">
                  <c:v>46158.625</c:v>
                </c:pt>
                <c:pt idx="111">
                  <c:v>46158.666666666664</c:v>
                </c:pt>
                <c:pt idx="112">
                  <c:v>46158.708333333336</c:v>
                </c:pt>
                <c:pt idx="113">
                  <c:v>46158.75</c:v>
                </c:pt>
                <c:pt idx="114">
                  <c:v>46158.791666666664</c:v>
                </c:pt>
                <c:pt idx="115">
                  <c:v>46158.833333333336</c:v>
                </c:pt>
                <c:pt idx="116">
                  <c:v>46158.875</c:v>
                </c:pt>
                <c:pt idx="117">
                  <c:v>46158.916666666664</c:v>
                </c:pt>
                <c:pt idx="118">
                  <c:v>46158.958333333336</c:v>
                </c:pt>
                <c:pt idx="119">
                  <c:v>46159</c:v>
                </c:pt>
                <c:pt idx="120">
                  <c:v>46159.041666666664</c:v>
                </c:pt>
                <c:pt idx="121">
                  <c:v>46159.083333333336</c:v>
                </c:pt>
                <c:pt idx="122">
                  <c:v>46159.125</c:v>
                </c:pt>
                <c:pt idx="123">
                  <c:v>46159.166666666664</c:v>
                </c:pt>
                <c:pt idx="124">
                  <c:v>46159.208333333336</c:v>
                </c:pt>
                <c:pt idx="125">
                  <c:v>46159.25</c:v>
                </c:pt>
                <c:pt idx="126">
                  <c:v>46159.291666666664</c:v>
                </c:pt>
                <c:pt idx="127">
                  <c:v>46159.333333333336</c:v>
                </c:pt>
                <c:pt idx="128">
                  <c:v>46159.375</c:v>
                </c:pt>
                <c:pt idx="129">
                  <c:v>46159.416666666664</c:v>
                </c:pt>
                <c:pt idx="130">
                  <c:v>46159.458333333336</c:v>
                </c:pt>
                <c:pt idx="131">
                  <c:v>46159.5</c:v>
                </c:pt>
                <c:pt idx="132">
                  <c:v>46159.541666666664</c:v>
                </c:pt>
                <c:pt idx="133">
                  <c:v>46159.583333333336</c:v>
                </c:pt>
                <c:pt idx="134">
                  <c:v>46159.625</c:v>
                </c:pt>
                <c:pt idx="135">
                  <c:v>46159.666666666664</c:v>
                </c:pt>
                <c:pt idx="136">
                  <c:v>46159.708333333336</c:v>
                </c:pt>
                <c:pt idx="137">
                  <c:v>46159.75</c:v>
                </c:pt>
                <c:pt idx="138">
                  <c:v>46159.791666666664</c:v>
                </c:pt>
                <c:pt idx="139">
                  <c:v>46159.833333333336</c:v>
                </c:pt>
                <c:pt idx="140">
                  <c:v>46159.875</c:v>
                </c:pt>
                <c:pt idx="141">
                  <c:v>46159.916666666664</c:v>
                </c:pt>
                <c:pt idx="142">
                  <c:v>46159.958333333336</c:v>
                </c:pt>
                <c:pt idx="143">
                  <c:v>46160</c:v>
                </c:pt>
                <c:pt idx="144">
                  <c:v>46160.041666666664</c:v>
                </c:pt>
                <c:pt idx="145">
                  <c:v>46160.083333333336</c:v>
                </c:pt>
                <c:pt idx="146">
                  <c:v>46160.125</c:v>
                </c:pt>
                <c:pt idx="147">
                  <c:v>46160.166666666664</c:v>
                </c:pt>
                <c:pt idx="148">
                  <c:v>46160.208333333336</c:v>
                </c:pt>
                <c:pt idx="149">
                  <c:v>46160.25</c:v>
                </c:pt>
                <c:pt idx="150">
                  <c:v>46160.291666666664</c:v>
                </c:pt>
                <c:pt idx="151">
                  <c:v>46160.333333333336</c:v>
                </c:pt>
                <c:pt idx="152">
                  <c:v>46160.375</c:v>
                </c:pt>
                <c:pt idx="153">
                  <c:v>46160.416666666664</c:v>
                </c:pt>
                <c:pt idx="154">
                  <c:v>46160.458333333336</c:v>
                </c:pt>
                <c:pt idx="155">
                  <c:v>46160.5</c:v>
                </c:pt>
                <c:pt idx="156">
                  <c:v>46160.541666666664</c:v>
                </c:pt>
                <c:pt idx="157">
                  <c:v>46160.583333333336</c:v>
                </c:pt>
                <c:pt idx="158">
                  <c:v>46160.625</c:v>
                </c:pt>
                <c:pt idx="159">
                  <c:v>46160.666666666664</c:v>
                </c:pt>
                <c:pt idx="160">
                  <c:v>46160.708333333336</c:v>
                </c:pt>
                <c:pt idx="161">
                  <c:v>46160.75</c:v>
                </c:pt>
                <c:pt idx="162">
                  <c:v>46160.791666666664</c:v>
                </c:pt>
                <c:pt idx="163">
                  <c:v>46160.833333333336</c:v>
                </c:pt>
                <c:pt idx="164">
                  <c:v>46160.875</c:v>
                </c:pt>
                <c:pt idx="165">
                  <c:v>46160.916666666664</c:v>
                </c:pt>
                <c:pt idx="166">
                  <c:v>46160.958333333336</c:v>
                </c:pt>
                <c:pt idx="167">
                  <c:v>46161</c:v>
                </c:pt>
                <c:pt idx="168">
                  <c:v>46161.041666666664</c:v>
                </c:pt>
                <c:pt idx="169">
                  <c:v>46161.083333333336</c:v>
                </c:pt>
                <c:pt idx="170">
                  <c:v>46161.125</c:v>
                </c:pt>
                <c:pt idx="171">
                  <c:v>46161.166666666664</c:v>
                </c:pt>
                <c:pt idx="172">
                  <c:v>46161.208333333336</c:v>
                </c:pt>
                <c:pt idx="173">
                  <c:v>46161.25</c:v>
                </c:pt>
                <c:pt idx="174">
                  <c:v>46161.291666666664</c:v>
                </c:pt>
                <c:pt idx="175">
                  <c:v>46161.333333333336</c:v>
                </c:pt>
                <c:pt idx="176">
                  <c:v>46161.375</c:v>
                </c:pt>
                <c:pt idx="177">
                  <c:v>46161.416666666664</c:v>
                </c:pt>
                <c:pt idx="178">
                  <c:v>46161.458333333336</c:v>
                </c:pt>
                <c:pt idx="179">
                  <c:v>46161.5</c:v>
                </c:pt>
                <c:pt idx="180">
                  <c:v>46161.541666666664</c:v>
                </c:pt>
                <c:pt idx="181">
                  <c:v>46161.583333333336</c:v>
                </c:pt>
                <c:pt idx="182">
                  <c:v>46161.625</c:v>
                </c:pt>
                <c:pt idx="183">
                  <c:v>46161.666666666664</c:v>
                </c:pt>
                <c:pt idx="184">
                  <c:v>46161.708333333336</c:v>
                </c:pt>
                <c:pt idx="185">
                  <c:v>46161.75</c:v>
                </c:pt>
                <c:pt idx="186">
                  <c:v>46161.791666666664</c:v>
                </c:pt>
                <c:pt idx="187">
                  <c:v>46161.833333333336</c:v>
                </c:pt>
                <c:pt idx="188">
                  <c:v>46161.875</c:v>
                </c:pt>
                <c:pt idx="189">
                  <c:v>46161.916666666664</c:v>
                </c:pt>
                <c:pt idx="190">
                  <c:v>46161.958333333336</c:v>
                </c:pt>
                <c:pt idx="191">
                  <c:v>46162</c:v>
                </c:pt>
                <c:pt idx="192">
                  <c:v>46162.041666666664</c:v>
                </c:pt>
                <c:pt idx="193">
                  <c:v>46162.083333333336</c:v>
                </c:pt>
                <c:pt idx="194">
                  <c:v>46162.125</c:v>
                </c:pt>
                <c:pt idx="195">
                  <c:v>46162.166666666664</c:v>
                </c:pt>
                <c:pt idx="196">
                  <c:v>46162.208333333336</c:v>
                </c:pt>
                <c:pt idx="197">
                  <c:v>46162.25</c:v>
                </c:pt>
                <c:pt idx="198">
                  <c:v>46162.291666666664</c:v>
                </c:pt>
                <c:pt idx="199">
                  <c:v>46162.333333333336</c:v>
                </c:pt>
                <c:pt idx="200">
                  <c:v>46162.375</c:v>
                </c:pt>
                <c:pt idx="201">
                  <c:v>46162.416666666664</c:v>
                </c:pt>
                <c:pt idx="202">
                  <c:v>46162.458333333336</c:v>
                </c:pt>
                <c:pt idx="203">
                  <c:v>46162.5</c:v>
                </c:pt>
                <c:pt idx="204">
                  <c:v>46162.541666666664</c:v>
                </c:pt>
                <c:pt idx="205">
                  <c:v>46162.583333333336</c:v>
                </c:pt>
                <c:pt idx="206">
                  <c:v>46162.625</c:v>
                </c:pt>
                <c:pt idx="207">
                  <c:v>46162.666666666664</c:v>
                </c:pt>
                <c:pt idx="208">
                  <c:v>46162.708333333336</c:v>
                </c:pt>
                <c:pt idx="209">
                  <c:v>46162.75</c:v>
                </c:pt>
                <c:pt idx="210">
                  <c:v>46162.791666666664</c:v>
                </c:pt>
                <c:pt idx="211">
                  <c:v>46162.833333333336</c:v>
                </c:pt>
                <c:pt idx="212">
                  <c:v>46162.875</c:v>
                </c:pt>
                <c:pt idx="213">
                  <c:v>46162.916666666664</c:v>
                </c:pt>
                <c:pt idx="214">
                  <c:v>46162.958333333336</c:v>
                </c:pt>
                <c:pt idx="215">
                  <c:v>46163</c:v>
                </c:pt>
                <c:pt idx="216">
                  <c:v>46163.041666666664</c:v>
                </c:pt>
                <c:pt idx="217">
                  <c:v>46163.083333333336</c:v>
                </c:pt>
                <c:pt idx="218">
                  <c:v>46163.125</c:v>
                </c:pt>
                <c:pt idx="219">
                  <c:v>46163.166666666664</c:v>
                </c:pt>
                <c:pt idx="220">
                  <c:v>46163.208333333336</c:v>
                </c:pt>
                <c:pt idx="221">
                  <c:v>46163.25</c:v>
                </c:pt>
                <c:pt idx="222">
                  <c:v>46163.291666666664</c:v>
                </c:pt>
                <c:pt idx="223">
                  <c:v>46163.333333333336</c:v>
                </c:pt>
                <c:pt idx="224">
                  <c:v>46163.375</c:v>
                </c:pt>
                <c:pt idx="225">
                  <c:v>46163.416666666664</c:v>
                </c:pt>
                <c:pt idx="226">
                  <c:v>46163.458333333336</c:v>
                </c:pt>
                <c:pt idx="227">
                  <c:v>46163.5</c:v>
                </c:pt>
                <c:pt idx="228">
                  <c:v>46163.541666666664</c:v>
                </c:pt>
                <c:pt idx="229">
                  <c:v>46163.583333333336</c:v>
                </c:pt>
                <c:pt idx="230">
                  <c:v>46163.625</c:v>
                </c:pt>
                <c:pt idx="231">
                  <c:v>46163.666666666664</c:v>
                </c:pt>
                <c:pt idx="232">
                  <c:v>46163.708333333336</c:v>
                </c:pt>
                <c:pt idx="233">
                  <c:v>46163.75</c:v>
                </c:pt>
                <c:pt idx="234">
                  <c:v>46163.791666666664</c:v>
                </c:pt>
                <c:pt idx="235">
                  <c:v>46163.833333333336</c:v>
                </c:pt>
                <c:pt idx="236">
                  <c:v>46163.875</c:v>
                </c:pt>
                <c:pt idx="237">
                  <c:v>46163.916666666664</c:v>
                </c:pt>
                <c:pt idx="238">
                  <c:v>46163.958333333336</c:v>
                </c:pt>
                <c:pt idx="239">
                  <c:v>46164</c:v>
                </c:pt>
                <c:pt idx="240">
                  <c:v>46164.041666666664</c:v>
                </c:pt>
                <c:pt idx="241">
                  <c:v>46164.083333333336</c:v>
                </c:pt>
                <c:pt idx="242">
                  <c:v>46164.125</c:v>
                </c:pt>
                <c:pt idx="243">
                  <c:v>46164.166666666664</c:v>
                </c:pt>
                <c:pt idx="244">
                  <c:v>46164.208333333336</c:v>
                </c:pt>
                <c:pt idx="245">
                  <c:v>46164.25</c:v>
                </c:pt>
                <c:pt idx="246">
                  <c:v>46164.291666666664</c:v>
                </c:pt>
                <c:pt idx="247">
                  <c:v>46164.333333333336</c:v>
                </c:pt>
                <c:pt idx="248">
                  <c:v>46164.375</c:v>
                </c:pt>
                <c:pt idx="249">
                  <c:v>46164.416666666664</c:v>
                </c:pt>
                <c:pt idx="250">
                  <c:v>46164.458333333336</c:v>
                </c:pt>
                <c:pt idx="251">
                  <c:v>46164.5</c:v>
                </c:pt>
                <c:pt idx="252">
                  <c:v>46164.541666666664</c:v>
                </c:pt>
                <c:pt idx="253">
                  <c:v>46164.583333333336</c:v>
                </c:pt>
                <c:pt idx="254">
                  <c:v>46164.625</c:v>
                </c:pt>
                <c:pt idx="255">
                  <c:v>46164.666666666664</c:v>
                </c:pt>
                <c:pt idx="256">
                  <c:v>46164.708333333336</c:v>
                </c:pt>
                <c:pt idx="257">
                  <c:v>46164.75</c:v>
                </c:pt>
                <c:pt idx="258">
                  <c:v>46164.791666666664</c:v>
                </c:pt>
                <c:pt idx="259">
                  <c:v>46164.833333333336</c:v>
                </c:pt>
                <c:pt idx="260">
                  <c:v>46164.875</c:v>
                </c:pt>
                <c:pt idx="261">
                  <c:v>46164.916666666664</c:v>
                </c:pt>
                <c:pt idx="262">
                  <c:v>46164.958333333336</c:v>
                </c:pt>
                <c:pt idx="263">
                  <c:v>46165</c:v>
                </c:pt>
                <c:pt idx="264">
                  <c:v>46165.041666666664</c:v>
                </c:pt>
                <c:pt idx="265">
                  <c:v>46165.083333333336</c:v>
                </c:pt>
                <c:pt idx="266">
                  <c:v>46165.125</c:v>
                </c:pt>
                <c:pt idx="267">
                  <c:v>46165.166666666664</c:v>
                </c:pt>
                <c:pt idx="268">
                  <c:v>46165.208333333336</c:v>
                </c:pt>
                <c:pt idx="269">
                  <c:v>46165.25</c:v>
                </c:pt>
                <c:pt idx="270">
                  <c:v>46165.291666666664</c:v>
                </c:pt>
                <c:pt idx="271">
                  <c:v>46165.333333333336</c:v>
                </c:pt>
                <c:pt idx="272">
                  <c:v>46165.375</c:v>
                </c:pt>
                <c:pt idx="273">
                  <c:v>46165.416666666664</c:v>
                </c:pt>
                <c:pt idx="274">
                  <c:v>46165.458333333336</c:v>
                </c:pt>
                <c:pt idx="275">
                  <c:v>46165.5</c:v>
                </c:pt>
                <c:pt idx="276">
                  <c:v>46165.541666666664</c:v>
                </c:pt>
                <c:pt idx="277">
                  <c:v>46165.583333333336</c:v>
                </c:pt>
                <c:pt idx="278">
                  <c:v>46165.625</c:v>
                </c:pt>
                <c:pt idx="279">
                  <c:v>46165.666666666664</c:v>
                </c:pt>
                <c:pt idx="280">
                  <c:v>46165.708333333336</c:v>
                </c:pt>
                <c:pt idx="281">
                  <c:v>46165.75</c:v>
                </c:pt>
                <c:pt idx="282">
                  <c:v>46165.791666666664</c:v>
                </c:pt>
                <c:pt idx="283">
                  <c:v>46165.833333333336</c:v>
                </c:pt>
                <c:pt idx="284">
                  <c:v>46165.875</c:v>
                </c:pt>
                <c:pt idx="285">
                  <c:v>46165.916666666664</c:v>
                </c:pt>
                <c:pt idx="286">
                  <c:v>46165.958333333336</c:v>
                </c:pt>
                <c:pt idx="287">
                  <c:v>46166</c:v>
                </c:pt>
                <c:pt idx="288">
                  <c:v>46166.041666666664</c:v>
                </c:pt>
                <c:pt idx="289">
                  <c:v>46166.083333333336</c:v>
                </c:pt>
                <c:pt idx="290">
                  <c:v>46166.125</c:v>
                </c:pt>
                <c:pt idx="291">
                  <c:v>46166.166666666664</c:v>
                </c:pt>
                <c:pt idx="292">
                  <c:v>46166.208333333336</c:v>
                </c:pt>
                <c:pt idx="293">
                  <c:v>46166.25</c:v>
                </c:pt>
                <c:pt idx="294">
                  <c:v>46166.291666666664</c:v>
                </c:pt>
                <c:pt idx="295">
                  <c:v>46166.333333333336</c:v>
                </c:pt>
                <c:pt idx="296">
                  <c:v>46166.375</c:v>
                </c:pt>
                <c:pt idx="297">
                  <c:v>46166.416666666664</c:v>
                </c:pt>
                <c:pt idx="298">
                  <c:v>46166.458333333336</c:v>
                </c:pt>
                <c:pt idx="299">
                  <c:v>46166.5</c:v>
                </c:pt>
                <c:pt idx="300">
                  <c:v>46166.541666666664</c:v>
                </c:pt>
                <c:pt idx="301">
                  <c:v>46166.583333333336</c:v>
                </c:pt>
                <c:pt idx="302">
                  <c:v>46166.625</c:v>
                </c:pt>
                <c:pt idx="303">
                  <c:v>46166.666666666664</c:v>
                </c:pt>
                <c:pt idx="304">
                  <c:v>46166.708333333336</c:v>
                </c:pt>
                <c:pt idx="305">
                  <c:v>46166.75</c:v>
                </c:pt>
                <c:pt idx="306">
                  <c:v>46166.791666666664</c:v>
                </c:pt>
                <c:pt idx="307">
                  <c:v>46166.833333333336</c:v>
                </c:pt>
                <c:pt idx="308">
                  <c:v>46166.875</c:v>
                </c:pt>
                <c:pt idx="309">
                  <c:v>46166.916666666664</c:v>
                </c:pt>
                <c:pt idx="310">
                  <c:v>46166.958333333336</c:v>
                </c:pt>
                <c:pt idx="311">
                  <c:v>46167</c:v>
                </c:pt>
                <c:pt idx="312">
                  <c:v>46167.041666666664</c:v>
                </c:pt>
                <c:pt idx="313">
                  <c:v>46167.083333333336</c:v>
                </c:pt>
                <c:pt idx="314">
                  <c:v>46167.125</c:v>
                </c:pt>
                <c:pt idx="315">
                  <c:v>46167.166666666664</c:v>
                </c:pt>
                <c:pt idx="316">
                  <c:v>46167.208333333336</c:v>
                </c:pt>
                <c:pt idx="317">
                  <c:v>46167.25</c:v>
                </c:pt>
                <c:pt idx="318">
                  <c:v>46167.291666666664</c:v>
                </c:pt>
                <c:pt idx="319">
                  <c:v>46167.333333333336</c:v>
                </c:pt>
                <c:pt idx="320">
                  <c:v>46167.375</c:v>
                </c:pt>
                <c:pt idx="321">
                  <c:v>46167.416666666664</c:v>
                </c:pt>
                <c:pt idx="322">
                  <c:v>46167.458333333336</c:v>
                </c:pt>
                <c:pt idx="323">
                  <c:v>46167.5</c:v>
                </c:pt>
                <c:pt idx="324">
                  <c:v>46167.541666666664</c:v>
                </c:pt>
                <c:pt idx="325">
                  <c:v>46167.583333333336</c:v>
                </c:pt>
                <c:pt idx="326">
                  <c:v>46167.625</c:v>
                </c:pt>
                <c:pt idx="327">
                  <c:v>46167.666666666664</c:v>
                </c:pt>
                <c:pt idx="328">
                  <c:v>46167.708333333336</c:v>
                </c:pt>
                <c:pt idx="329">
                  <c:v>46167.75</c:v>
                </c:pt>
                <c:pt idx="330">
                  <c:v>46167.791666666664</c:v>
                </c:pt>
                <c:pt idx="331">
                  <c:v>46167.833333333336</c:v>
                </c:pt>
                <c:pt idx="332">
                  <c:v>46167.875</c:v>
                </c:pt>
                <c:pt idx="333">
                  <c:v>46167.916666666664</c:v>
                </c:pt>
                <c:pt idx="334">
                  <c:v>46167.958333333336</c:v>
                </c:pt>
                <c:pt idx="335">
                  <c:v>46168</c:v>
                </c:pt>
                <c:pt idx="336">
                  <c:v>46168.041666666664</c:v>
                </c:pt>
                <c:pt idx="337">
                  <c:v>46168.083333333336</c:v>
                </c:pt>
                <c:pt idx="338">
                  <c:v>46168.125</c:v>
                </c:pt>
                <c:pt idx="339">
                  <c:v>46168.166666666664</c:v>
                </c:pt>
                <c:pt idx="340">
                  <c:v>46168.208333333336</c:v>
                </c:pt>
                <c:pt idx="341">
                  <c:v>46168.25</c:v>
                </c:pt>
                <c:pt idx="342">
                  <c:v>46168.291666666664</c:v>
                </c:pt>
                <c:pt idx="343">
                  <c:v>46168.333333333336</c:v>
                </c:pt>
                <c:pt idx="344">
                  <c:v>46168.375</c:v>
                </c:pt>
                <c:pt idx="345">
                  <c:v>46168.416666666664</c:v>
                </c:pt>
                <c:pt idx="346">
                  <c:v>46168.458333333336</c:v>
                </c:pt>
                <c:pt idx="347">
                  <c:v>46168.5</c:v>
                </c:pt>
                <c:pt idx="348">
                  <c:v>46168.541666666664</c:v>
                </c:pt>
                <c:pt idx="349">
                  <c:v>46168.583333333336</c:v>
                </c:pt>
                <c:pt idx="350">
                  <c:v>46168.625</c:v>
                </c:pt>
                <c:pt idx="351">
                  <c:v>46168.666666666664</c:v>
                </c:pt>
                <c:pt idx="352">
                  <c:v>46168.708333333336</c:v>
                </c:pt>
                <c:pt idx="353">
                  <c:v>46168.75</c:v>
                </c:pt>
                <c:pt idx="354">
                  <c:v>46168.791666666664</c:v>
                </c:pt>
                <c:pt idx="355">
                  <c:v>46168.833333333336</c:v>
                </c:pt>
                <c:pt idx="356">
                  <c:v>46168.875</c:v>
                </c:pt>
                <c:pt idx="357">
                  <c:v>46168.916666666664</c:v>
                </c:pt>
                <c:pt idx="358">
                  <c:v>46168.958333333336</c:v>
                </c:pt>
                <c:pt idx="359">
                  <c:v>46169</c:v>
                </c:pt>
              </c:numCache>
            </c:numRef>
          </c:cat>
          <c:val>
            <c:numRef>
              <c:f>'Hourly Charts'!$G$3:$G$363</c:f>
              <c:numCache>
                <c:formatCode>General</c:formatCode>
                <c:ptCount val="361"/>
                <c:pt idx="0">
                  <c:v>3390</c:v>
                </c:pt>
                <c:pt idx="1">
                  <c:v>3249</c:v>
                </c:pt>
                <c:pt idx="2">
                  <c:v>3203</c:v>
                </c:pt>
                <c:pt idx="3">
                  <c:v>3144</c:v>
                </c:pt>
                <c:pt idx="4">
                  <c:v>3123</c:v>
                </c:pt>
                <c:pt idx="5">
                  <c:v>3241</c:v>
                </c:pt>
                <c:pt idx="6">
                  <c:v>3397</c:v>
                </c:pt>
                <c:pt idx="7">
                  <c:v>3372</c:v>
                </c:pt>
                <c:pt idx="8">
                  <c:v>3334</c:v>
                </c:pt>
                <c:pt idx="9">
                  <c:v>3384</c:v>
                </c:pt>
                <c:pt idx="10">
                  <c:v>3357</c:v>
                </c:pt>
                <c:pt idx="11">
                  <c:v>3294</c:v>
                </c:pt>
                <c:pt idx="12">
                  <c:v>3204</c:v>
                </c:pt>
                <c:pt idx="13">
                  <c:v>3204</c:v>
                </c:pt>
                <c:pt idx="14">
                  <c:v>3174</c:v>
                </c:pt>
                <c:pt idx="15">
                  <c:v>3237</c:v>
                </c:pt>
                <c:pt idx="16">
                  <c:v>3339</c:v>
                </c:pt>
                <c:pt idx="17">
                  <c:v>3557</c:v>
                </c:pt>
                <c:pt idx="18">
                  <c:v>3655</c:v>
                </c:pt>
                <c:pt idx="19">
                  <c:v>3671</c:v>
                </c:pt>
                <c:pt idx="20">
                  <c:v>3718</c:v>
                </c:pt>
                <c:pt idx="21">
                  <c:v>3735</c:v>
                </c:pt>
                <c:pt idx="22">
                  <c:v>3575</c:v>
                </c:pt>
                <c:pt idx="23">
                  <c:v>3373</c:v>
                </c:pt>
                <c:pt idx="24">
                  <c:v>3240</c:v>
                </c:pt>
                <c:pt idx="25">
                  <c:v>3155</c:v>
                </c:pt>
                <c:pt idx="26">
                  <c:v>3143</c:v>
                </c:pt>
                <c:pt idx="27">
                  <c:v>3126</c:v>
                </c:pt>
                <c:pt idx="28">
                  <c:v>3137</c:v>
                </c:pt>
                <c:pt idx="29">
                  <c:v>3261</c:v>
                </c:pt>
                <c:pt idx="30">
                  <c:v>3346</c:v>
                </c:pt>
                <c:pt idx="31">
                  <c:v>3376</c:v>
                </c:pt>
                <c:pt idx="32">
                  <c:v>3310</c:v>
                </c:pt>
                <c:pt idx="33">
                  <c:v>3206</c:v>
                </c:pt>
                <c:pt idx="34">
                  <c:v>3244</c:v>
                </c:pt>
                <c:pt idx="35">
                  <c:v>3398</c:v>
                </c:pt>
                <c:pt idx="36">
                  <c:v>3376</c:v>
                </c:pt>
                <c:pt idx="37">
                  <c:v>3429</c:v>
                </c:pt>
                <c:pt idx="38">
                  <c:v>3474</c:v>
                </c:pt>
                <c:pt idx="39">
                  <c:v>3554</c:v>
                </c:pt>
                <c:pt idx="40">
                  <c:v>3721</c:v>
                </c:pt>
                <c:pt idx="41">
                  <c:v>3732</c:v>
                </c:pt>
                <c:pt idx="42">
                  <c:v>3821</c:v>
                </c:pt>
                <c:pt idx="43">
                  <c:v>3979</c:v>
                </c:pt>
                <c:pt idx="44">
                  <c:v>3991</c:v>
                </c:pt>
                <c:pt idx="45">
                  <c:v>3288</c:v>
                </c:pt>
                <c:pt idx="46">
                  <c:v>3739</c:v>
                </c:pt>
                <c:pt idx="47">
                  <c:v>3634</c:v>
                </c:pt>
                <c:pt idx="48">
                  <c:v>3400</c:v>
                </c:pt>
                <c:pt idx="49">
                  <c:v>3311</c:v>
                </c:pt>
                <c:pt idx="50">
                  <c:v>3296</c:v>
                </c:pt>
                <c:pt idx="51">
                  <c:v>3260</c:v>
                </c:pt>
                <c:pt idx="52">
                  <c:v>3240</c:v>
                </c:pt>
                <c:pt idx="53">
                  <c:v>3298</c:v>
                </c:pt>
                <c:pt idx="54">
                  <c:v>3431</c:v>
                </c:pt>
                <c:pt idx="55">
                  <c:v>3437</c:v>
                </c:pt>
                <c:pt idx="56">
                  <c:v>3320</c:v>
                </c:pt>
                <c:pt idx="57">
                  <c:v>3206</c:v>
                </c:pt>
                <c:pt idx="58">
                  <c:v>3253</c:v>
                </c:pt>
                <c:pt idx="59">
                  <c:v>3315</c:v>
                </c:pt>
                <c:pt idx="60">
                  <c:v>3534</c:v>
                </c:pt>
                <c:pt idx="61">
                  <c:v>3555</c:v>
                </c:pt>
                <c:pt idx="62">
                  <c:v>3614</c:v>
                </c:pt>
                <c:pt idx="63">
                  <c:v>3794</c:v>
                </c:pt>
                <c:pt idx="64">
                  <c:v>4022</c:v>
                </c:pt>
                <c:pt idx="65">
                  <c:v>4079</c:v>
                </c:pt>
                <c:pt idx="66">
                  <c:v>4194</c:v>
                </c:pt>
                <c:pt idx="67">
                  <c:v>4485</c:v>
                </c:pt>
                <c:pt idx="68">
                  <c:v>4512</c:v>
                </c:pt>
                <c:pt idx="69">
                  <c:v>3993</c:v>
                </c:pt>
                <c:pt idx="70">
                  <c:v>4366</c:v>
                </c:pt>
                <c:pt idx="71">
                  <c:v>4254</c:v>
                </c:pt>
                <c:pt idx="72">
                  <c:v>4109</c:v>
                </c:pt>
                <c:pt idx="73">
                  <c:v>3953</c:v>
                </c:pt>
                <c:pt idx="74">
                  <c:v>3893</c:v>
                </c:pt>
                <c:pt idx="75">
                  <c:v>3882</c:v>
                </c:pt>
                <c:pt idx="76">
                  <c:v>3878</c:v>
                </c:pt>
                <c:pt idx="77">
                  <c:v>3854</c:v>
                </c:pt>
                <c:pt idx="78">
                  <c:v>3937</c:v>
                </c:pt>
                <c:pt idx="79">
                  <c:v>3838</c:v>
                </c:pt>
                <c:pt idx="80">
                  <c:v>3392</c:v>
                </c:pt>
                <c:pt idx="81">
                  <c:v>3265</c:v>
                </c:pt>
                <c:pt idx="82">
                  <c:v>3159</c:v>
                </c:pt>
                <c:pt idx="83">
                  <c:v>2807</c:v>
                </c:pt>
                <c:pt idx="84">
                  <c:v>2830</c:v>
                </c:pt>
                <c:pt idx="85">
                  <c:v>2913</c:v>
                </c:pt>
                <c:pt idx="86">
                  <c:v>3133</c:v>
                </c:pt>
                <c:pt idx="87">
                  <c:v>2947</c:v>
                </c:pt>
                <c:pt idx="88">
                  <c:v>2684</c:v>
                </c:pt>
                <c:pt idx="89">
                  <c:v>2738</c:v>
                </c:pt>
                <c:pt idx="90">
                  <c:v>2931</c:v>
                </c:pt>
                <c:pt idx="91">
                  <c:v>3353</c:v>
                </c:pt>
                <c:pt idx="92">
                  <c:v>3485</c:v>
                </c:pt>
                <c:pt idx="93">
                  <c:v>3367</c:v>
                </c:pt>
                <c:pt idx="94">
                  <c:v>3324</c:v>
                </c:pt>
                <c:pt idx="95">
                  <c:v>3414</c:v>
                </c:pt>
                <c:pt idx="96">
                  <c:v>3382</c:v>
                </c:pt>
                <c:pt idx="97">
                  <c:v>3554</c:v>
                </c:pt>
                <c:pt idx="98">
                  <c:v>3619</c:v>
                </c:pt>
                <c:pt idx="99">
                  <c:v>3566</c:v>
                </c:pt>
                <c:pt idx="100">
                  <c:v>3544</c:v>
                </c:pt>
                <c:pt idx="101">
                  <c:v>3567</c:v>
                </c:pt>
                <c:pt idx="102">
                  <c:v>3572</c:v>
                </c:pt>
                <c:pt idx="103">
                  <c:v>3548</c:v>
                </c:pt>
                <c:pt idx="104">
                  <c:v>3512</c:v>
                </c:pt>
                <c:pt idx="105">
                  <c:v>3567</c:v>
                </c:pt>
                <c:pt idx="106">
                  <c:v>3646</c:v>
                </c:pt>
                <c:pt idx="107">
                  <c:v>3793</c:v>
                </c:pt>
                <c:pt idx="108">
                  <c:v>4019</c:v>
                </c:pt>
                <c:pt idx="109">
                  <c:v>4280</c:v>
                </c:pt>
                <c:pt idx="110">
                  <c:v>4684</c:v>
                </c:pt>
                <c:pt idx="111">
                  <c:v>4851</c:v>
                </c:pt>
                <c:pt idx="112">
                  <c:v>5038</c:v>
                </c:pt>
                <c:pt idx="113">
                  <c:v>5320</c:v>
                </c:pt>
                <c:pt idx="114">
                  <c:v>5514</c:v>
                </c:pt>
                <c:pt idx="115">
                  <c:v>5701</c:v>
                </c:pt>
                <c:pt idx="116">
                  <c:v>5588</c:v>
                </c:pt>
                <c:pt idx="117">
                  <c:v>5510</c:v>
                </c:pt>
                <c:pt idx="118">
                  <c:v>5341</c:v>
                </c:pt>
                <c:pt idx="119">
                  <c:v>5221</c:v>
                </c:pt>
                <c:pt idx="120">
                  <c:v>5075</c:v>
                </c:pt>
                <c:pt idx="121">
                  <c:v>4775</c:v>
                </c:pt>
                <c:pt idx="122">
                  <c:v>4635</c:v>
                </c:pt>
                <c:pt idx="123">
                  <c:v>4636</c:v>
                </c:pt>
                <c:pt idx="124">
                  <c:v>4572</c:v>
                </c:pt>
                <c:pt idx="125">
                  <c:v>4340</c:v>
                </c:pt>
                <c:pt idx="126">
                  <c:v>4363</c:v>
                </c:pt>
                <c:pt idx="127">
                  <c:v>4405</c:v>
                </c:pt>
                <c:pt idx="128">
                  <c:v>4498</c:v>
                </c:pt>
                <c:pt idx="129">
                  <c:v>4742</c:v>
                </c:pt>
                <c:pt idx="130">
                  <c:v>5066</c:v>
                </c:pt>
                <c:pt idx="131">
                  <c:v>5502</c:v>
                </c:pt>
                <c:pt idx="132">
                  <c:v>5911</c:v>
                </c:pt>
                <c:pt idx="133">
                  <c:v>6555</c:v>
                </c:pt>
                <c:pt idx="134">
                  <c:v>6859</c:v>
                </c:pt>
                <c:pt idx="135">
                  <c:v>7214</c:v>
                </c:pt>
                <c:pt idx="136">
                  <c:v>7496</c:v>
                </c:pt>
                <c:pt idx="137">
                  <c:v>7755</c:v>
                </c:pt>
                <c:pt idx="138">
                  <c:v>7820</c:v>
                </c:pt>
                <c:pt idx="139">
                  <c:v>7867</c:v>
                </c:pt>
                <c:pt idx="140">
                  <c:v>7583</c:v>
                </c:pt>
                <c:pt idx="141">
                  <c:v>7007</c:v>
                </c:pt>
                <c:pt idx="142">
                  <c:v>7149</c:v>
                </c:pt>
                <c:pt idx="143">
                  <c:v>6910</c:v>
                </c:pt>
                <c:pt idx="144">
                  <c:v>6483</c:v>
                </c:pt>
                <c:pt idx="145">
                  <c:v>6138</c:v>
                </c:pt>
                <c:pt idx="146">
                  <c:v>5848</c:v>
                </c:pt>
                <c:pt idx="147">
                  <c:v>5652</c:v>
                </c:pt>
                <c:pt idx="148">
                  <c:v>5656</c:v>
                </c:pt>
                <c:pt idx="149">
                  <c:v>5783</c:v>
                </c:pt>
                <c:pt idx="150">
                  <c:v>6265</c:v>
                </c:pt>
                <c:pt idx="151">
                  <c:v>6306</c:v>
                </c:pt>
                <c:pt idx="152">
                  <c:v>6170</c:v>
                </c:pt>
                <c:pt idx="153">
                  <c:v>6304</c:v>
                </c:pt>
                <c:pt idx="154">
                  <c:v>6597</c:v>
                </c:pt>
                <c:pt idx="155">
                  <c:v>6720</c:v>
                </c:pt>
                <c:pt idx="156">
                  <c:v>6997</c:v>
                </c:pt>
                <c:pt idx="157">
                  <c:v>7308</c:v>
                </c:pt>
                <c:pt idx="158">
                  <c:v>7430</c:v>
                </c:pt>
                <c:pt idx="159">
                  <c:v>7547</c:v>
                </c:pt>
                <c:pt idx="160">
                  <c:v>7625</c:v>
                </c:pt>
                <c:pt idx="161">
                  <c:v>7780</c:v>
                </c:pt>
                <c:pt idx="162">
                  <c:v>7872</c:v>
                </c:pt>
                <c:pt idx="163">
                  <c:v>7944</c:v>
                </c:pt>
                <c:pt idx="164">
                  <c:v>7948</c:v>
                </c:pt>
                <c:pt idx="165">
                  <c:v>7845</c:v>
                </c:pt>
                <c:pt idx="166">
                  <c:v>7454</c:v>
                </c:pt>
                <c:pt idx="167">
                  <c:v>7334</c:v>
                </c:pt>
                <c:pt idx="168">
                  <c:v>6883</c:v>
                </c:pt>
                <c:pt idx="169">
                  <c:v>6564</c:v>
                </c:pt>
                <c:pt idx="170">
                  <c:v>6266</c:v>
                </c:pt>
                <c:pt idx="171">
                  <c:v>6129</c:v>
                </c:pt>
                <c:pt idx="172">
                  <c:v>5999</c:v>
                </c:pt>
                <c:pt idx="173">
                  <c:v>6024</c:v>
                </c:pt>
                <c:pt idx="174">
                  <c:v>6376</c:v>
                </c:pt>
                <c:pt idx="175">
                  <c:v>6153</c:v>
                </c:pt>
                <c:pt idx="176">
                  <c:v>5756</c:v>
                </c:pt>
                <c:pt idx="177">
                  <c:v>5924</c:v>
                </c:pt>
                <c:pt idx="178">
                  <c:v>6543</c:v>
                </c:pt>
                <c:pt idx="179">
                  <c:v>6814</c:v>
                </c:pt>
                <c:pt idx="180">
                  <c:v>7141</c:v>
                </c:pt>
                <c:pt idx="181">
                  <c:v>7368</c:v>
                </c:pt>
                <c:pt idx="182">
                  <c:v>7641</c:v>
                </c:pt>
                <c:pt idx="183">
                  <c:v>7667</c:v>
                </c:pt>
                <c:pt idx="184">
                  <c:v>7773</c:v>
                </c:pt>
                <c:pt idx="185">
                  <c:v>7855</c:v>
                </c:pt>
                <c:pt idx="186">
                  <c:v>7964</c:v>
                </c:pt>
                <c:pt idx="187">
                  <c:v>7916</c:v>
                </c:pt>
                <c:pt idx="188">
                  <c:v>7914</c:v>
                </c:pt>
                <c:pt idx="189">
                  <c:v>7911</c:v>
                </c:pt>
                <c:pt idx="190">
                  <c:v>7674</c:v>
                </c:pt>
                <c:pt idx="191">
                  <c:v>7165</c:v>
                </c:pt>
                <c:pt idx="192">
                  <c:v>6620</c:v>
                </c:pt>
                <c:pt idx="193">
                  <c:v>6236</c:v>
                </c:pt>
                <c:pt idx="194">
                  <c:v>5676</c:v>
                </c:pt>
                <c:pt idx="195">
                  <c:v>5439</c:v>
                </c:pt>
                <c:pt idx="196">
                  <c:v>5423</c:v>
                </c:pt>
                <c:pt idx="197">
                  <c:v>5506</c:v>
                </c:pt>
                <c:pt idx="198">
                  <c:v>5728</c:v>
                </c:pt>
                <c:pt idx="199">
                  <c:v>5634</c:v>
                </c:pt>
                <c:pt idx="200">
                  <c:v>5468</c:v>
                </c:pt>
                <c:pt idx="201">
                  <c:v>5615</c:v>
                </c:pt>
                <c:pt idx="202">
                  <c:v>5914</c:v>
                </c:pt>
                <c:pt idx="203">
                  <c:v>6750</c:v>
                </c:pt>
                <c:pt idx="204">
                  <c:v>7362</c:v>
                </c:pt>
                <c:pt idx="205">
                  <c:v>7794</c:v>
                </c:pt>
                <c:pt idx="206">
                  <c:v>7953</c:v>
                </c:pt>
                <c:pt idx="207">
                  <c:v>8062</c:v>
                </c:pt>
                <c:pt idx="208">
                  <c:v>8366</c:v>
                </c:pt>
                <c:pt idx="209">
                  <c:v>8475</c:v>
                </c:pt>
                <c:pt idx="210">
                  <c:v>8465</c:v>
                </c:pt>
                <c:pt idx="211">
                  <c:v>8450</c:v>
                </c:pt>
                <c:pt idx="212">
                  <c:v>8450</c:v>
                </c:pt>
                <c:pt idx="213">
                  <c:v>8455</c:v>
                </c:pt>
                <c:pt idx="214">
                  <c:v>8270</c:v>
                </c:pt>
                <c:pt idx="215">
                  <c:v>7623</c:v>
                </c:pt>
                <c:pt idx="216">
                  <c:v>6899</c:v>
                </c:pt>
                <c:pt idx="217">
                  <c:v>6558</c:v>
                </c:pt>
                <c:pt idx="218">
                  <c:v>6489</c:v>
                </c:pt>
                <c:pt idx="219">
                  <c:v>6166</c:v>
                </c:pt>
                <c:pt idx="220">
                  <c:v>6067</c:v>
                </c:pt>
                <c:pt idx="221">
                  <c:v>6276</c:v>
                </c:pt>
                <c:pt idx="222">
                  <c:v>6494</c:v>
                </c:pt>
                <c:pt idx="223">
                  <c:v>6346</c:v>
                </c:pt>
                <c:pt idx="224">
                  <c:v>6119</c:v>
                </c:pt>
                <c:pt idx="225">
                  <c:v>6089</c:v>
                </c:pt>
                <c:pt idx="226">
                  <c:v>6476</c:v>
                </c:pt>
                <c:pt idx="227">
                  <c:v>7065</c:v>
                </c:pt>
                <c:pt idx="228">
                  <c:v>7475</c:v>
                </c:pt>
                <c:pt idx="229">
                  <c:v>7663</c:v>
                </c:pt>
                <c:pt idx="230">
                  <c:v>7854</c:v>
                </c:pt>
                <c:pt idx="231">
                  <c:v>7932</c:v>
                </c:pt>
                <c:pt idx="232">
                  <c:v>7951</c:v>
                </c:pt>
                <c:pt idx="233">
                  <c:v>7940</c:v>
                </c:pt>
                <c:pt idx="234">
                  <c:v>7940</c:v>
                </c:pt>
                <c:pt idx="235">
                  <c:v>7952</c:v>
                </c:pt>
                <c:pt idx="236">
                  <c:v>7954</c:v>
                </c:pt>
                <c:pt idx="237">
                  <c:v>7820</c:v>
                </c:pt>
                <c:pt idx="238">
                  <c:v>7440</c:v>
                </c:pt>
                <c:pt idx="239">
                  <c:v>6865</c:v>
                </c:pt>
                <c:pt idx="240">
                  <c:v>6101</c:v>
                </c:pt>
                <c:pt idx="241">
                  <c:v>5620</c:v>
                </c:pt>
                <c:pt idx="242">
                  <c:v>5162</c:v>
                </c:pt>
                <c:pt idx="243">
                  <c:v>5037</c:v>
                </c:pt>
                <c:pt idx="244">
                  <c:v>4964</c:v>
                </c:pt>
                <c:pt idx="245">
                  <c:v>4989</c:v>
                </c:pt>
                <c:pt idx="246">
                  <c:v>5238</c:v>
                </c:pt>
                <c:pt idx="247">
                  <c:v>5404</c:v>
                </c:pt>
                <c:pt idx="248">
                  <c:v>5591</c:v>
                </c:pt>
                <c:pt idx="249">
                  <c:v>5680</c:v>
                </c:pt>
                <c:pt idx="250">
                  <c:v>5877</c:v>
                </c:pt>
                <c:pt idx="251">
                  <c:v>6021</c:v>
                </c:pt>
                <c:pt idx="252">
                  <c:v>5985</c:v>
                </c:pt>
                <c:pt idx="253">
                  <c:v>5965</c:v>
                </c:pt>
                <c:pt idx="254">
                  <c:v>6076</c:v>
                </c:pt>
                <c:pt idx="255">
                  <c:v>5998</c:v>
                </c:pt>
                <c:pt idx="256">
                  <c:v>6037</c:v>
                </c:pt>
                <c:pt idx="257">
                  <c:v>6097</c:v>
                </c:pt>
                <c:pt idx="258">
                  <c:v>6060</c:v>
                </c:pt>
                <c:pt idx="259">
                  <c:v>5935</c:v>
                </c:pt>
                <c:pt idx="260">
                  <c:v>5852</c:v>
                </c:pt>
                <c:pt idx="261">
                  <c:v>5790</c:v>
                </c:pt>
                <c:pt idx="262">
                  <c:v>5530</c:v>
                </c:pt>
                <c:pt idx="263">
                  <c:v>4951</c:v>
                </c:pt>
                <c:pt idx="264">
                  <c:v>4481</c:v>
                </c:pt>
                <c:pt idx="265">
                  <c:v>4319</c:v>
                </c:pt>
                <c:pt idx="266">
                  <c:v>4193</c:v>
                </c:pt>
                <c:pt idx="267">
                  <c:v>4095</c:v>
                </c:pt>
                <c:pt idx="268">
                  <c:v>3915</c:v>
                </c:pt>
                <c:pt idx="269">
                  <c:v>3906</c:v>
                </c:pt>
                <c:pt idx="270">
                  <c:v>3926</c:v>
                </c:pt>
                <c:pt idx="271">
                  <c:v>3917</c:v>
                </c:pt>
                <c:pt idx="272">
                  <c:v>3980</c:v>
                </c:pt>
                <c:pt idx="273">
                  <c:v>3976</c:v>
                </c:pt>
                <c:pt idx="274">
                  <c:v>4097</c:v>
                </c:pt>
                <c:pt idx="275">
                  <c:v>4421</c:v>
                </c:pt>
                <c:pt idx="276">
                  <c:v>4459</c:v>
                </c:pt>
                <c:pt idx="277">
                  <c:v>4555</c:v>
                </c:pt>
                <c:pt idx="278">
                  <c:v>4607</c:v>
                </c:pt>
                <c:pt idx="279">
                  <c:v>4704</c:v>
                </c:pt>
                <c:pt idx="280">
                  <c:v>4829</c:v>
                </c:pt>
                <c:pt idx="281">
                  <c:v>4986</c:v>
                </c:pt>
                <c:pt idx="282">
                  <c:v>4856</c:v>
                </c:pt>
                <c:pt idx="283">
                  <c:v>4726</c:v>
                </c:pt>
                <c:pt idx="284">
                  <c:v>4664</c:v>
                </c:pt>
                <c:pt idx="285">
                  <c:v>4666</c:v>
                </c:pt>
                <c:pt idx="286">
                  <c:v>4305</c:v>
                </c:pt>
                <c:pt idx="287">
                  <c:v>4148</c:v>
                </c:pt>
                <c:pt idx="288">
                  <c:v>3942</c:v>
                </c:pt>
                <c:pt idx="289">
                  <c:v>3827</c:v>
                </c:pt>
                <c:pt idx="290">
                  <c:v>3748</c:v>
                </c:pt>
                <c:pt idx="291">
                  <c:v>3643</c:v>
                </c:pt>
                <c:pt idx="292">
                  <c:v>3568</c:v>
                </c:pt>
                <c:pt idx="293">
                  <c:v>3533</c:v>
                </c:pt>
                <c:pt idx="294">
                  <c:v>3544</c:v>
                </c:pt>
                <c:pt idx="295">
                  <c:v>3578</c:v>
                </c:pt>
                <c:pt idx="296">
                  <c:v>3773</c:v>
                </c:pt>
                <c:pt idx="297">
                  <c:v>4015</c:v>
                </c:pt>
                <c:pt idx="298">
                  <c:v>4174</c:v>
                </c:pt>
                <c:pt idx="299">
                  <c:v>4342</c:v>
                </c:pt>
                <c:pt idx="300">
                  <c:v>4463</c:v>
                </c:pt>
                <c:pt idx="301">
                  <c:v>4559</c:v>
                </c:pt>
                <c:pt idx="302">
                  <c:v>4694</c:v>
                </c:pt>
                <c:pt idx="303">
                  <c:v>5176</c:v>
                </c:pt>
                <c:pt idx="304">
                  <c:v>5531</c:v>
                </c:pt>
                <c:pt idx="305">
                  <c:v>5809</c:v>
                </c:pt>
                <c:pt idx="306">
                  <c:v>6019</c:v>
                </c:pt>
                <c:pt idx="307">
                  <c:v>6224</c:v>
                </c:pt>
                <c:pt idx="308">
                  <c:v>6161</c:v>
                </c:pt>
                <c:pt idx="309">
                  <c:v>5675</c:v>
                </c:pt>
                <c:pt idx="310">
                  <c:v>5054</c:v>
                </c:pt>
                <c:pt idx="311">
                  <c:v>4740</c:v>
                </c:pt>
                <c:pt idx="312">
                  <c:v>4163</c:v>
                </c:pt>
                <c:pt idx="313">
                  <c:v>3821</c:v>
                </c:pt>
                <c:pt idx="314">
                  <c:v>3724</c:v>
                </c:pt>
                <c:pt idx="315">
                  <c:v>3742</c:v>
                </c:pt>
                <c:pt idx="316">
                  <c:v>3719</c:v>
                </c:pt>
                <c:pt idx="317">
                  <c:v>3815</c:v>
                </c:pt>
                <c:pt idx="318">
                  <c:v>4052</c:v>
                </c:pt>
                <c:pt idx="319">
                  <c:v>4217</c:v>
                </c:pt>
                <c:pt idx="320">
                  <c:v>4394</c:v>
                </c:pt>
                <c:pt idx="321">
                  <c:v>4787</c:v>
                </c:pt>
                <c:pt idx="322">
                  <c:v>5162</c:v>
                </c:pt>
                <c:pt idx="323">
                  <c:v>5672</c:v>
                </c:pt>
                <c:pt idx="324">
                  <c:v>6222</c:v>
                </c:pt>
                <c:pt idx="325">
                  <c:v>6435</c:v>
                </c:pt>
                <c:pt idx="326">
                  <c:v>6641</c:v>
                </c:pt>
                <c:pt idx="327">
                  <c:v>6715</c:v>
                </c:pt>
                <c:pt idx="328">
                  <c:v>6875</c:v>
                </c:pt>
                <c:pt idx="329">
                  <c:v>7007</c:v>
                </c:pt>
                <c:pt idx="330">
                  <c:v>6997</c:v>
                </c:pt>
                <c:pt idx="331">
                  <c:v>7055</c:v>
                </c:pt>
                <c:pt idx="332">
                  <c:v>6969</c:v>
                </c:pt>
                <c:pt idx="333">
                  <c:v>6836</c:v>
                </c:pt>
                <c:pt idx="334">
                  <c:v>6613</c:v>
                </c:pt>
                <c:pt idx="335">
                  <c:v>6062</c:v>
                </c:pt>
              </c:numCache>
            </c:numRef>
          </c:val>
          <c:extLst>
            <c:ext xmlns:c16="http://schemas.microsoft.com/office/drawing/2014/chart" uri="{C3380CC4-5D6E-409C-BE32-E72D297353CC}">
              <c16:uniqueId val="{00000002-7D8D-4A0B-AF80-91598FD07FB3}"/>
            </c:ext>
          </c:extLst>
        </c:ser>
        <c:ser>
          <c:idx val="1"/>
          <c:order val="10"/>
          <c:tx>
            <c:strRef>
              <c:f>'Hourly Charts'!$H$2</c:f>
              <c:strCache>
                <c:ptCount val="1"/>
                <c:pt idx="0">
                  <c:v>Natural gas</c:v>
                </c:pt>
              </c:strCache>
            </c:strRef>
          </c:tx>
          <c:spPr>
            <a:solidFill>
              <a:srgbClr val="DBB28A"/>
            </a:solidFill>
            <a:ln>
              <a:noFill/>
            </a:ln>
            <a:effectLst/>
          </c:spPr>
          <c:invertIfNegative val="0"/>
          <c:cat>
            <c:numRef>
              <c:f>'Hourly Charts'!$B$3:$B$362</c:f>
              <c:numCache>
                <c:formatCode>ddmmmyyyy</c:formatCode>
                <c:ptCount val="360"/>
                <c:pt idx="0">
                  <c:v>46154.041666666664</c:v>
                </c:pt>
                <c:pt idx="1">
                  <c:v>46154.083333333336</c:v>
                </c:pt>
                <c:pt idx="2">
                  <c:v>46154.125</c:v>
                </c:pt>
                <c:pt idx="3">
                  <c:v>46154.166666666664</c:v>
                </c:pt>
                <c:pt idx="4">
                  <c:v>46154.208333333336</c:v>
                </c:pt>
                <c:pt idx="5">
                  <c:v>46154.25</c:v>
                </c:pt>
                <c:pt idx="6">
                  <c:v>46154.291666666664</c:v>
                </c:pt>
                <c:pt idx="7">
                  <c:v>46154.333333333336</c:v>
                </c:pt>
                <c:pt idx="8">
                  <c:v>46154.375</c:v>
                </c:pt>
                <c:pt idx="9">
                  <c:v>46154.416666666664</c:v>
                </c:pt>
                <c:pt idx="10">
                  <c:v>46154.458333333336</c:v>
                </c:pt>
                <c:pt idx="11">
                  <c:v>46154.5</c:v>
                </c:pt>
                <c:pt idx="12">
                  <c:v>46154.541666666664</c:v>
                </c:pt>
                <c:pt idx="13">
                  <c:v>46154.583333333336</c:v>
                </c:pt>
                <c:pt idx="14">
                  <c:v>46154.625</c:v>
                </c:pt>
                <c:pt idx="15">
                  <c:v>46154.666666666664</c:v>
                </c:pt>
                <c:pt idx="16">
                  <c:v>46154.708333333336</c:v>
                </c:pt>
                <c:pt idx="17">
                  <c:v>46154.75</c:v>
                </c:pt>
                <c:pt idx="18">
                  <c:v>46154.791666666664</c:v>
                </c:pt>
                <c:pt idx="19">
                  <c:v>46154.833333333336</c:v>
                </c:pt>
                <c:pt idx="20">
                  <c:v>46154.875</c:v>
                </c:pt>
                <c:pt idx="21">
                  <c:v>46154.916666666664</c:v>
                </c:pt>
                <c:pt idx="22">
                  <c:v>46154.958333333336</c:v>
                </c:pt>
                <c:pt idx="23">
                  <c:v>46155</c:v>
                </c:pt>
                <c:pt idx="24">
                  <c:v>46155.041666666664</c:v>
                </c:pt>
                <c:pt idx="25">
                  <c:v>46155.083333333336</c:v>
                </c:pt>
                <c:pt idx="26">
                  <c:v>46155.125</c:v>
                </c:pt>
                <c:pt idx="27">
                  <c:v>46155.166666666664</c:v>
                </c:pt>
                <c:pt idx="28">
                  <c:v>46155.208333333336</c:v>
                </c:pt>
                <c:pt idx="29">
                  <c:v>46155.25</c:v>
                </c:pt>
                <c:pt idx="30">
                  <c:v>46155.291666666664</c:v>
                </c:pt>
                <c:pt idx="31">
                  <c:v>46155.333333333336</c:v>
                </c:pt>
                <c:pt idx="32">
                  <c:v>46155.375</c:v>
                </c:pt>
                <c:pt idx="33">
                  <c:v>46155.416666666664</c:v>
                </c:pt>
                <c:pt idx="34">
                  <c:v>46155.458333333336</c:v>
                </c:pt>
                <c:pt idx="35">
                  <c:v>46155.5</c:v>
                </c:pt>
                <c:pt idx="36">
                  <c:v>46155.541666666664</c:v>
                </c:pt>
                <c:pt idx="37">
                  <c:v>46155.583333333336</c:v>
                </c:pt>
                <c:pt idx="38">
                  <c:v>46155.625</c:v>
                </c:pt>
                <c:pt idx="39">
                  <c:v>46155.666666666664</c:v>
                </c:pt>
                <c:pt idx="40">
                  <c:v>46155.708333333336</c:v>
                </c:pt>
                <c:pt idx="41">
                  <c:v>46155.75</c:v>
                </c:pt>
                <c:pt idx="42">
                  <c:v>46155.791666666664</c:v>
                </c:pt>
                <c:pt idx="43">
                  <c:v>46155.833333333336</c:v>
                </c:pt>
                <c:pt idx="44">
                  <c:v>46155.875</c:v>
                </c:pt>
                <c:pt idx="45">
                  <c:v>46155.916666666664</c:v>
                </c:pt>
                <c:pt idx="46">
                  <c:v>46155.958333333336</c:v>
                </c:pt>
                <c:pt idx="47">
                  <c:v>46156</c:v>
                </c:pt>
                <c:pt idx="48">
                  <c:v>46156.041666666664</c:v>
                </c:pt>
                <c:pt idx="49">
                  <c:v>46156.083333333336</c:v>
                </c:pt>
                <c:pt idx="50">
                  <c:v>46156.125</c:v>
                </c:pt>
                <c:pt idx="51">
                  <c:v>46156.166666666664</c:v>
                </c:pt>
                <c:pt idx="52">
                  <c:v>46156.208333333336</c:v>
                </c:pt>
                <c:pt idx="53">
                  <c:v>46156.25</c:v>
                </c:pt>
                <c:pt idx="54">
                  <c:v>46156.291666666664</c:v>
                </c:pt>
                <c:pt idx="55">
                  <c:v>46156.333333333336</c:v>
                </c:pt>
                <c:pt idx="56">
                  <c:v>46156.375</c:v>
                </c:pt>
                <c:pt idx="57">
                  <c:v>46156.416666666664</c:v>
                </c:pt>
                <c:pt idx="58">
                  <c:v>46156.458333333336</c:v>
                </c:pt>
                <c:pt idx="59">
                  <c:v>46156.5</c:v>
                </c:pt>
                <c:pt idx="60">
                  <c:v>46156.541666666664</c:v>
                </c:pt>
                <c:pt idx="61">
                  <c:v>46156.583333333336</c:v>
                </c:pt>
                <c:pt idx="62">
                  <c:v>46156.625</c:v>
                </c:pt>
                <c:pt idx="63">
                  <c:v>46156.666666666664</c:v>
                </c:pt>
                <c:pt idx="64">
                  <c:v>46156.708333333336</c:v>
                </c:pt>
                <c:pt idx="65">
                  <c:v>46156.75</c:v>
                </c:pt>
                <c:pt idx="66">
                  <c:v>46156.791666666664</c:v>
                </c:pt>
                <c:pt idx="67">
                  <c:v>46156.833333333336</c:v>
                </c:pt>
                <c:pt idx="68">
                  <c:v>46156.875</c:v>
                </c:pt>
                <c:pt idx="69">
                  <c:v>46156.916666666664</c:v>
                </c:pt>
                <c:pt idx="70">
                  <c:v>46156.958333333336</c:v>
                </c:pt>
                <c:pt idx="71">
                  <c:v>46157</c:v>
                </c:pt>
                <c:pt idx="72">
                  <c:v>46157.041666666664</c:v>
                </c:pt>
                <c:pt idx="73">
                  <c:v>46157.083333333336</c:v>
                </c:pt>
                <c:pt idx="74">
                  <c:v>46157.125</c:v>
                </c:pt>
                <c:pt idx="75">
                  <c:v>46157.166666666664</c:v>
                </c:pt>
                <c:pt idx="76">
                  <c:v>46157.208333333336</c:v>
                </c:pt>
                <c:pt idx="77">
                  <c:v>46157.25</c:v>
                </c:pt>
                <c:pt idx="78">
                  <c:v>46157.291666666664</c:v>
                </c:pt>
                <c:pt idx="79">
                  <c:v>46157.333333333336</c:v>
                </c:pt>
                <c:pt idx="80">
                  <c:v>46157.375</c:v>
                </c:pt>
                <c:pt idx="81">
                  <c:v>46157.416666666664</c:v>
                </c:pt>
                <c:pt idx="82">
                  <c:v>46157.458333333336</c:v>
                </c:pt>
                <c:pt idx="83">
                  <c:v>46157.5</c:v>
                </c:pt>
                <c:pt idx="84">
                  <c:v>46157.541666666664</c:v>
                </c:pt>
                <c:pt idx="85">
                  <c:v>46157.583333333336</c:v>
                </c:pt>
                <c:pt idx="86">
                  <c:v>46157.625</c:v>
                </c:pt>
                <c:pt idx="87">
                  <c:v>46157.666666666664</c:v>
                </c:pt>
                <c:pt idx="88">
                  <c:v>46157.708333333336</c:v>
                </c:pt>
                <c:pt idx="89">
                  <c:v>46157.75</c:v>
                </c:pt>
                <c:pt idx="90">
                  <c:v>46157.791666666664</c:v>
                </c:pt>
                <c:pt idx="91">
                  <c:v>46157.833333333336</c:v>
                </c:pt>
                <c:pt idx="92">
                  <c:v>46157.875</c:v>
                </c:pt>
                <c:pt idx="93">
                  <c:v>46157.916666666664</c:v>
                </c:pt>
                <c:pt idx="94">
                  <c:v>46157.958333333336</c:v>
                </c:pt>
                <c:pt idx="95">
                  <c:v>46158</c:v>
                </c:pt>
                <c:pt idx="96">
                  <c:v>46158.041666666664</c:v>
                </c:pt>
                <c:pt idx="97">
                  <c:v>46158.083333333336</c:v>
                </c:pt>
                <c:pt idx="98">
                  <c:v>46158.125</c:v>
                </c:pt>
                <c:pt idx="99">
                  <c:v>46158.166666666664</c:v>
                </c:pt>
                <c:pt idx="100">
                  <c:v>46158.208333333336</c:v>
                </c:pt>
                <c:pt idx="101">
                  <c:v>46158.25</c:v>
                </c:pt>
                <c:pt idx="102">
                  <c:v>46158.291666666664</c:v>
                </c:pt>
                <c:pt idx="103">
                  <c:v>46158.333333333336</c:v>
                </c:pt>
                <c:pt idx="104">
                  <c:v>46158.375</c:v>
                </c:pt>
                <c:pt idx="105">
                  <c:v>46158.416666666664</c:v>
                </c:pt>
                <c:pt idx="106">
                  <c:v>46158.458333333336</c:v>
                </c:pt>
                <c:pt idx="107">
                  <c:v>46158.5</c:v>
                </c:pt>
                <c:pt idx="108">
                  <c:v>46158.541666666664</c:v>
                </c:pt>
                <c:pt idx="109">
                  <c:v>46158.583333333336</c:v>
                </c:pt>
                <c:pt idx="110">
                  <c:v>46158.625</c:v>
                </c:pt>
                <c:pt idx="111">
                  <c:v>46158.666666666664</c:v>
                </c:pt>
                <c:pt idx="112">
                  <c:v>46158.708333333336</c:v>
                </c:pt>
                <c:pt idx="113">
                  <c:v>46158.75</c:v>
                </c:pt>
                <c:pt idx="114">
                  <c:v>46158.791666666664</c:v>
                </c:pt>
                <c:pt idx="115">
                  <c:v>46158.833333333336</c:v>
                </c:pt>
                <c:pt idx="116">
                  <c:v>46158.875</c:v>
                </c:pt>
                <c:pt idx="117">
                  <c:v>46158.916666666664</c:v>
                </c:pt>
                <c:pt idx="118">
                  <c:v>46158.958333333336</c:v>
                </c:pt>
                <c:pt idx="119">
                  <c:v>46159</c:v>
                </c:pt>
                <c:pt idx="120">
                  <c:v>46159.041666666664</c:v>
                </c:pt>
                <c:pt idx="121">
                  <c:v>46159.083333333336</c:v>
                </c:pt>
                <c:pt idx="122">
                  <c:v>46159.125</c:v>
                </c:pt>
                <c:pt idx="123">
                  <c:v>46159.166666666664</c:v>
                </c:pt>
                <c:pt idx="124">
                  <c:v>46159.208333333336</c:v>
                </c:pt>
                <c:pt idx="125">
                  <c:v>46159.25</c:v>
                </c:pt>
                <c:pt idx="126">
                  <c:v>46159.291666666664</c:v>
                </c:pt>
                <c:pt idx="127">
                  <c:v>46159.333333333336</c:v>
                </c:pt>
                <c:pt idx="128">
                  <c:v>46159.375</c:v>
                </c:pt>
                <c:pt idx="129">
                  <c:v>46159.416666666664</c:v>
                </c:pt>
                <c:pt idx="130">
                  <c:v>46159.458333333336</c:v>
                </c:pt>
                <c:pt idx="131">
                  <c:v>46159.5</c:v>
                </c:pt>
                <c:pt idx="132">
                  <c:v>46159.541666666664</c:v>
                </c:pt>
                <c:pt idx="133">
                  <c:v>46159.583333333336</c:v>
                </c:pt>
                <c:pt idx="134">
                  <c:v>46159.625</c:v>
                </c:pt>
                <c:pt idx="135">
                  <c:v>46159.666666666664</c:v>
                </c:pt>
                <c:pt idx="136">
                  <c:v>46159.708333333336</c:v>
                </c:pt>
                <c:pt idx="137">
                  <c:v>46159.75</c:v>
                </c:pt>
                <c:pt idx="138">
                  <c:v>46159.791666666664</c:v>
                </c:pt>
                <c:pt idx="139">
                  <c:v>46159.833333333336</c:v>
                </c:pt>
                <c:pt idx="140">
                  <c:v>46159.875</c:v>
                </c:pt>
                <c:pt idx="141">
                  <c:v>46159.916666666664</c:v>
                </c:pt>
                <c:pt idx="142">
                  <c:v>46159.958333333336</c:v>
                </c:pt>
                <c:pt idx="143">
                  <c:v>46160</c:v>
                </c:pt>
                <c:pt idx="144">
                  <c:v>46160.041666666664</c:v>
                </c:pt>
                <c:pt idx="145">
                  <c:v>46160.083333333336</c:v>
                </c:pt>
                <c:pt idx="146">
                  <c:v>46160.125</c:v>
                </c:pt>
                <c:pt idx="147">
                  <c:v>46160.166666666664</c:v>
                </c:pt>
                <c:pt idx="148">
                  <c:v>46160.208333333336</c:v>
                </c:pt>
                <c:pt idx="149">
                  <c:v>46160.25</c:v>
                </c:pt>
                <c:pt idx="150">
                  <c:v>46160.291666666664</c:v>
                </c:pt>
                <c:pt idx="151">
                  <c:v>46160.333333333336</c:v>
                </c:pt>
                <c:pt idx="152">
                  <c:v>46160.375</c:v>
                </c:pt>
                <c:pt idx="153">
                  <c:v>46160.416666666664</c:v>
                </c:pt>
                <c:pt idx="154">
                  <c:v>46160.458333333336</c:v>
                </c:pt>
                <c:pt idx="155">
                  <c:v>46160.5</c:v>
                </c:pt>
                <c:pt idx="156">
                  <c:v>46160.541666666664</c:v>
                </c:pt>
                <c:pt idx="157">
                  <c:v>46160.583333333336</c:v>
                </c:pt>
                <c:pt idx="158">
                  <c:v>46160.625</c:v>
                </c:pt>
                <c:pt idx="159">
                  <c:v>46160.666666666664</c:v>
                </c:pt>
                <c:pt idx="160">
                  <c:v>46160.708333333336</c:v>
                </c:pt>
                <c:pt idx="161">
                  <c:v>46160.75</c:v>
                </c:pt>
                <c:pt idx="162">
                  <c:v>46160.791666666664</c:v>
                </c:pt>
                <c:pt idx="163">
                  <c:v>46160.833333333336</c:v>
                </c:pt>
                <c:pt idx="164">
                  <c:v>46160.875</c:v>
                </c:pt>
                <c:pt idx="165">
                  <c:v>46160.916666666664</c:v>
                </c:pt>
                <c:pt idx="166">
                  <c:v>46160.958333333336</c:v>
                </c:pt>
                <c:pt idx="167">
                  <c:v>46161</c:v>
                </c:pt>
                <c:pt idx="168">
                  <c:v>46161.041666666664</c:v>
                </c:pt>
                <c:pt idx="169">
                  <c:v>46161.083333333336</c:v>
                </c:pt>
                <c:pt idx="170">
                  <c:v>46161.125</c:v>
                </c:pt>
                <c:pt idx="171">
                  <c:v>46161.166666666664</c:v>
                </c:pt>
                <c:pt idx="172">
                  <c:v>46161.208333333336</c:v>
                </c:pt>
                <c:pt idx="173">
                  <c:v>46161.25</c:v>
                </c:pt>
                <c:pt idx="174">
                  <c:v>46161.291666666664</c:v>
                </c:pt>
                <c:pt idx="175">
                  <c:v>46161.333333333336</c:v>
                </c:pt>
                <c:pt idx="176">
                  <c:v>46161.375</c:v>
                </c:pt>
                <c:pt idx="177">
                  <c:v>46161.416666666664</c:v>
                </c:pt>
                <c:pt idx="178">
                  <c:v>46161.458333333336</c:v>
                </c:pt>
                <c:pt idx="179">
                  <c:v>46161.5</c:v>
                </c:pt>
                <c:pt idx="180">
                  <c:v>46161.541666666664</c:v>
                </c:pt>
                <c:pt idx="181">
                  <c:v>46161.583333333336</c:v>
                </c:pt>
                <c:pt idx="182">
                  <c:v>46161.625</c:v>
                </c:pt>
                <c:pt idx="183">
                  <c:v>46161.666666666664</c:v>
                </c:pt>
                <c:pt idx="184">
                  <c:v>46161.708333333336</c:v>
                </c:pt>
                <c:pt idx="185">
                  <c:v>46161.75</c:v>
                </c:pt>
                <c:pt idx="186">
                  <c:v>46161.791666666664</c:v>
                </c:pt>
                <c:pt idx="187">
                  <c:v>46161.833333333336</c:v>
                </c:pt>
                <c:pt idx="188">
                  <c:v>46161.875</c:v>
                </c:pt>
                <c:pt idx="189">
                  <c:v>46161.916666666664</c:v>
                </c:pt>
                <c:pt idx="190">
                  <c:v>46161.958333333336</c:v>
                </c:pt>
                <c:pt idx="191">
                  <c:v>46162</c:v>
                </c:pt>
                <c:pt idx="192">
                  <c:v>46162.041666666664</c:v>
                </c:pt>
                <c:pt idx="193">
                  <c:v>46162.083333333336</c:v>
                </c:pt>
                <c:pt idx="194">
                  <c:v>46162.125</c:v>
                </c:pt>
                <c:pt idx="195">
                  <c:v>46162.166666666664</c:v>
                </c:pt>
                <c:pt idx="196">
                  <c:v>46162.208333333336</c:v>
                </c:pt>
                <c:pt idx="197">
                  <c:v>46162.25</c:v>
                </c:pt>
                <c:pt idx="198">
                  <c:v>46162.291666666664</c:v>
                </c:pt>
                <c:pt idx="199">
                  <c:v>46162.333333333336</c:v>
                </c:pt>
                <c:pt idx="200">
                  <c:v>46162.375</c:v>
                </c:pt>
                <c:pt idx="201">
                  <c:v>46162.416666666664</c:v>
                </c:pt>
                <c:pt idx="202">
                  <c:v>46162.458333333336</c:v>
                </c:pt>
                <c:pt idx="203">
                  <c:v>46162.5</c:v>
                </c:pt>
                <c:pt idx="204">
                  <c:v>46162.541666666664</c:v>
                </c:pt>
                <c:pt idx="205">
                  <c:v>46162.583333333336</c:v>
                </c:pt>
                <c:pt idx="206">
                  <c:v>46162.625</c:v>
                </c:pt>
                <c:pt idx="207">
                  <c:v>46162.666666666664</c:v>
                </c:pt>
                <c:pt idx="208">
                  <c:v>46162.708333333336</c:v>
                </c:pt>
                <c:pt idx="209">
                  <c:v>46162.75</c:v>
                </c:pt>
                <c:pt idx="210">
                  <c:v>46162.791666666664</c:v>
                </c:pt>
                <c:pt idx="211">
                  <c:v>46162.833333333336</c:v>
                </c:pt>
                <c:pt idx="212">
                  <c:v>46162.875</c:v>
                </c:pt>
                <c:pt idx="213">
                  <c:v>46162.916666666664</c:v>
                </c:pt>
                <c:pt idx="214">
                  <c:v>46162.958333333336</c:v>
                </c:pt>
                <c:pt idx="215">
                  <c:v>46163</c:v>
                </c:pt>
                <c:pt idx="216">
                  <c:v>46163.041666666664</c:v>
                </c:pt>
                <c:pt idx="217">
                  <c:v>46163.083333333336</c:v>
                </c:pt>
                <c:pt idx="218">
                  <c:v>46163.125</c:v>
                </c:pt>
                <c:pt idx="219">
                  <c:v>46163.166666666664</c:v>
                </c:pt>
                <c:pt idx="220">
                  <c:v>46163.208333333336</c:v>
                </c:pt>
                <c:pt idx="221">
                  <c:v>46163.25</c:v>
                </c:pt>
                <c:pt idx="222">
                  <c:v>46163.291666666664</c:v>
                </c:pt>
                <c:pt idx="223">
                  <c:v>46163.333333333336</c:v>
                </c:pt>
                <c:pt idx="224">
                  <c:v>46163.375</c:v>
                </c:pt>
                <c:pt idx="225">
                  <c:v>46163.416666666664</c:v>
                </c:pt>
                <c:pt idx="226">
                  <c:v>46163.458333333336</c:v>
                </c:pt>
                <c:pt idx="227">
                  <c:v>46163.5</c:v>
                </c:pt>
                <c:pt idx="228">
                  <c:v>46163.541666666664</c:v>
                </c:pt>
                <c:pt idx="229">
                  <c:v>46163.583333333336</c:v>
                </c:pt>
                <c:pt idx="230">
                  <c:v>46163.625</c:v>
                </c:pt>
                <c:pt idx="231">
                  <c:v>46163.666666666664</c:v>
                </c:pt>
                <c:pt idx="232">
                  <c:v>46163.708333333336</c:v>
                </c:pt>
                <c:pt idx="233">
                  <c:v>46163.75</c:v>
                </c:pt>
                <c:pt idx="234">
                  <c:v>46163.791666666664</c:v>
                </c:pt>
                <c:pt idx="235">
                  <c:v>46163.833333333336</c:v>
                </c:pt>
                <c:pt idx="236">
                  <c:v>46163.875</c:v>
                </c:pt>
                <c:pt idx="237">
                  <c:v>46163.916666666664</c:v>
                </c:pt>
                <c:pt idx="238">
                  <c:v>46163.958333333336</c:v>
                </c:pt>
                <c:pt idx="239">
                  <c:v>46164</c:v>
                </c:pt>
                <c:pt idx="240">
                  <c:v>46164.041666666664</c:v>
                </c:pt>
                <c:pt idx="241">
                  <c:v>46164.083333333336</c:v>
                </c:pt>
                <c:pt idx="242">
                  <c:v>46164.125</c:v>
                </c:pt>
                <c:pt idx="243">
                  <c:v>46164.166666666664</c:v>
                </c:pt>
                <c:pt idx="244">
                  <c:v>46164.208333333336</c:v>
                </c:pt>
                <c:pt idx="245">
                  <c:v>46164.25</c:v>
                </c:pt>
                <c:pt idx="246">
                  <c:v>46164.291666666664</c:v>
                </c:pt>
                <c:pt idx="247">
                  <c:v>46164.333333333336</c:v>
                </c:pt>
                <c:pt idx="248">
                  <c:v>46164.375</c:v>
                </c:pt>
                <c:pt idx="249">
                  <c:v>46164.416666666664</c:v>
                </c:pt>
                <c:pt idx="250">
                  <c:v>46164.458333333336</c:v>
                </c:pt>
                <c:pt idx="251">
                  <c:v>46164.5</c:v>
                </c:pt>
                <c:pt idx="252">
                  <c:v>46164.541666666664</c:v>
                </c:pt>
                <c:pt idx="253">
                  <c:v>46164.583333333336</c:v>
                </c:pt>
                <c:pt idx="254">
                  <c:v>46164.625</c:v>
                </c:pt>
                <c:pt idx="255">
                  <c:v>46164.666666666664</c:v>
                </c:pt>
                <c:pt idx="256">
                  <c:v>46164.708333333336</c:v>
                </c:pt>
                <c:pt idx="257">
                  <c:v>46164.75</c:v>
                </c:pt>
                <c:pt idx="258">
                  <c:v>46164.791666666664</c:v>
                </c:pt>
                <c:pt idx="259">
                  <c:v>46164.833333333336</c:v>
                </c:pt>
                <c:pt idx="260">
                  <c:v>46164.875</c:v>
                </c:pt>
                <c:pt idx="261">
                  <c:v>46164.916666666664</c:v>
                </c:pt>
                <c:pt idx="262">
                  <c:v>46164.958333333336</c:v>
                </c:pt>
                <c:pt idx="263">
                  <c:v>46165</c:v>
                </c:pt>
                <c:pt idx="264">
                  <c:v>46165.041666666664</c:v>
                </c:pt>
                <c:pt idx="265">
                  <c:v>46165.083333333336</c:v>
                </c:pt>
                <c:pt idx="266">
                  <c:v>46165.125</c:v>
                </c:pt>
                <c:pt idx="267">
                  <c:v>46165.166666666664</c:v>
                </c:pt>
                <c:pt idx="268">
                  <c:v>46165.208333333336</c:v>
                </c:pt>
                <c:pt idx="269">
                  <c:v>46165.25</c:v>
                </c:pt>
                <c:pt idx="270">
                  <c:v>46165.291666666664</c:v>
                </c:pt>
                <c:pt idx="271">
                  <c:v>46165.333333333336</c:v>
                </c:pt>
                <c:pt idx="272">
                  <c:v>46165.375</c:v>
                </c:pt>
                <c:pt idx="273">
                  <c:v>46165.416666666664</c:v>
                </c:pt>
                <c:pt idx="274">
                  <c:v>46165.458333333336</c:v>
                </c:pt>
                <c:pt idx="275">
                  <c:v>46165.5</c:v>
                </c:pt>
                <c:pt idx="276">
                  <c:v>46165.541666666664</c:v>
                </c:pt>
                <c:pt idx="277">
                  <c:v>46165.583333333336</c:v>
                </c:pt>
                <c:pt idx="278">
                  <c:v>46165.625</c:v>
                </c:pt>
                <c:pt idx="279">
                  <c:v>46165.666666666664</c:v>
                </c:pt>
                <c:pt idx="280">
                  <c:v>46165.708333333336</c:v>
                </c:pt>
                <c:pt idx="281">
                  <c:v>46165.75</c:v>
                </c:pt>
                <c:pt idx="282">
                  <c:v>46165.791666666664</c:v>
                </c:pt>
                <c:pt idx="283">
                  <c:v>46165.833333333336</c:v>
                </c:pt>
                <c:pt idx="284">
                  <c:v>46165.875</c:v>
                </c:pt>
                <c:pt idx="285">
                  <c:v>46165.916666666664</c:v>
                </c:pt>
                <c:pt idx="286">
                  <c:v>46165.958333333336</c:v>
                </c:pt>
                <c:pt idx="287">
                  <c:v>46166</c:v>
                </c:pt>
                <c:pt idx="288">
                  <c:v>46166.041666666664</c:v>
                </c:pt>
                <c:pt idx="289">
                  <c:v>46166.083333333336</c:v>
                </c:pt>
                <c:pt idx="290">
                  <c:v>46166.125</c:v>
                </c:pt>
                <c:pt idx="291">
                  <c:v>46166.166666666664</c:v>
                </c:pt>
                <c:pt idx="292">
                  <c:v>46166.208333333336</c:v>
                </c:pt>
                <c:pt idx="293">
                  <c:v>46166.25</c:v>
                </c:pt>
                <c:pt idx="294">
                  <c:v>46166.291666666664</c:v>
                </c:pt>
                <c:pt idx="295">
                  <c:v>46166.333333333336</c:v>
                </c:pt>
                <c:pt idx="296">
                  <c:v>46166.375</c:v>
                </c:pt>
                <c:pt idx="297">
                  <c:v>46166.416666666664</c:v>
                </c:pt>
                <c:pt idx="298">
                  <c:v>46166.458333333336</c:v>
                </c:pt>
                <c:pt idx="299">
                  <c:v>46166.5</c:v>
                </c:pt>
                <c:pt idx="300">
                  <c:v>46166.541666666664</c:v>
                </c:pt>
                <c:pt idx="301">
                  <c:v>46166.583333333336</c:v>
                </c:pt>
                <c:pt idx="302">
                  <c:v>46166.625</c:v>
                </c:pt>
                <c:pt idx="303">
                  <c:v>46166.666666666664</c:v>
                </c:pt>
                <c:pt idx="304">
                  <c:v>46166.708333333336</c:v>
                </c:pt>
                <c:pt idx="305">
                  <c:v>46166.75</c:v>
                </c:pt>
                <c:pt idx="306">
                  <c:v>46166.791666666664</c:v>
                </c:pt>
                <c:pt idx="307">
                  <c:v>46166.833333333336</c:v>
                </c:pt>
                <c:pt idx="308">
                  <c:v>46166.875</c:v>
                </c:pt>
                <c:pt idx="309">
                  <c:v>46166.916666666664</c:v>
                </c:pt>
                <c:pt idx="310">
                  <c:v>46166.958333333336</c:v>
                </c:pt>
                <c:pt idx="311">
                  <c:v>46167</c:v>
                </c:pt>
                <c:pt idx="312">
                  <c:v>46167.041666666664</c:v>
                </c:pt>
                <c:pt idx="313">
                  <c:v>46167.083333333336</c:v>
                </c:pt>
                <c:pt idx="314">
                  <c:v>46167.125</c:v>
                </c:pt>
                <c:pt idx="315">
                  <c:v>46167.166666666664</c:v>
                </c:pt>
                <c:pt idx="316">
                  <c:v>46167.208333333336</c:v>
                </c:pt>
                <c:pt idx="317">
                  <c:v>46167.25</c:v>
                </c:pt>
                <c:pt idx="318">
                  <c:v>46167.291666666664</c:v>
                </c:pt>
                <c:pt idx="319">
                  <c:v>46167.333333333336</c:v>
                </c:pt>
                <c:pt idx="320">
                  <c:v>46167.375</c:v>
                </c:pt>
                <c:pt idx="321">
                  <c:v>46167.416666666664</c:v>
                </c:pt>
                <c:pt idx="322">
                  <c:v>46167.458333333336</c:v>
                </c:pt>
                <c:pt idx="323">
                  <c:v>46167.5</c:v>
                </c:pt>
                <c:pt idx="324">
                  <c:v>46167.541666666664</c:v>
                </c:pt>
                <c:pt idx="325">
                  <c:v>46167.583333333336</c:v>
                </c:pt>
                <c:pt idx="326">
                  <c:v>46167.625</c:v>
                </c:pt>
                <c:pt idx="327">
                  <c:v>46167.666666666664</c:v>
                </c:pt>
                <c:pt idx="328">
                  <c:v>46167.708333333336</c:v>
                </c:pt>
                <c:pt idx="329">
                  <c:v>46167.75</c:v>
                </c:pt>
                <c:pt idx="330">
                  <c:v>46167.791666666664</c:v>
                </c:pt>
                <c:pt idx="331">
                  <c:v>46167.833333333336</c:v>
                </c:pt>
                <c:pt idx="332">
                  <c:v>46167.875</c:v>
                </c:pt>
                <c:pt idx="333">
                  <c:v>46167.916666666664</c:v>
                </c:pt>
                <c:pt idx="334">
                  <c:v>46167.958333333336</c:v>
                </c:pt>
                <c:pt idx="335">
                  <c:v>46168</c:v>
                </c:pt>
                <c:pt idx="336">
                  <c:v>46168.041666666664</c:v>
                </c:pt>
                <c:pt idx="337">
                  <c:v>46168.083333333336</c:v>
                </c:pt>
                <c:pt idx="338">
                  <c:v>46168.125</c:v>
                </c:pt>
                <c:pt idx="339">
                  <c:v>46168.166666666664</c:v>
                </c:pt>
                <c:pt idx="340">
                  <c:v>46168.208333333336</c:v>
                </c:pt>
                <c:pt idx="341">
                  <c:v>46168.25</c:v>
                </c:pt>
                <c:pt idx="342">
                  <c:v>46168.291666666664</c:v>
                </c:pt>
                <c:pt idx="343">
                  <c:v>46168.333333333336</c:v>
                </c:pt>
                <c:pt idx="344">
                  <c:v>46168.375</c:v>
                </c:pt>
                <c:pt idx="345">
                  <c:v>46168.416666666664</c:v>
                </c:pt>
                <c:pt idx="346">
                  <c:v>46168.458333333336</c:v>
                </c:pt>
                <c:pt idx="347">
                  <c:v>46168.5</c:v>
                </c:pt>
                <c:pt idx="348">
                  <c:v>46168.541666666664</c:v>
                </c:pt>
                <c:pt idx="349">
                  <c:v>46168.583333333336</c:v>
                </c:pt>
                <c:pt idx="350">
                  <c:v>46168.625</c:v>
                </c:pt>
                <c:pt idx="351">
                  <c:v>46168.666666666664</c:v>
                </c:pt>
                <c:pt idx="352">
                  <c:v>46168.708333333336</c:v>
                </c:pt>
                <c:pt idx="353">
                  <c:v>46168.75</c:v>
                </c:pt>
                <c:pt idx="354">
                  <c:v>46168.791666666664</c:v>
                </c:pt>
                <c:pt idx="355">
                  <c:v>46168.833333333336</c:v>
                </c:pt>
                <c:pt idx="356">
                  <c:v>46168.875</c:v>
                </c:pt>
                <c:pt idx="357">
                  <c:v>46168.916666666664</c:v>
                </c:pt>
                <c:pt idx="358">
                  <c:v>46168.958333333336</c:v>
                </c:pt>
                <c:pt idx="359">
                  <c:v>46169</c:v>
                </c:pt>
              </c:numCache>
            </c:numRef>
          </c:cat>
          <c:val>
            <c:numRef>
              <c:f>'Hourly Charts'!$H$3:$H$363</c:f>
              <c:numCache>
                <c:formatCode>General</c:formatCode>
                <c:ptCount val="361"/>
                <c:pt idx="0">
                  <c:v>5017</c:v>
                </c:pt>
                <c:pt idx="1">
                  <c:v>4813</c:v>
                </c:pt>
                <c:pt idx="2">
                  <c:v>4760</c:v>
                </c:pt>
                <c:pt idx="3">
                  <c:v>4782</c:v>
                </c:pt>
                <c:pt idx="4">
                  <c:v>5070</c:v>
                </c:pt>
                <c:pt idx="5">
                  <c:v>5206</c:v>
                </c:pt>
                <c:pt idx="6">
                  <c:v>5324</c:v>
                </c:pt>
                <c:pt idx="7">
                  <c:v>5283</c:v>
                </c:pt>
                <c:pt idx="8">
                  <c:v>5134</c:v>
                </c:pt>
                <c:pt idx="9">
                  <c:v>5145</c:v>
                </c:pt>
                <c:pt idx="10">
                  <c:v>4791</c:v>
                </c:pt>
                <c:pt idx="11">
                  <c:v>4730</c:v>
                </c:pt>
                <c:pt idx="12">
                  <c:v>4481</c:v>
                </c:pt>
                <c:pt idx="13">
                  <c:v>4359</c:v>
                </c:pt>
                <c:pt idx="14">
                  <c:v>4693</c:v>
                </c:pt>
                <c:pt idx="15">
                  <c:v>5020</c:v>
                </c:pt>
                <c:pt idx="16">
                  <c:v>5372</c:v>
                </c:pt>
                <c:pt idx="17">
                  <c:v>5917</c:v>
                </c:pt>
                <c:pt idx="18">
                  <c:v>6209</c:v>
                </c:pt>
                <c:pt idx="19">
                  <c:v>6480</c:v>
                </c:pt>
                <c:pt idx="20">
                  <c:v>6898</c:v>
                </c:pt>
                <c:pt idx="21">
                  <c:v>6721</c:v>
                </c:pt>
                <c:pt idx="22">
                  <c:v>6423</c:v>
                </c:pt>
                <c:pt idx="23">
                  <c:v>5648</c:v>
                </c:pt>
                <c:pt idx="24">
                  <c:v>5200</c:v>
                </c:pt>
                <c:pt idx="25">
                  <c:v>5119</c:v>
                </c:pt>
                <c:pt idx="26">
                  <c:v>5163</c:v>
                </c:pt>
                <c:pt idx="27">
                  <c:v>5208</c:v>
                </c:pt>
                <c:pt idx="28">
                  <c:v>5297</c:v>
                </c:pt>
                <c:pt idx="29">
                  <c:v>5167</c:v>
                </c:pt>
                <c:pt idx="30">
                  <c:v>5504</c:v>
                </c:pt>
                <c:pt idx="31">
                  <c:v>5264</c:v>
                </c:pt>
                <c:pt idx="32">
                  <c:v>4653</c:v>
                </c:pt>
                <c:pt idx="33">
                  <c:v>4485</c:v>
                </c:pt>
                <c:pt idx="34">
                  <c:v>4484</c:v>
                </c:pt>
                <c:pt idx="35">
                  <c:v>4780</c:v>
                </c:pt>
                <c:pt idx="36">
                  <c:v>5091</c:v>
                </c:pt>
                <c:pt idx="37">
                  <c:v>5153</c:v>
                </c:pt>
                <c:pt idx="38">
                  <c:v>5709</c:v>
                </c:pt>
                <c:pt idx="39">
                  <c:v>6267</c:v>
                </c:pt>
                <c:pt idx="40">
                  <c:v>6922</c:v>
                </c:pt>
                <c:pt idx="41">
                  <c:v>7161</c:v>
                </c:pt>
                <c:pt idx="42">
                  <c:v>7435</c:v>
                </c:pt>
                <c:pt idx="43">
                  <c:v>8099</c:v>
                </c:pt>
                <c:pt idx="44">
                  <c:v>8200</c:v>
                </c:pt>
                <c:pt idx="45">
                  <c:v>7988</c:v>
                </c:pt>
                <c:pt idx="46">
                  <c:v>7674</c:v>
                </c:pt>
                <c:pt idx="47">
                  <c:v>6527</c:v>
                </c:pt>
                <c:pt idx="48">
                  <c:v>5448</c:v>
                </c:pt>
                <c:pt idx="49">
                  <c:v>5092</c:v>
                </c:pt>
                <c:pt idx="50">
                  <c:v>4968</c:v>
                </c:pt>
                <c:pt idx="51">
                  <c:v>4805</c:v>
                </c:pt>
                <c:pt idx="52">
                  <c:v>4843</c:v>
                </c:pt>
                <c:pt idx="53">
                  <c:v>4998</c:v>
                </c:pt>
                <c:pt idx="54">
                  <c:v>5162</c:v>
                </c:pt>
                <c:pt idx="55">
                  <c:v>4784</c:v>
                </c:pt>
                <c:pt idx="56">
                  <c:v>4291</c:v>
                </c:pt>
                <c:pt idx="57">
                  <c:v>4223</c:v>
                </c:pt>
                <c:pt idx="58">
                  <c:v>4272</c:v>
                </c:pt>
                <c:pt idx="59">
                  <c:v>4605</c:v>
                </c:pt>
                <c:pt idx="60">
                  <c:v>4953</c:v>
                </c:pt>
                <c:pt idx="61">
                  <c:v>5324</c:v>
                </c:pt>
                <c:pt idx="62">
                  <c:v>5586</c:v>
                </c:pt>
                <c:pt idx="63">
                  <c:v>5734</c:v>
                </c:pt>
                <c:pt idx="64">
                  <c:v>5610</c:v>
                </c:pt>
                <c:pt idx="65">
                  <c:v>5590</c:v>
                </c:pt>
                <c:pt idx="66">
                  <c:v>5941</c:v>
                </c:pt>
                <c:pt idx="67">
                  <c:v>6469</c:v>
                </c:pt>
                <c:pt idx="68">
                  <c:v>6349</c:v>
                </c:pt>
                <c:pt idx="69">
                  <c:v>5610</c:v>
                </c:pt>
                <c:pt idx="70">
                  <c:v>4707</c:v>
                </c:pt>
                <c:pt idx="71">
                  <c:v>4119</c:v>
                </c:pt>
                <c:pt idx="72">
                  <c:v>3851</c:v>
                </c:pt>
                <c:pt idx="73">
                  <c:v>3618</c:v>
                </c:pt>
                <c:pt idx="74">
                  <c:v>3420</c:v>
                </c:pt>
                <c:pt idx="75">
                  <c:v>3377</c:v>
                </c:pt>
                <c:pt idx="76">
                  <c:v>3531</c:v>
                </c:pt>
                <c:pt idx="77">
                  <c:v>4032</c:v>
                </c:pt>
                <c:pt idx="78">
                  <c:v>4412</c:v>
                </c:pt>
                <c:pt idx="79">
                  <c:v>4122</c:v>
                </c:pt>
                <c:pt idx="80">
                  <c:v>3552</c:v>
                </c:pt>
                <c:pt idx="81">
                  <c:v>3503</c:v>
                </c:pt>
                <c:pt idx="82">
                  <c:v>3478</c:v>
                </c:pt>
                <c:pt idx="83">
                  <c:v>3739</c:v>
                </c:pt>
                <c:pt idx="84">
                  <c:v>3721</c:v>
                </c:pt>
                <c:pt idx="85">
                  <c:v>3801</c:v>
                </c:pt>
                <c:pt idx="86">
                  <c:v>3770</c:v>
                </c:pt>
                <c:pt idx="87">
                  <c:v>3756</c:v>
                </c:pt>
                <c:pt idx="88">
                  <c:v>4069</c:v>
                </c:pt>
                <c:pt idx="89">
                  <c:v>4508</c:v>
                </c:pt>
                <c:pt idx="90">
                  <c:v>5192</c:v>
                </c:pt>
                <c:pt idx="91">
                  <c:v>5798</c:v>
                </c:pt>
                <c:pt idx="92">
                  <c:v>5987</c:v>
                </c:pt>
                <c:pt idx="93">
                  <c:v>5882</c:v>
                </c:pt>
                <c:pt idx="94">
                  <c:v>5480</c:v>
                </c:pt>
                <c:pt idx="95">
                  <c:v>4418</c:v>
                </c:pt>
                <c:pt idx="96">
                  <c:v>3844</c:v>
                </c:pt>
                <c:pt idx="97">
                  <c:v>3590</c:v>
                </c:pt>
                <c:pt idx="98">
                  <c:v>3653</c:v>
                </c:pt>
                <c:pt idx="99">
                  <c:v>3598</c:v>
                </c:pt>
                <c:pt idx="100">
                  <c:v>3638</c:v>
                </c:pt>
                <c:pt idx="101">
                  <c:v>3736</c:v>
                </c:pt>
                <c:pt idx="102">
                  <c:v>3666</c:v>
                </c:pt>
                <c:pt idx="103">
                  <c:v>3399</c:v>
                </c:pt>
                <c:pt idx="104">
                  <c:v>2998</c:v>
                </c:pt>
                <c:pt idx="105">
                  <c:v>2997</c:v>
                </c:pt>
                <c:pt idx="106">
                  <c:v>3076</c:v>
                </c:pt>
                <c:pt idx="107">
                  <c:v>3325</c:v>
                </c:pt>
                <c:pt idx="108">
                  <c:v>3519</c:v>
                </c:pt>
                <c:pt idx="109">
                  <c:v>3625</c:v>
                </c:pt>
                <c:pt idx="110">
                  <c:v>3963</c:v>
                </c:pt>
                <c:pt idx="111">
                  <c:v>4120</c:v>
                </c:pt>
                <c:pt idx="112">
                  <c:v>4701</c:v>
                </c:pt>
                <c:pt idx="113">
                  <c:v>5381</c:v>
                </c:pt>
                <c:pt idx="114">
                  <c:v>6036</c:v>
                </c:pt>
                <c:pt idx="115">
                  <c:v>6171</c:v>
                </c:pt>
                <c:pt idx="116">
                  <c:v>5709</c:v>
                </c:pt>
                <c:pt idx="117">
                  <c:v>4995</c:v>
                </c:pt>
                <c:pt idx="118">
                  <c:v>4504</c:v>
                </c:pt>
                <c:pt idx="119">
                  <c:v>4123</c:v>
                </c:pt>
                <c:pt idx="120">
                  <c:v>3758</c:v>
                </c:pt>
                <c:pt idx="121">
                  <c:v>3902</c:v>
                </c:pt>
                <c:pt idx="122">
                  <c:v>3657</c:v>
                </c:pt>
                <c:pt idx="123">
                  <c:v>3255</c:v>
                </c:pt>
                <c:pt idx="124">
                  <c:v>2983</c:v>
                </c:pt>
                <c:pt idx="125">
                  <c:v>3246</c:v>
                </c:pt>
                <c:pt idx="126">
                  <c:v>3145</c:v>
                </c:pt>
                <c:pt idx="127">
                  <c:v>3269</c:v>
                </c:pt>
                <c:pt idx="128">
                  <c:v>3563</c:v>
                </c:pt>
                <c:pt idx="129">
                  <c:v>3619</c:v>
                </c:pt>
                <c:pt idx="130">
                  <c:v>3649</c:v>
                </c:pt>
                <c:pt idx="131">
                  <c:v>3917</c:v>
                </c:pt>
                <c:pt idx="132">
                  <c:v>4749</c:v>
                </c:pt>
                <c:pt idx="133">
                  <c:v>5948</c:v>
                </c:pt>
                <c:pt idx="134">
                  <c:v>6862</c:v>
                </c:pt>
                <c:pt idx="135">
                  <c:v>7266</c:v>
                </c:pt>
                <c:pt idx="136">
                  <c:v>7759</c:v>
                </c:pt>
                <c:pt idx="137">
                  <c:v>8421</c:v>
                </c:pt>
                <c:pt idx="138">
                  <c:v>9354</c:v>
                </c:pt>
                <c:pt idx="139">
                  <c:v>9910</c:v>
                </c:pt>
                <c:pt idx="140">
                  <c:v>9661</c:v>
                </c:pt>
                <c:pt idx="141">
                  <c:v>8724</c:v>
                </c:pt>
                <c:pt idx="142">
                  <c:v>7039</c:v>
                </c:pt>
                <c:pt idx="143">
                  <c:v>5346</c:v>
                </c:pt>
                <c:pt idx="144">
                  <c:v>4455</c:v>
                </c:pt>
                <c:pt idx="145">
                  <c:v>4172</c:v>
                </c:pt>
                <c:pt idx="146">
                  <c:v>4209</c:v>
                </c:pt>
                <c:pt idx="147">
                  <c:v>3942</c:v>
                </c:pt>
                <c:pt idx="148">
                  <c:v>3902</c:v>
                </c:pt>
                <c:pt idx="149">
                  <c:v>4336</c:v>
                </c:pt>
                <c:pt idx="150">
                  <c:v>4603</c:v>
                </c:pt>
                <c:pt idx="151">
                  <c:v>4655</c:v>
                </c:pt>
                <c:pt idx="152">
                  <c:v>4691</c:v>
                </c:pt>
                <c:pt idx="153">
                  <c:v>4984</c:v>
                </c:pt>
                <c:pt idx="154">
                  <c:v>5469</c:v>
                </c:pt>
                <c:pt idx="155">
                  <c:v>6274</c:v>
                </c:pt>
                <c:pt idx="156">
                  <c:v>7601</c:v>
                </c:pt>
                <c:pt idx="157">
                  <c:v>8626</c:v>
                </c:pt>
                <c:pt idx="158">
                  <c:v>9128</c:v>
                </c:pt>
                <c:pt idx="159">
                  <c:v>9225</c:v>
                </c:pt>
                <c:pt idx="160">
                  <c:v>9919</c:v>
                </c:pt>
                <c:pt idx="161">
                  <c:v>10283</c:v>
                </c:pt>
                <c:pt idx="162">
                  <c:v>10557</c:v>
                </c:pt>
                <c:pt idx="163">
                  <c:v>11092</c:v>
                </c:pt>
                <c:pt idx="164">
                  <c:v>10880</c:v>
                </c:pt>
                <c:pt idx="165">
                  <c:v>9421</c:v>
                </c:pt>
                <c:pt idx="166">
                  <c:v>6965</c:v>
                </c:pt>
                <c:pt idx="167">
                  <c:v>5530</c:v>
                </c:pt>
                <c:pt idx="168">
                  <c:v>4999</c:v>
                </c:pt>
                <c:pt idx="169">
                  <c:v>4976</c:v>
                </c:pt>
                <c:pt idx="170">
                  <c:v>4703</c:v>
                </c:pt>
                <c:pt idx="171">
                  <c:v>4235</c:v>
                </c:pt>
                <c:pt idx="172">
                  <c:v>4176</c:v>
                </c:pt>
                <c:pt idx="173">
                  <c:v>4578</c:v>
                </c:pt>
                <c:pt idx="174">
                  <c:v>4782</c:v>
                </c:pt>
                <c:pt idx="175">
                  <c:v>4376</c:v>
                </c:pt>
                <c:pt idx="176">
                  <c:v>4549</c:v>
                </c:pt>
                <c:pt idx="177">
                  <c:v>5309</c:v>
                </c:pt>
                <c:pt idx="178">
                  <c:v>5694</c:v>
                </c:pt>
                <c:pt idx="179">
                  <c:v>5982</c:v>
                </c:pt>
                <c:pt idx="180">
                  <c:v>7142</c:v>
                </c:pt>
                <c:pt idx="181">
                  <c:v>8114</c:v>
                </c:pt>
                <c:pt idx="182">
                  <c:v>8872</c:v>
                </c:pt>
                <c:pt idx="183">
                  <c:v>9637</c:v>
                </c:pt>
                <c:pt idx="184">
                  <c:v>10033</c:v>
                </c:pt>
                <c:pt idx="185">
                  <c:v>10176</c:v>
                </c:pt>
                <c:pt idx="186">
                  <c:v>10294</c:v>
                </c:pt>
                <c:pt idx="187">
                  <c:v>10880</c:v>
                </c:pt>
                <c:pt idx="188">
                  <c:v>10472</c:v>
                </c:pt>
                <c:pt idx="189">
                  <c:v>9095</c:v>
                </c:pt>
                <c:pt idx="190">
                  <c:v>7770</c:v>
                </c:pt>
                <c:pt idx="191">
                  <c:v>6849</c:v>
                </c:pt>
                <c:pt idx="192">
                  <c:v>5135</c:v>
                </c:pt>
                <c:pt idx="193">
                  <c:v>4740</c:v>
                </c:pt>
                <c:pt idx="194">
                  <c:v>4530</c:v>
                </c:pt>
                <c:pt idx="195">
                  <c:v>4319</c:v>
                </c:pt>
                <c:pt idx="196">
                  <c:v>4232</c:v>
                </c:pt>
                <c:pt idx="197">
                  <c:v>4592</c:v>
                </c:pt>
                <c:pt idx="198">
                  <c:v>4831</c:v>
                </c:pt>
                <c:pt idx="199">
                  <c:v>4847</c:v>
                </c:pt>
                <c:pt idx="200">
                  <c:v>4733</c:v>
                </c:pt>
                <c:pt idx="201">
                  <c:v>4983</c:v>
                </c:pt>
                <c:pt idx="202">
                  <c:v>5357</c:v>
                </c:pt>
                <c:pt idx="203">
                  <c:v>6041</c:v>
                </c:pt>
                <c:pt idx="204">
                  <c:v>6676</c:v>
                </c:pt>
                <c:pt idx="205">
                  <c:v>7836</c:v>
                </c:pt>
                <c:pt idx="206">
                  <c:v>8601</c:v>
                </c:pt>
                <c:pt idx="207">
                  <c:v>9047</c:v>
                </c:pt>
                <c:pt idx="208">
                  <c:v>9299</c:v>
                </c:pt>
                <c:pt idx="209">
                  <c:v>9505</c:v>
                </c:pt>
                <c:pt idx="210">
                  <c:v>9768</c:v>
                </c:pt>
                <c:pt idx="211">
                  <c:v>10028</c:v>
                </c:pt>
                <c:pt idx="212">
                  <c:v>9780</c:v>
                </c:pt>
                <c:pt idx="213">
                  <c:v>9191</c:v>
                </c:pt>
                <c:pt idx="214">
                  <c:v>7534</c:v>
                </c:pt>
                <c:pt idx="215">
                  <c:v>6672</c:v>
                </c:pt>
                <c:pt idx="216">
                  <c:v>6044</c:v>
                </c:pt>
                <c:pt idx="217">
                  <c:v>5436</c:v>
                </c:pt>
                <c:pt idx="218">
                  <c:v>5123</c:v>
                </c:pt>
                <c:pt idx="219">
                  <c:v>4718</c:v>
                </c:pt>
                <c:pt idx="220">
                  <c:v>4568</c:v>
                </c:pt>
                <c:pt idx="221">
                  <c:v>4812</c:v>
                </c:pt>
                <c:pt idx="222">
                  <c:v>5268</c:v>
                </c:pt>
                <c:pt idx="223">
                  <c:v>5379</c:v>
                </c:pt>
                <c:pt idx="224">
                  <c:v>5166</c:v>
                </c:pt>
                <c:pt idx="225">
                  <c:v>5442</c:v>
                </c:pt>
                <c:pt idx="226">
                  <c:v>6057</c:v>
                </c:pt>
                <c:pt idx="227">
                  <c:v>6595</c:v>
                </c:pt>
                <c:pt idx="228">
                  <c:v>7968</c:v>
                </c:pt>
                <c:pt idx="229">
                  <c:v>8765</c:v>
                </c:pt>
                <c:pt idx="230">
                  <c:v>9446</c:v>
                </c:pt>
                <c:pt idx="231">
                  <c:v>9970</c:v>
                </c:pt>
                <c:pt idx="232">
                  <c:v>10417</c:v>
                </c:pt>
                <c:pt idx="233">
                  <c:v>10647</c:v>
                </c:pt>
                <c:pt idx="234">
                  <c:v>10601</c:v>
                </c:pt>
                <c:pt idx="235">
                  <c:v>10335</c:v>
                </c:pt>
                <c:pt idx="236">
                  <c:v>9864</c:v>
                </c:pt>
                <c:pt idx="237">
                  <c:v>9023</c:v>
                </c:pt>
                <c:pt idx="238">
                  <c:v>7538</c:v>
                </c:pt>
                <c:pt idx="239">
                  <c:v>7038</c:v>
                </c:pt>
                <c:pt idx="240">
                  <c:v>6270</c:v>
                </c:pt>
                <c:pt idx="241">
                  <c:v>5645</c:v>
                </c:pt>
                <c:pt idx="242">
                  <c:v>5548</c:v>
                </c:pt>
                <c:pt idx="243">
                  <c:v>5516</c:v>
                </c:pt>
                <c:pt idx="244">
                  <c:v>5362</c:v>
                </c:pt>
                <c:pt idx="245">
                  <c:v>5734</c:v>
                </c:pt>
                <c:pt idx="246">
                  <c:v>5938</c:v>
                </c:pt>
                <c:pt idx="247">
                  <c:v>5986</c:v>
                </c:pt>
                <c:pt idx="248">
                  <c:v>6144</c:v>
                </c:pt>
                <c:pt idx="249">
                  <c:v>6189</c:v>
                </c:pt>
                <c:pt idx="250">
                  <c:v>6394</c:v>
                </c:pt>
                <c:pt idx="251">
                  <c:v>6371</c:v>
                </c:pt>
                <c:pt idx="252">
                  <c:v>6563</c:v>
                </c:pt>
                <c:pt idx="253">
                  <c:v>6753</c:v>
                </c:pt>
                <c:pt idx="254">
                  <c:v>6930</c:v>
                </c:pt>
                <c:pt idx="255">
                  <c:v>7246</c:v>
                </c:pt>
                <c:pt idx="256">
                  <c:v>7479</c:v>
                </c:pt>
                <c:pt idx="257">
                  <c:v>7520</c:v>
                </c:pt>
                <c:pt idx="258">
                  <c:v>7538</c:v>
                </c:pt>
                <c:pt idx="259">
                  <c:v>7593</c:v>
                </c:pt>
                <c:pt idx="260">
                  <c:v>7632</c:v>
                </c:pt>
                <c:pt idx="261">
                  <c:v>7190</c:v>
                </c:pt>
                <c:pt idx="262">
                  <c:v>6424</c:v>
                </c:pt>
                <c:pt idx="263">
                  <c:v>5886</c:v>
                </c:pt>
                <c:pt idx="264">
                  <c:v>5503</c:v>
                </c:pt>
                <c:pt idx="265">
                  <c:v>5356</c:v>
                </c:pt>
                <c:pt idx="266">
                  <c:v>5375</c:v>
                </c:pt>
                <c:pt idx="267">
                  <c:v>5362</c:v>
                </c:pt>
                <c:pt idx="268">
                  <c:v>5402</c:v>
                </c:pt>
                <c:pt idx="269">
                  <c:v>5466</c:v>
                </c:pt>
                <c:pt idx="270">
                  <c:v>5258</c:v>
                </c:pt>
                <c:pt idx="271">
                  <c:v>5371</c:v>
                </c:pt>
                <c:pt idx="272">
                  <c:v>5465</c:v>
                </c:pt>
                <c:pt idx="273">
                  <c:v>5675</c:v>
                </c:pt>
                <c:pt idx="274">
                  <c:v>5992</c:v>
                </c:pt>
                <c:pt idx="275">
                  <c:v>6105</c:v>
                </c:pt>
                <c:pt idx="276">
                  <c:v>6239</c:v>
                </c:pt>
                <c:pt idx="277">
                  <c:v>6200</c:v>
                </c:pt>
                <c:pt idx="278">
                  <c:v>6186</c:v>
                </c:pt>
                <c:pt idx="279">
                  <c:v>6453</c:v>
                </c:pt>
                <c:pt idx="280">
                  <c:v>6421</c:v>
                </c:pt>
                <c:pt idx="281">
                  <c:v>6354</c:v>
                </c:pt>
                <c:pt idx="282">
                  <c:v>6321</c:v>
                </c:pt>
                <c:pt idx="283">
                  <c:v>6479</c:v>
                </c:pt>
                <c:pt idx="284">
                  <c:v>6596</c:v>
                </c:pt>
                <c:pt idx="285">
                  <c:v>6562</c:v>
                </c:pt>
                <c:pt idx="286">
                  <c:v>6330</c:v>
                </c:pt>
                <c:pt idx="287">
                  <c:v>5738</c:v>
                </c:pt>
                <c:pt idx="288">
                  <c:v>5376</c:v>
                </c:pt>
                <c:pt idx="289">
                  <c:v>4958</c:v>
                </c:pt>
                <c:pt idx="290">
                  <c:v>4685</c:v>
                </c:pt>
                <c:pt idx="291">
                  <c:v>4794</c:v>
                </c:pt>
                <c:pt idx="292">
                  <c:v>4736</c:v>
                </c:pt>
                <c:pt idx="293">
                  <c:v>4837</c:v>
                </c:pt>
                <c:pt idx="294">
                  <c:v>5140</c:v>
                </c:pt>
                <c:pt idx="295">
                  <c:v>5545</c:v>
                </c:pt>
                <c:pt idx="296">
                  <c:v>5546</c:v>
                </c:pt>
                <c:pt idx="297">
                  <c:v>5680</c:v>
                </c:pt>
                <c:pt idx="298">
                  <c:v>5615</c:v>
                </c:pt>
                <c:pt idx="299">
                  <c:v>5442</c:v>
                </c:pt>
                <c:pt idx="300">
                  <c:v>5539</c:v>
                </c:pt>
                <c:pt idx="301">
                  <c:v>5869</c:v>
                </c:pt>
                <c:pt idx="302">
                  <c:v>5986</c:v>
                </c:pt>
                <c:pt idx="303">
                  <c:v>5965</c:v>
                </c:pt>
                <c:pt idx="304">
                  <c:v>6007</c:v>
                </c:pt>
                <c:pt idx="305">
                  <c:v>6199</c:v>
                </c:pt>
                <c:pt idx="306">
                  <c:v>6458</c:v>
                </c:pt>
                <c:pt idx="307">
                  <c:v>6468</c:v>
                </c:pt>
                <c:pt idx="308">
                  <c:v>6389</c:v>
                </c:pt>
                <c:pt idx="309">
                  <c:v>6469</c:v>
                </c:pt>
                <c:pt idx="310">
                  <c:v>6446</c:v>
                </c:pt>
                <c:pt idx="311">
                  <c:v>6281</c:v>
                </c:pt>
                <c:pt idx="312">
                  <c:v>5931</c:v>
                </c:pt>
                <c:pt idx="313">
                  <c:v>5804</c:v>
                </c:pt>
                <c:pt idx="314">
                  <c:v>5814</c:v>
                </c:pt>
                <c:pt idx="315">
                  <c:v>5844</c:v>
                </c:pt>
                <c:pt idx="316">
                  <c:v>5804</c:v>
                </c:pt>
                <c:pt idx="317">
                  <c:v>5941</c:v>
                </c:pt>
                <c:pt idx="318">
                  <c:v>5979</c:v>
                </c:pt>
                <c:pt idx="319">
                  <c:v>6097</c:v>
                </c:pt>
                <c:pt idx="320">
                  <c:v>5955</c:v>
                </c:pt>
                <c:pt idx="321">
                  <c:v>6004</c:v>
                </c:pt>
                <c:pt idx="322">
                  <c:v>6125</c:v>
                </c:pt>
                <c:pt idx="323">
                  <c:v>6854</c:v>
                </c:pt>
                <c:pt idx="324">
                  <c:v>7230</c:v>
                </c:pt>
                <c:pt idx="325">
                  <c:v>7132</c:v>
                </c:pt>
                <c:pt idx="326">
                  <c:v>7377</c:v>
                </c:pt>
                <c:pt idx="327">
                  <c:v>7798</c:v>
                </c:pt>
                <c:pt idx="328">
                  <c:v>8118</c:v>
                </c:pt>
                <c:pt idx="329">
                  <c:v>8307</c:v>
                </c:pt>
                <c:pt idx="330">
                  <c:v>8370</c:v>
                </c:pt>
                <c:pt idx="331">
                  <c:v>8150</c:v>
                </c:pt>
                <c:pt idx="332">
                  <c:v>8265</c:v>
                </c:pt>
                <c:pt idx="333">
                  <c:v>8015</c:v>
                </c:pt>
                <c:pt idx="334">
                  <c:v>6973</c:v>
                </c:pt>
                <c:pt idx="335">
                  <c:v>6334</c:v>
                </c:pt>
              </c:numCache>
            </c:numRef>
          </c:val>
          <c:extLst>
            <c:ext xmlns:c16="http://schemas.microsoft.com/office/drawing/2014/chart" uri="{C3380CC4-5D6E-409C-BE32-E72D297353CC}">
              <c16:uniqueId val="{00000003-7D8D-4A0B-AF80-91598FD07FB3}"/>
            </c:ext>
          </c:extLst>
        </c:ser>
        <c:ser>
          <c:idx val="3"/>
          <c:order val="11"/>
          <c:tx>
            <c:strRef>
              <c:f>'Hourly Charts'!$J$2</c:f>
              <c:strCache>
                <c:ptCount val="1"/>
                <c:pt idx="0">
                  <c:v>Petroleum</c:v>
                </c:pt>
              </c:strCache>
            </c:strRef>
          </c:tx>
          <c:spPr>
            <a:solidFill>
              <a:srgbClr val="7D6D9B"/>
            </a:solidFill>
            <a:ln>
              <a:noFill/>
            </a:ln>
            <a:effectLst/>
          </c:spPr>
          <c:invertIfNegative val="0"/>
          <c:cat>
            <c:numRef>
              <c:f>'Hourly Charts'!$B$3:$B$362</c:f>
              <c:numCache>
                <c:formatCode>ddmmmyyyy</c:formatCode>
                <c:ptCount val="360"/>
                <c:pt idx="0">
                  <c:v>46154.041666666664</c:v>
                </c:pt>
                <c:pt idx="1">
                  <c:v>46154.083333333336</c:v>
                </c:pt>
                <c:pt idx="2">
                  <c:v>46154.125</c:v>
                </c:pt>
                <c:pt idx="3">
                  <c:v>46154.166666666664</c:v>
                </c:pt>
                <c:pt idx="4">
                  <c:v>46154.208333333336</c:v>
                </c:pt>
                <c:pt idx="5">
                  <c:v>46154.25</c:v>
                </c:pt>
                <c:pt idx="6">
                  <c:v>46154.291666666664</c:v>
                </c:pt>
                <c:pt idx="7">
                  <c:v>46154.333333333336</c:v>
                </c:pt>
                <c:pt idx="8">
                  <c:v>46154.375</c:v>
                </c:pt>
                <c:pt idx="9">
                  <c:v>46154.416666666664</c:v>
                </c:pt>
                <c:pt idx="10">
                  <c:v>46154.458333333336</c:v>
                </c:pt>
                <c:pt idx="11">
                  <c:v>46154.5</c:v>
                </c:pt>
                <c:pt idx="12">
                  <c:v>46154.541666666664</c:v>
                </c:pt>
                <c:pt idx="13">
                  <c:v>46154.583333333336</c:v>
                </c:pt>
                <c:pt idx="14">
                  <c:v>46154.625</c:v>
                </c:pt>
                <c:pt idx="15">
                  <c:v>46154.666666666664</c:v>
                </c:pt>
                <c:pt idx="16">
                  <c:v>46154.708333333336</c:v>
                </c:pt>
                <c:pt idx="17">
                  <c:v>46154.75</c:v>
                </c:pt>
                <c:pt idx="18">
                  <c:v>46154.791666666664</c:v>
                </c:pt>
                <c:pt idx="19">
                  <c:v>46154.833333333336</c:v>
                </c:pt>
                <c:pt idx="20">
                  <c:v>46154.875</c:v>
                </c:pt>
                <c:pt idx="21">
                  <c:v>46154.916666666664</c:v>
                </c:pt>
                <c:pt idx="22">
                  <c:v>46154.958333333336</c:v>
                </c:pt>
                <c:pt idx="23">
                  <c:v>46155</c:v>
                </c:pt>
                <c:pt idx="24">
                  <c:v>46155.041666666664</c:v>
                </c:pt>
                <c:pt idx="25">
                  <c:v>46155.083333333336</c:v>
                </c:pt>
                <c:pt idx="26">
                  <c:v>46155.125</c:v>
                </c:pt>
                <c:pt idx="27">
                  <c:v>46155.166666666664</c:v>
                </c:pt>
                <c:pt idx="28">
                  <c:v>46155.208333333336</c:v>
                </c:pt>
                <c:pt idx="29">
                  <c:v>46155.25</c:v>
                </c:pt>
                <c:pt idx="30">
                  <c:v>46155.291666666664</c:v>
                </c:pt>
                <c:pt idx="31">
                  <c:v>46155.333333333336</c:v>
                </c:pt>
                <c:pt idx="32">
                  <c:v>46155.375</c:v>
                </c:pt>
                <c:pt idx="33">
                  <c:v>46155.416666666664</c:v>
                </c:pt>
                <c:pt idx="34">
                  <c:v>46155.458333333336</c:v>
                </c:pt>
                <c:pt idx="35">
                  <c:v>46155.5</c:v>
                </c:pt>
                <c:pt idx="36">
                  <c:v>46155.541666666664</c:v>
                </c:pt>
                <c:pt idx="37">
                  <c:v>46155.583333333336</c:v>
                </c:pt>
                <c:pt idx="38">
                  <c:v>46155.625</c:v>
                </c:pt>
                <c:pt idx="39">
                  <c:v>46155.666666666664</c:v>
                </c:pt>
                <c:pt idx="40">
                  <c:v>46155.708333333336</c:v>
                </c:pt>
                <c:pt idx="41">
                  <c:v>46155.75</c:v>
                </c:pt>
                <c:pt idx="42">
                  <c:v>46155.791666666664</c:v>
                </c:pt>
                <c:pt idx="43">
                  <c:v>46155.833333333336</c:v>
                </c:pt>
                <c:pt idx="44">
                  <c:v>46155.875</c:v>
                </c:pt>
                <c:pt idx="45">
                  <c:v>46155.916666666664</c:v>
                </c:pt>
                <c:pt idx="46">
                  <c:v>46155.958333333336</c:v>
                </c:pt>
                <c:pt idx="47">
                  <c:v>46156</c:v>
                </c:pt>
                <c:pt idx="48">
                  <c:v>46156.041666666664</c:v>
                </c:pt>
                <c:pt idx="49">
                  <c:v>46156.083333333336</c:v>
                </c:pt>
                <c:pt idx="50">
                  <c:v>46156.125</c:v>
                </c:pt>
                <c:pt idx="51">
                  <c:v>46156.166666666664</c:v>
                </c:pt>
                <c:pt idx="52">
                  <c:v>46156.208333333336</c:v>
                </c:pt>
                <c:pt idx="53">
                  <c:v>46156.25</c:v>
                </c:pt>
                <c:pt idx="54">
                  <c:v>46156.291666666664</c:v>
                </c:pt>
                <c:pt idx="55">
                  <c:v>46156.333333333336</c:v>
                </c:pt>
                <c:pt idx="56">
                  <c:v>46156.375</c:v>
                </c:pt>
                <c:pt idx="57">
                  <c:v>46156.416666666664</c:v>
                </c:pt>
                <c:pt idx="58">
                  <c:v>46156.458333333336</c:v>
                </c:pt>
                <c:pt idx="59">
                  <c:v>46156.5</c:v>
                </c:pt>
                <c:pt idx="60">
                  <c:v>46156.541666666664</c:v>
                </c:pt>
                <c:pt idx="61">
                  <c:v>46156.583333333336</c:v>
                </c:pt>
                <c:pt idx="62">
                  <c:v>46156.625</c:v>
                </c:pt>
                <c:pt idx="63">
                  <c:v>46156.666666666664</c:v>
                </c:pt>
                <c:pt idx="64">
                  <c:v>46156.708333333336</c:v>
                </c:pt>
                <c:pt idx="65">
                  <c:v>46156.75</c:v>
                </c:pt>
                <c:pt idx="66">
                  <c:v>46156.791666666664</c:v>
                </c:pt>
                <c:pt idx="67">
                  <c:v>46156.833333333336</c:v>
                </c:pt>
                <c:pt idx="68">
                  <c:v>46156.875</c:v>
                </c:pt>
                <c:pt idx="69">
                  <c:v>46156.916666666664</c:v>
                </c:pt>
                <c:pt idx="70">
                  <c:v>46156.958333333336</c:v>
                </c:pt>
                <c:pt idx="71">
                  <c:v>46157</c:v>
                </c:pt>
                <c:pt idx="72">
                  <c:v>46157.041666666664</c:v>
                </c:pt>
                <c:pt idx="73">
                  <c:v>46157.083333333336</c:v>
                </c:pt>
                <c:pt idx="74">
                  <c:v>46157.125</c:v>
                </c:pt>
                <c:pt idx="75">
                  <c:v>46157.166666666664</c:v>
                </c:pt>
                <c:pt idx="76">
                  <c:v>46157.208333333336</c:v>
                </c:pt>
                <c:pt idx="77">
                  <c:v>46157.25</c:v>
                </c:pt>
                <c:pt idx="78">
                  <c:v>46157.291666666664</c:v>
                </c:pt>
                <c:pt idx="79">
                  <c:v>46157.333333333336</c:v>
                </c:pt>
                <c:pt idx="80">
                  <c:v>46157.375</c:v>
                </c:pt>
                <c:pt idx="81">
                  <c:v>46157.416666666664</c:v>
                </c:pt>
                <c:pt idx="82">
                  <c:v>46157.458333333336</c:v>
                </c:pt>
                <c:pt idx="83">
                  <c:v>46157.5</c:v>
                </c:pt>
                <c:pt idx="84">
                  <c:v>46157.541666666664</c:v>
                </c:pt>
                <c:pt idx="85">
                  <c:v>46157.583333333336</c:v>
                </c:pt>
                <c:pt idx="86">
                  <c:v>46157.625</c:v>
                </c:pt>
                <c:pt idx="87">
                  <c:v>46157.666666666664</c:v>
                </c:pt>
                <c:pt idx="88">
                  <c:v>46157.708333333336</c:v>
                </c:pt>
                <c:pt idx="89">
                  <c:v>46157.75</c:v>
                </c:pt>
                <c:pt idx="90">
                  <c:v>46157.791666666664</c:v>
                </c:pt>
                <c:pt idx="91">
                  <c:v>46157.833333333336</c:v>
                </c:pt>
                <c:pt idx="92">
                  <c:v>46157.875</c:v>
                </c:pt>
                <c:pt idx="93">
                  <c:v>46157.916666666664</c:v>
                </c:pt>
                <c:pt idx="94">
                  <c:v>46157.958333333336</c:v>
                </c:pt>
                <c:pt idx="95">
                  <c:v>46158</c:v>
                </c:pt>
                <c:pt idx="96">
                  <c:v>46158.041666666664</c:v>
                </c:pt>
                <c:pt idx="97">
                  <c:v>46158.083333333336</c:v>
                </c:pt>
                <c:pt idx="98">
                  <c:v>46158.125</c:v>
                </c:pt>
                <c:pt idx="99">
                  <c:v>46158.166666666664</c:v>
                </c:pt>
                <c:pt idx="100">
                  <c:v>46158.208333333336</c:v>
                </c:pt>
                <c:pt idx="101">
                  <c:v>46158.25</c:v>
                </c:pt>
                <c:pt idx="102">
                  <c:v>46158.291666666664</c:v>
                </c:pt>
                <c:pt idx="103">
                  <c:v>46158.333333333336</c:v>
                </c:pt>
                <c:pt idx="104">
                  <c:v>46158.375</c:v>
                </c:pt>
                <c:pt idx="105">
                  <c:v>46158.416666666664</c:v>
                </c:pt>
                <c:pt idx="106">
                  <c:v>46158.458333333336</c:v>
                </c:pt>
                <c:pt idx="107">
                  <c:v>46158.5</c:v>
                </c:pt>
                <c:pt idx="108">
                  <c:v>46158.541666666664</c:v>
                </c:pt>
                <c:pt idx="109">
                  <c:v>46158.583333333336</c:v>
                </c:pt>
                <c:pt idx="110">
                  <c:v>46158.625</c:v>
                </c:pt>
                <c:pt idx="111">
                  <c:v>46158.666666666664</c:v>
                </c:pt>
                <c:pt idx="112">
                  <c:v>46158.708333333336</c:v>
                </c:pt>
                <c:pt idx="113">
                  <c:v>46158.75</c:v>
                </c:pt>
                <c:pt idx="114">
                  <c:v>46158.791666666664</c:v>
                </c:pt>
                <c:pt idx="115">
                  <c:v>46158.833333333336</c:v>
                </c:pt>
                <c:pt idx="116">
                  <c:v>46158.875</c:v>
                </c:pt>
                <c:pt idx="117">
                  <c:v>46158.916666666664</c:v>
                </c:pt>
                <c:pt idx="118">
                  <c:v>46158.958333333336</c:v>
                </c:pt>
                <c:pt idx="119">
                  <c:v>46159</c:v>
                </c:pt>
                <c:pt idx="120">
                  <c:v>46159.041666666664</c:v>
                </c:pt>
                <c:pt idx="121">
                  <c:v>46159.083333333336</c:v>
                </c:pt>
                <c:pt idx="122">
                  <c:v>46159.125</c:v>
                </c:pt>
                <c:pt idx="123">
                  <c:v>46159.166666666664</c:v>
                </c:pt>
                <c:pt idx="124">
                  <c:v>46159.208333333336</c:v>
                </c:pt>
                <c:pt idx="125">
                  <c:v>46159.25</c:v>
                </c:pt>
                <c:pt idx="126">
                  <c:v>46159.291666666664</c:v>
                </c:pt>
                <c:pt idx="127">
                  <c:v>46159.333333333336</c:v>
                </c:pt>
                <c:pt idx="128">
                  <c:v>46159.375</c:v>
                </c:pt>
                <c:pt idx="129">
                  <c:v>46159.416666666664</c:v>
                </c:pt>
                <c:pt idx="130">
                  <c:v>46159.458333333336</c:v>
                </c:pt>
                <c:pt idx="131">
                  <c:v>46159.5</c:v>
                </c:pt>
                <c:pt idx="132">
                  <c:v>46159.541666666664</c:v>
                </c:pt>
                <c:pt idx="133">
                  <c:v>46159.583333333336</c:v>
                </c:pt>
                <c:pt idx="134">
                  <c:v>46159.625</c:v>
                </c:pt>
                <c:pt idx="135">
                  <c:v>46159.666666666664</c:v>
                </c:pt>
                <c:pt idx="136">
                  <c:v>46159.708333333336</c:v>
                </c:pt>
                <c:pt idx="137">
                  <c:v>46159.75</c:v>
                </c:pt>
                <c:pt idx="138">
                  <c:v>46159.791666666664</c:v>
                </c:pt>
                <c:pt idx="139">
                  <c:v>46159.833333333336</c:v>
                </c:pt>
                <c:pt idx="140">
                  <c:v>46159.875</c:v>
                </c:pt>
                <c:pt idx="141">
                  <c:v>46159.916666666664</c:v>
                </c:pt>
                <c:pt idx="142">
                  <c:v>46159.958333333336</c:v>
                </c:pt>
                <c:pt idx="143">
                  <c:v>46160</c:v>
                </c:pt>
                <c:pt idx="144">
                  <c:v>46160.041666666664</c:v>
                </c:pt>
                <c:pt idx="145">
                  <c:v>46160.083333333336</c:v>
                </c:pt>
                <c:pt idx="146">
                  <c:v>46160.125</c:v>
                </c:pt>
                <c:pt idx="147">
                  <c:v>46160.166666666664</c:v>
                </c:pt>
                <c:pt idx="148">
                  <c:v>46160.208333333336</c:v>
                </c:pt>
                <c:pt idx="149">
                  <c:v>46160.25</c:v>
                </c:pt>
                <c:pt idx="150">
                  <c:v>46160.291666666664</c:v>
                </c:pt>
                <c:pt idx="151">
                  <c:v>46160.333333333336</c:v>
                </c:pt>
                <c:pt idx="152">
                  <c:v>46160.375</c:v>
                </c:pt>
                <c:pt idx="153">
                  <c:v>46160.416666666664</c:v>
                </c:pt>
                <c:pt idx="154">
                  <c:v>46160.458333333336</c:v>
                </c:pt>
                <c:pt idx="155">
                  <c:v>46160.5</c:v>
                </c:pt>
                <c:pt idx="156">
                  <c:v>46160.541666666664</c:v>
                </c:pt>
                <c:pt idx="157">
                  <c:v>46160.583333333336</c:v>
                </c:pt>
                <c:pt idx="158">
                  <c:v>46160.625</c:v>
                </c:pt>
                <c:pt idx="159">
                  <c:v>46160.666666666664</c:v>
                </c:pt>
                <c:pt idx="160">
                  <c:v>46160.708333333336</c:v>
                </c:pt>
                <c:pt idx="161">
                  <c:v>46160.75</c:v>
                </c:pt>
                <c:pt idx="162">
                  <c:v>46160.791666666664</c:v>
                </c:pt>
                <c:pt idx="163">
                  <c:v>46160.833333333336</c:v>
                </c:pt>
                <c:pt idx="164">
                  <c:v>46160.875</c:v>
                </c:pt>
                <c:pt idx="165">
                  <c:v>46160.916666666664</c:v>
                </c:pt>
                <c:pt idx="166">
                  <c:v>46160.958333333336</c:v>
                </c:pt>
                <c:pt idx="167">
                  <c:v>46161</c:v>
                </c:pt>
                <c:pt idx="168">
                  <c:v>46161.041666666664</c:v>
                </c:pt>
                <c:pt idx="169">
                  <c:v>46161.083333333336</c:v>
                </c:pt>
                <c:pt idx="170">
                  <c:v>46161.125</c:v>
                </c:pt>
                <c:pt idx="171">
                  <c:v>46161.166666666664</c:v>
                </c:pt>
                <c:pt idx="172">
                  <c:v>46161.208333333336</c:v>
                </c:pt>
                <c:pt idx="173">
                  <c:v>46161.25</c:v>
                </c:pt>
                <c:pt idx="174">
                  <c:v>46161.291666666664</c:v>
                </c:pt>
                <c:pt idx="175">
                  <c:v>46161.333333333336</c:v>
                </c:pt>
                <c:pt idx="176">
                  <c:v>46161.375</c:v>
                </c:pt>
                <c:pt idx="177">
                  <c:v>46161.416666666664</c:v>
                </c:pt>
                <c:pt idx="178">
                  <c:v>46161.458333333336</c:v>
                </c:pt>
                <c:pt idx="179">
                  <c:v>46161.5</c:v>
                </c:pt>
                <c:pt idx="180">
                  <c:v>46161.541666666664</c:v>
                </c:pt>
                <c:pt idx="181">
                  <c:v>46161.583333333336</c:v>
                </c:pt>
                <c:pt idx="182">
                  <c:v>46161.625</c:v>
                </c:pt>
                <c:pt idx="183">
                  <c:v>46161.666666666664</c:v>
                </c:pt>
                <c:pt idx="184">
                  <c:v>46161.708333333336</c:v>
                </c:pt>
                <c:pt idx="185">
                  <c:v>46161.75</c:v>
                </c:pt>
                <c:pt idx="186">
                  <c:v>46161.791666666664</c:v>
                </c:pt>
                <c:pt idx="187">
                  <c:v>46161.833333333336</c:v>
                </c:pt>
                <c:pt idx="188">
                  <c:v>46161.875</c:v>
                </c:pt>
                <c:pt idx="189">
                  <c:v>46161.916666666664</c:v>
                </c:pt>
                <c:pt idx="190">
                  <c:v>46161.958333333336</c:v>
                </c:pt>
                <c:pt idx="191">
                  <c:v>46162</c:v>
                </c:pt>
                <c:pt idx="192">
                  <c:v>46162.041666666664</c:v>
                </c:pt>
                <c:pt idx="193">
                  <c:v>46162.083333333336</c:v>
                </c:pt>
                <c:pt idx="194">
                  <c:v>46162.125</c:v>
                </c:pt>
                <c:pt idx="195">
                  <c:v>46162.166666666664</c:v>
                </c:pt>
                <c:pt idx="196">
                  <c:v>46162.208333333336</c:v>
                </c:pt>
                <c:pt idx="197">
                  <c:v>46162.25</c:v>
                </c:pt>
                <c:pt idx="198">
                  <c:v>46162.291666666664</c:v>
                </c:pt>
                <c:pt idx="199">
                  <c:v>46162.333333333336</c:v>
                </c:pt>
                <c:pt idx="200">
                  <c:v>46162.375</c:v>
                </c:pt>
                <c:pt idx="201">
                  <c:v>46162.416666666664</c:v>
                </c:pt>
                <c:pt idx="202">
                  <c:v>46162.458333333336</c:v>
                </c:pt>
                <c:pt idx="203">
                  <c:v>46162.5</c:v>
                </c:pt>
                <c:pt idx="204">
                  <c:v>46162.541666666664</c:v>
                </c:pt>
                <c:pt idx="205">
                  <c:v>46162.583333333336</c:v>
                </c:pt>
                <c:pt idx="206">
                  <c:v>46162.625</c:v>
                </c:pt>
                <c:pt idx="207">
                  <c:v>46162.666666666664</c:v>
                </c:pt>
                <c:pt idx="208">
                  <c:v>46162.708333333336</c:v>
                </c:pt>
                <c:pt idx="209">
                  <c:v>46162.75</c:v>
                </c:pt>
                <c:pt idx="210">
                  <c:v>46162.791666666664</c:v>
                </c:pt>
                <c:pt idx="211">
                  <c:v>46162.833333333336</c:v>
                </c:pt>
                <c:pt idx="212">
                  <c:v>46162.875</c:v>
                </c:pt>
                <c:pt idx="213">
                  <c:v>46162.916666666664</c:v>
                </c:pt>
                <c:pt idx="214">
                  <c:v>46162.958333333336</c:v>
                </c:pt>
                <c:pt idx="215">
                  <c:v>46163</c:v>
                </c:pt>
                <c:pt idx="216">
                  <c:v>46163.041666666664</c:v>
                </c:pt>
                <c:pt idx="217">
                  <c:v>46163.083333333336</c:v>
                </c:pt>
                <c:pt idx="218">
                  <c:v>46163.125</c:v>
                </c:pt>
                <c:pt idx="219">
                  <c:v>46163.166666666664</c:v>
                </c:pt>
                <c:pt idx="220">
                  <c:v>46163.208333333336</c:v>
                </c:pt>
                <c:pt idx="221">
                  <c:v>46163.25</c:v>
                </c:pt>
                <c:pt idx="222">
                  <c:v>46163.291666666664</c:v>
                </c:pt>
                <c:pt idx="223">
                  <c:v>46163.333333333336</c:v>
                </c:pt>
                <c:pt idx="224">
                  <c:v>46163.375</c:v>
                </c:pt>
                <c:pt idx="225">
                  <c:v>46163.416666666664</c:v>
                </c:pt>
                <c:pt idx="226">
                  <c:v>46163.458333333336</c:v>
                </c:pt>
                <c:pt idx="227">
                  <c:v>46163.5</c:v>
                </c:pt>
                <c:pt idx="228">
                  <c:v>46163.541666666664</c:v>
                </c:pt>
                <c:pt idx="229">
                  <c:v>46163.583333333336</c:v>
                </c:pt>
                <c:pt idx="230">
                  <c:v>46163.625</c:v>
                </c:pt>
                <c:pt idx="231">
                  <c:v>46163.666666666664</c:v>
                </c:pt>
                <c:pt idx="232">
                  <c:v>46163.708333333336</c:v>
                </c:pt>
                <c:pt idx="233">
                  <c:v>46163.75</c:v>
                </c:pt>
                <c:pt idx="234">
                  <c:v>46163.791666666664</c:v>
                </c:pt>
                <c:pt idx="235">
                  <c:v>46163.833333333336</c:v>
                </c:pt>
                <c:pt idx="236">
                  <c:v>46163.875</c:v>
                </c:pt>
                <c:pt idx="237">
                  <c:v>46163.916666666664</c:v>
                </c:pt>
                <c:pt idx="238">
                  <c:v>46163.958333333336</c:v>
                </c:pt>
                <c:pt idx="239">
                  <c:v>46164</c:v>
                </c:pt>
                <c:pt idx="240">
                  <c:v>46164.041666666664</c:v>
                </c:pt>
                <c:pt idx="241">
                  <c:v>46164.083333333336</c:v>
                </c:pt>
                <c:pt idx="242">
                  <c:v>46164.125</c:v>
                </c:pt>
                <c:pt idx="243">
                  <c:v>46164.166666666664</c:v>
                </c:pt>
                <c:pt idx="244">
                  <c:v>46164.208333333336</c:v>
                </c:pt>
                <c:pt idx="245">
                  <c:v>46164.25</c:v>
                </c:pt>
                <c:pt idx="246">
                  <c:v>46164.291666666664</c:v>
                </c:pt>
                <c:pt idx="247">
                  <c:v>46164.333333333336</c:v>
                </c:pt>
                <c:pt idx="248">
                  <c:v>46164.375</c:v>
                </c:pt>
                <c:pt idx="249">
                  <c:v>46164.416666666664</c:v>
                </c:pt>
                <c:pt idx="250">
                  <c:v>46164.458333333336</c:v>
                </c:pt>
                <c:pt idx="251">
                  <c:v>46164.5</c:v>
                </c:pt>
                <c:pt idx="252">
                  <c:v>46164.541666666664</c:v>
                </c:pt>
                <c:pt idx="253">
                  <c:v>46164.583333333336</c:v>
                </c:pt>
                <c:pt idx="254">
                  <c:v>46164.625</c:v>
                </c:pt>
                <c:pt idx="255">
                  <c:v>46164.666666666664</c:v>
                </c:pt>
                <c:pt idx="256">
                  <c:v>46164.708333333336</c:v>
                </c:pt>
                <c:pt idx="257">
                  <c:v>46164.75</c:v>
                </c:pt>
                <c:pt idx="258">
                  <c:v>46164.791666666664</c:v>
                </c:pt>
                <c:pt idx="259">
                  <c:v>46164.833333333336</c:v>
                </c:pt>
                <c:pt idx="260">
                  <c:v>46164.875</c:v>
                </c:pt>
                <c:pt idx="261">
                  <c:v>46164.916666666664</c:v>
                </c:pt>
                <c:pt idx="262">
                  <c:v>46164.958333333336</c:v>
                </c:pt>
                <c:pt idx="263">
                  <c:v>46165</c:v>
                </c:pt>
                <c:pt idx="264">
                  <c:v>46165.041666666664</c:v>
                </c:pt>
                <c:pt idx="265">
                  <c:v>46165.083333333336</c:v>
                </c:pt>
                <c:pt idx="266">
                  <c:v>46165.125</c:v>
                </c:pt>
                <c:pt idx="267">
                  <c:v>46165.166666666664</c:v>
                </c:pt>
                <c:pt idx="268">
                  <c:v>46165.208333333336</c:v>
                </c:pt>
                <c:pt idx="269">
                  <c:v>46165.25</c:v>
                </c:pt>
                <c:pt idx="270">
                  <c:v>46165.291666666664</c:v>
                </c:pt>
                <c:pt idx="271">
                  <c:v>46165.333333333336</c:v>
                </c:pt>
                <c:pt idx="272">
                  <c:v>46165.375</c:v>
                </c:pt>
                <c:pt idx="273">
                  <c:v>46165.416666666664</c:v>
                </c:pt>
                <c:pt idx="274">
                  <c:v>46165.458333333336</c:v>
                </c:pt>
                <c:pt idx="275">
                  <c:v>46165.5</c:v>
                </c:pt>
                <c:pt idx="276">
                  <c:v>46165.541666666664</c:v>
                </c:pt>
                <c:pt idx="277">
                  <c:v>46165.583333333336</c:v>
                </c:pt>
                <c:pt idx="278">
                  <c:v>46165.625</c:v>
                </c:pt>
                <c:pt idx="279">
                  <c:v>46165.666666666664</c:v>
                </c:pt>
                <c:pt idx="280">
                  <c:v>46165.708333333336</c:v>
                </c:pt>
                <c:pt idx="281">
                  <c:v>46165.75</c:v>
                </c:pt>
                <c:pt idx="282">
                  <c:v>46165.791666666664</c:v>
                </c:pt>
                <c:pt idx="283">
                  <c:v>46165.833333333336</c:v>
                </c:pt>
                <c:pt idx="284">
                  <c:v>46165.875</c:v>
                </c:pt>
                <c:pt idx="285">
                  <c:v>46165.916666666664</c:v>
                </c:pt>
                <c:pt idx="286">
                  <c:v>46165.958333333336</c:v>
                </c:pt>
                <c:pt idx="287">
                  <c:v>46166</c:v>
                </c:pt>
                <c:pt idx="288">
                  <c:v>46166.041666666664</c:v>
                </c:pt>
                <c:pt idx="289">
                  <c:v>46166.083333333336</c:v>
                </c:pt>
                <c:pt idx="290">
                  <c:v>46166.125</c:v>
                </c:pt>
                <c:pt idx="291">
                  <c:v>46166.166666666664</c:v>
                </c:pt>
                <c:pt idx="292">
                  <c:v>46166.208333333336</c:v>
                </c:pt>
                <c:pt idx="293">
                  <c:v>46166.25</c:v>
                </c:pt>
                <c:pt idx="294">
                  <c:v>46166.291666666664</c:v>
                </c:pt>
                <c:pt idx="295">
                  <c:v>46166.333333333336</c:v>
                </c:pt>
                <c:pt idx="296">
                  <c:v>46166.375</c:v>
                </c:pt>
                <c:pt idx="297">
                  <c:v>46166.416666666664</c:v>
                </c:pt>
                <c:pt idx="298">
                  <c:v>46166.458333333336</c:v>
                </c:pt>
                <c:pt idx="299">
                  <c:v>46166.5</c:v>
                </c:pt>
                <c:pt idx="300">
                  <c:v>46166.541666666664</c:v>
                </c:pt>
                <c:pt idx="301">
                  <c:v>46166.583333333336</c:v>
                </c:pt>
                <c:pt idx="302">
                  <c:v>46166.625</c:v>
                </c:pt>
                <c:pt idx="303">
                  <c:v>46166.666666666664</c:v>
                </c:pt>
                <c:pt idx="304">
                  <c:v>46166.708333333336</c:v>
                </c:pt>
                <c:pt idx="305">
                  <c:v>46166.75</c:v>
                </c:pt>
                <c:pt idx="306">
                  <c:v>46166.791666666664</c:v>
                </c:pt>
                <c:pt idx="307">
                  <c:v>46166.833333333336</c:v>
                </c:pt>
                <c:pt idx="308">
                  <c:v>46166.875</c:v>
                </c:pt>
                <c:pt idx="309">
                  <c:v>46166.916666666664</c:v>
                </c:pt>
                <c:pt idx="310">
                  <c:v>46166.958333333336</c:v>
                </c:pt>
                <c:pt idx="311">
                  <c:v>46167</c:v>
                </c:pt>
                <c:pt idx="312">
                  <c:v>46167.041666666664</c:v>
                </c:pt>
                <c:pt idx="313">
                  <c:v>46167.083333333336</c:v>
                </c:pt>
                <c:pt idx="314">
                  <c:v>46167.125</c:v>
                </c:pt>
                <c:pt idx="315">
                  <c:v>46167.166666666664</c:v>
                </c:pt>
                <c:pt idx="316">
                  <c:v>46167.208333333336</c:v>
                </c:pt>
                <c:pt idx="317">
                  <c:v>46167.25</c:v>
                </c:pt>
                <c:pt idx="318">
                  <c:v>46167.291666666664</c:v>
                </c:pt>
                <c:pt idx="319">
                  <c:v>46167.333333333336</c:v>
                </c:pt>
                <c:pt idx="320">
                  <c:v>46167.375</c:v>
                </c:pt>
                <c:pt idx="321">
                  <c:v>46167.416666666664</c:v>
                </c:pt>
                <c:pt idx="322">
                  <c:v>46167.458333333336</c:v>
                </c:pt>
                <c:pt idx="323">
                  <c:v>46167.5</c:v>
                </c:pt>
                <c:pt idx="324">
                  <c:v>46167.541666666664</c:v>
                </c:pt>
                <c:pt idx="325">
                  <c:v>46167.583333333336</c:v>
                </c:pt>
                <c:pt idx="326">
                  <c:v>46167.625</c:v>
                </c:pt>
                <c:pt idx="327">
                  <c:v>46167.666666666664</c:v>
                </c:pt>
                <c:pt idx="328">
                  <c:v>46167.708333333336</c:v>
                </c:pt>
                <c:pt idx="329">
                  <c:v>46167.75</c:v>
                </c:pt>
                <c:pt idx="330">
                  <c:v>46167.791666666664</c:v>
                </c:pt>
                <c:pt idx="331">
                  <c:v>46167.833333333336</c:v>
                </c:pt>
                <c:pt idx="332">
                  <c:v>46167.875</c:v>
                </c:pt>
                <c:pt idx="333">
                  <c:v>46167.916666666664</c:v>
                </c:pt>
                <c:pt idx="334">
                  <c:v>46167.958333333336</c:v>
                </c:pt>
                <c:pt idx="335">
                  <c:v>46168</c:v>
                </c:pt>
                <c:pt idx="336">
                  <c:v>46168.041666666664</c:v>
                </c:pt>
                <c:pt idx="337">
                  <c:v>46168.083333333336</c:v>
                </c:pt>
                <c:pt idx="338">
                  <c:v>46168.125</c:v>
                </c:pt>
                <c:pt idx="339">
                  <c:v>46168.166666666664</c:v>
                </c:pt>
                <c:pt idx="340">
                  <c:v>46168.208333333336</c:v>
                </c:pt>
                <c:pt idx="341">
                  <c:v>46168.25</c:v>
                </c:pt>
                <c:pt idx="342">
                  <c:v>46168.291666666664</c:v>
                </c:pt>
                <c:pt idx="343">
                  <c:v>46168.333333333336</c:v>
                </c:pt>
                <c:pt idx="344">
                  <c:v>46168.375</c:v>
                </c:pt>
                <c:pt idx="345">
                  <c:v>46168.416666666664</c:v>
                </c:pt>
                <c:pt idx="346">
                  <c:v>46168.458333333336</c:v>
                </c:pt>
                <c:pt idx="347">
                  <c:v>46168.5</c:v>
                </c:pt>
                <c:pt idx="348">
                  <c:v>46168.541666666664</c:v>
                </c:pt>
                <c:pt idx="349">
                  <c:v>46168.583333333336</c:v>
                </c:pt>
                <c:pt idx="350">
                  <c:v>46168.625</c:v>
                </c:pt>
                <c:pt idx="351">
                  <c:v>46168.666666666664</c:v>
                </c:pt>
                <c:pt idx="352">
                  <c:v>46168.708333333336</c:v>
                </c:pt>
                <c:pt idx="353">
                  <c:v>46168.75</c:v>
                </c:pt>
                <c:pt idx="354">
                  <c:v>46168.791666666664</c:v>
                </c:pt>
                <c:pt idx="355">
                  <c:v>46168.833333333336</c:v>
                </c:pt>
                <c:pt idx="356">
                  <c:v>46168.875</c:v>
                </c:pt>
                <c:pt idx="357">
                  <c:v>46168.916666666664</c:v>
                </c:pt>
                <c:pt idx="358">
                  <c:v>46168.958333333336</c:v>
                </c:pt>
                <c:pt idx="359">
                  <c:v>46169</c:v>
                </c:pt>
              </c:numCache>
            </c:numRef>
          </c:cat>
          <c:val>
            <c:numRef>
              <c:f>'Hourly Charts'!$J$3:$J$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1</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1</c:v>
                </c:pt>
                <c:pt idx="32">
                  <c:v>96</c:v>
                </c:pt>
                <c:pt idx="33">
                  <c:v>2</c:v>
                </c:pt>
                <c:pt idx="34">
                  <c:v>11</c:v>
                </c:pt>
                <c:pt idx="35">
                  <c:v>23</c:v>
                </c:pt>
                <c:pt idx="36">
                  <c:v>0</c:v>
                </c:pt>
                <c:pt idx="37">
                  <c:v>2</c:v>
                </c:pt>
                <c:pt idx="38">
                  <c:v>0</c:v>
                </c:pt>
                <c:pt idx="39">
                  <c:v>1</c:v>
                </c:pt>
                <c:pt idx="40">
                  <c:v>14</c:v>
                </c:pt>
                <c:pt idx="41">
                  <c:v>2</c:v>
                </c:pt>
                <c:pt idx="42">
                  <c:v>0</c:v>
                </c:pt>
                <c:pt idx="43">
                  <c:v>0</c:v>
                </c:pt>
                <c:pt idx="44">
                  <c:v>0</c:v>
                </c:pt>
                <c:pt idx="45">
                  <c:v>0</c:v>
                </c:pt>
                <c:pt idx="46">
                  <c:v>0</c:v>
                </c:pt>
                <c:pt idx="47">
                  <c:v>0</c:v>
                </c:pt>
                <c:pt idx="48">
                  <c:v>-1</c:v>
                </c:pt>
                <c:pt idx="49">
                  <c:v>-1</c:v>
                </c:pt>
                <c:pt idx="50">
                  <c:v>-1</c:v>
                </c:pt>
                <c:pt idx="51">
                  <c:v>0</c:v>
                </c:pt>
                <c:pt idx="52">
                  <c:v>0</c:v>
                </c:pt>
                <c:pt idx="53">
                  <c:v>0</c:v>
                </c:pt>
                <c:pt idx="54">
                  <c:v>0</c:v>
                </c:pt>
                <c:pt idx="55">
                  <c:v>0</c:v>
                </c:pt>
                <c:pt idx="56">
                  <c:v>0</c:v>
                </c:pt>
                <c:pt idx="57">
                  <c:v>8</c:v>
                </c:pt>
                <c:pt idx="58">
                  <c:v>8</c:v>
                </c:pt>
                <c:pt idx="59">
                  <c:v>10</c:v>
                </c:pt>
                <c:pt idx="60">
                  <c:v>0</c:v>
                </c:pt>
                <c:pt idx="61">
                  <c:v>0</c:v>
                </c:pt>
                <c:pt idx="62">
                  <c:v>5</c:v>
                </c:pt>
                <c:pt idx="63">
                  <c:v>6</c:v>
                </c:pt>
                <c:pt idx="64">
                  <c:v>0</c:v>
                </c:pt>
                <c:pt idx="65">
                  <c:v>3</c:v>
                </c:pt>
                <c:pt idx="66">
                  <c:v>0</c:v>
                </c:pt>
                <c:pt idx="67">
                  <c:v>0</c:v>
                </c:pt>
                <c:pt idx="68">
                  <c:v>0</c:v>
                </c:pt>
                <c:pt idx="69">
                  <c:v>0</c:v>
                </c:pt>
                <c:pt idx="70">
                  <c:v>0</c:v>
                </c:pt>
                <c:pt idx="71">
                  <c:v>0</c:v>
                </c:pt>
                <c:pt idx="72">
                  <c:v>0</c:v>
                </c:pt>
                <c:pt idx="73">
                  <c:v>-1</c:v>
                </c:pt>
                <c:pt idx="74">
                  <c:v>-1</c:v>
                </c:pt>
                <c:pt idx="75">
                  <c:v>0</c:v>
                </c:pt>
                <c:pt idx="76">
                  <c:v>0</c:v>
                </c:pt>
                <c:pt idx="77">
                  <c:v>0</c:v>
                </c:pt>
                <c:pt idx="78">
                  <c:v>0</c:v>
                </c:pt>
                <c:pt idx="79">
                  <c:v>-1</c:v>
                </c:pt>
                <c:pt idx="80">
                  <c:v>8</c:v>
                </c:pt>
                <c:pt idx="81">
                  <c:v>4</c:v>
                </c:pt>
                <c:pt idx="82">
                  <c:v>0</c:v>
                </c:pt>
                <c:pt idx="83">
                  <c:v>6</c:v>
                </c:pt>
                <c:pt idx="84">
                  <c:v>0</c:v>
                </c:pt>
                <c:pt idx="85">
                  <c:v>0</c:v>
                </c:pt>
                <c:pt idx="86">
                  <c:v>0</c:v>
                </c:pt>
                <c:pt idx="87">
                  <c:v>0</c:v>
                </c:pt>
                <c:pt idx="88">
                  <c:v>0</c:v>
                </c:pt>
                <c:pt idx="89">
                  <c:v>0</c:v>
                </c:pt>
                <c:pt idx="90">
                  <c:v>0</c:v>
                </c:pt>
                <c:pt idx="91">
                  <c:v>0</c:v>
                </c:pt>
                <c:pt idx="92">
                  <c:v>0</c:v>
                </c:pt>
                <c:pt idx="93">
                  <c:v>0</c:v>
                </c:pt>
                <c:pt idx="94">
                  <c:v>0</c:v>
                </c:pt>
                <c:pt idx="95">
                  <c:v>0</c:v>
                </c:pt>
                <c:pt idx="96">
                  <c:v>-1</c:v>
                </c:pt>
                <c:pt idx="97">
                  <c:v>-1</c:v>
                </c:pt>
                <c:pt idx="98">
                  <c:v>-1</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1</c:v>
                </c:pt>
                <c:pt idx="115">
                  <c:v>0</c:v>
                </c:pt>
                <c:pt idx="116">
                  <c:v>0</c:v>
                </c:pt>
                <c:pt idx="117">
                  <c:v>0</c:v>
                </c:pt>
                <c:pt idx="118">
                  <c:v>0</c:v>
                </c:pt>
                <c:pt idx="119">
                  <c:v>0</c:v>
                </c:pt>
                <c:pt idx="120">
                  <c:v>1</c:v>
                </c:pt>
                <c:pt idx="121">
                  <c:v>-1</c:v>
                </c:pt>
                <c:pt idx="122">
                  <c:v>-1</c:v>
                </c:pt>
                <c:pt idx="123">
                  <c:v>0</c:v>
                </c:pt>
                <c:pt idx="124">
                  <c:v>0</c:v>
                </c:pt>
                <c:pt idx="125">
                  <c:v>0</c:v>
                </c:pt>
                <c:pt idx="126">
                  <c:v>0</c:v>
                </c:pt>
                <c:pt idx="127">
                  <c:v>0</c:v>
                </c:pt>
                <c:pt idx="128">
                  <c:v>0</c:v>
                </c:pt>
                <c:pt idx="129">
                  <c:v>0</c:v>
                </c:pt>
                <c:pt idx="130">
                  <c:v>0</c:v>
                </c:pt>
                <c:pt idx="131">
                  <c:v>0</c:v>
                </c:pt>
                <c:pt idx="132">
                  <c:v>0</c:v>
                </c:pt>
                <c:pt idx="133">
                  <c:v>0</c:v>
                </c:pt>
                <c:pt idx="134">
                  <c:v>-1</c:v>
                </c:pt>
                <c:pt idx="135">
                  <c:v>0</c:v>
                </c:pt>
                <c:pt idx="136">
                  <c:v>0</c:v>
                </c:pt>
                <c:pt idx="137">
                  <c:v>0</c:v>
                </c:pt>
                <c:pt idx="138">
                  <c:v>0</c:v>
                </c:pt>
                <c:pt idx="139">
                  <c:v>0</c:v>
                </c:pt>
                <c:pt idx="140">
                  <c:v>0</c:v>
                </c:pt>
                <c:pt idx="141">
                  <c:v>-1</c:v>
                </c:pt>
                <c:pt idx="142">
                  <c:v>0</c:v>
                </c:pt>
                <c:pt idx="143">
                  <c:v>0</c:v>
                </c:pt>
                <c:pt idx="144">
                  <c:v>0</c:v>
                </c:pt>
                <c:pt idx="145">
                  <c:v>0</c:v>
                </c:pt>
                <c:pt idx="146">
                  <c:v>-1</c:v>
                </c:pt>
                <c:pt idx="147">
                  <c:v>0</c:v>
                </c:pt>
                <c:pt idx="148">
                  <c:v>0</c:v>
                </c:pt>
                <c:pt idx="149">
                  <c:v>0</c:v>
                </c:pt>
                <c:pt idx="150">
                  <c:v>0</c:v>
                </c:pt>
                <c:pt idx="151">
                  <c:v>-1</c:v>
                </c:pt>
                <c:pt idx="152">
                  <c:v>0</c:v>
                </c:pt>
                <c:pt idx="153">
                  <c:v>0</c:v>
                </c:pt>
                <c:pt idx="154">
                  <c:v>-1</c:v>
                </c:pt>
                <c:pt idx="155">
                  <c:v>0</c:v>
                </c:pt>
                <c:pt idx="156">
                  <c:v>-1</c:v>
                </c:pt>
                <c:pt idx="157">
                  <c:v>0</c:v>
                </c:pt>
                <c:pt idx="158">
                  <c:v>1</c:v>
                </c:pt>
                <c:pt idx="159">
                  <c:v>1</c:v>
                </c:pt>
                <c:pt idx="160">
                  <c:v>3</c:v>
                </c:pt>
                <c:pt idx="161">
                  <c:v>4</c:v>
                </c:pt>
                <c:pt idx="162">
                  <c:v>6</c:v>
                </c:pt>
                <c:pt idx="163">
                  <c:v>7</c:v>
                </c:pt>
                <c:pt idx="164">
                  <c:v>5</c:v>
                </c:pt>
                <c:pt idx="165">
                  <c:v>0</c:v>
                </c:pt>
                <c:pt idx="166">
                  <c:v>0</c:v>
                </c:pt>
                <c:pt idx="167">
                  <c:v>0</c:v>
                </c:pt>
                <c:pt idx="168">
                  <c:v>0</c:v>
                </c:pt>
                <c:pt idx="169">
                  <c:v>-1</c:v>
                </c:pt>
                <c:pt idx="170">
                  <c:v>-1</c:v>
                </c:pt>
                <c:pt idx="171">
                  <c:v>-1</c:v>
                </c:pt>
                <c:pt idx="172">
                  <c:v>0</c:v>
                </c:pt>
                <c:pt idx="173">
                  <c:v>0</c:v>
                </c:pt>
                <c:pt idx="174">
                  <c:v>0</c:v>
                </c:pt>
                <c:pt idx="175">
                  <c:v>0</c:v>
                </c:pt>
                <c:pt idx="176">
                  <c:v>0</c:v>
                </c:pt>
                <c:pt idx="177">
                  <c:v>0</c:v>
                </c:pt>
                <c:pt idx="178">
                  <c:v>0</c:v>
                </c:pt>
                <c:pt idx="179">
                  <c:v>0</c:v>
                </c:pt>
                <c:pt idx="180">
                  <c:v>0</c:v>
                </c:pt>
                <c:pt idx="181">
                  <c:v>-1</c:v>
                </c:pt>
                <c:pt idx="182">
                  <c:v>0</c:v>
                </c:pt>
                <c:pt idx="183">
                  <c:v>0</c:v>
                </c:pt>
                <c:pt idx="184">
                  <c:v>0</c:v>
                </c:pt>
                <c:pt idx="185">
                  <c:v>94</c:v>
                </c:pt>
                <c:pt idx="186">
                  <c:v>100</c:v>
                </c:pt>
                <c:pt idx="187">
                  <c:v>100</c:v>
                </c:pt>
                <c:pt idx="188">
                  <c:v>11</c:v>
                </c:pt>
                <c:pt idx="189">
                  <c:v>1</c:v>
                </c:pt>
                <c:pt idx="190">
                  <c:v>1</c:v>
                </c:pt>
                <c:pt idx="191">
                  <c:v>0</c:v>
                </c:pt>
                <c:pt idx="192">
                  <c:v>0</c:v>
                </c:pt>
                <c:pt idx="193">
                  <c:v>-1</c:v>
                </c:pt>
                <c:pt idx="194">
                  <c:v>0</c:v>
                </c:pt>
                <c:pt idx="195">
                  <c:v>0</c:v>
                </c:pt>
                <c:pt idx="196">
                  <c:v>1</c:v>
                </c:pt>
                <c:pt idx="197">
                  <c:v>0</c:v>
                </c:pt>
                <c:pt idx="198">
                  <c:v>-1</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1</c:v>
                </c:pt>
                <c:pt idx="217">
                  <c:v>-1</c:v>
                </c:pt>
                <c:pt idx="218">
                  <c:v>0</c:v>
                </c:pt>
                <c:pt idx="219">
                  <c:v>0</c:v>
                </c:pt>
                <c:pt idx="220">
                  <c:v>0</c:v>
                </c:pt>
                <c:pt idx="221">
                  <c:v>0</c:v>
                </c:pt>
                <c:pt idx="222">
                  <c:v>0</c:v>
                </c:pt>
                <c:pt idx="223">
                  <c:v>0</c:v>
                </c:pt>
                <c:pt idx="224">
                  <c:v>0</c:v>
                </c:pt>
                <c:pt idx="225">
                  <c:v>0</c:v>
                </c:pt>
                <c:pt idx="226">
                  <c:v>0</c:v>
                </c:pt>
                <c:pt idx="227">
                  <c:v>10</c:v>
                </c:pt>
                <c:pt idx="228">
                  <c:v>0</c:v>
                </c:pt>
                <c:pt idx="229">
                  <c:v>0</c:v>
                </c:pt>
                <c:pt idx="230">
                  <c:v>2</c:v>
                </c:pt>
                <c:pt idx="231">
                  <c:v>0</c:v>
                </c:pt>
                <c:pt idx="232">
                  <c:v>-1</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15</c:v>
                </c:pt>
                <c:pt idx="248">
                  <c:v>3</c:v>
                </c:pt>
                <c:pt idx="249">
                  <c:v>0</c:v>
                </c:pt>
                <c:pt idx="250">
                  <c:v>0</c:v>
                </c:pt>
                <c:pt idx="251">
                  <c:v>0</c:v>
                </c:pt>
                <c:pt idx="252">
                  <c:v>0</c:v>
                </c:pt>
                <c:pt idx="253">
                  <c:v>1</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1</c:v>
                </c:pt>
                <c:pt idx="272">
                  <c:v>0</c:v>
                </c:pt>
                <c:pt idx="273">
                  <c:v>0</c:v>
                </c:pt>
                <c:pt idx="274">
                  <c:v>0</c:v>
                </c:pt>
                <c:pt idx="275">
                  <c:v>0</c:v>
                </c:pt>
                <c:pt idx="276">
                  <c:v>0</c:v>
                </c:pt>
                <c:pt idx="277">
                  <c:v>0</c:v>
                </c:pt>
                <c:pt idx="278">
                  <c:v>0</c:v>
                </c:pt>
                <c:pt idx="279">
                  <c:v>0</c:v>
                </c:pt>
                <c:pt idx="280">
                  <c:v>0</c:v>
                </c:pt>
                <c:pt idx="281">
                  <c:v>12</c:v>
                </c:pt>
                <c:pt idx="282">
                  <c:v>28</c:v>
                </c:pt>
                <c:pt idx="283">
                  <c:v>5</c:v>
                </c:pt>
                <c:pt idx="284">
                  <c:v>5</c:v>
                </c:pt>
                <c:pt idx="285">
                  <c:v>0</c:v>
                </c:pt>
                <c:pt idx="286">
                  <c:v>0</c:v>
                </c:pt>
                <c:pt idx="287">
                  <c:v>0</c:v>
                </c:pt>
                <c:pt idx="288">
                  <c:v>0</c:v>
                </c:pt>
                <c:pt idx="289">
                  <c:v>-1</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1</c:v>
                </c:pt>
                <c:pt idx="306">
                  <c:v>0</c:v>
                </c:pt>
                <c:pt idx="307">
                  <c:v>0</c:v>
                </c:pt>
                <c:pt idx="308">
                  <c:v>0</c:v>
                </c:pt>
                <c:pt idx="309">
                  <c:v>0</c:v>
                </c:pt>
                <c:pt idx="310">
                  <c:v>0</c:v>
                </c:pt>
                <c:pt idx="311">
                  <c:v>0</c:v>
                </c:pt>
                <c:pt idx="312">
                  <c:v>0</c:v>
                </c:pt>
                <c:pt idx="313">
                  <c:v>-1</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1</c:v>
                </c:pt>
                <c:pt idx="330">
                  <c:v>0</c:v>
                </c:pt>
                <c:pt idx="331">
                  <c:v>0</c:v>
                </c:pt>
                <c:pt idx="332">
                  <c:v>0</c:v>
                </c:pt>
                <c:pt idx="333">
                  <c:v>0</c:v>
                </c:pt>
                <c:pt idx="334">
                  <c:v>0</c:v>
                </c:pt>
                <c:pt idx="335">
                  <c:v>0</c:v>
                </c:pt>
              </c:numCache>
            </c:numRef>
          </c:val>
          <c:extLst>
            <c:ext xmlns:c16="http://schemas.microsoft.com/office/drawing/2014/chart" uri="{C3380CC4-5D6E-409C-BE32-E72D297353CC}">
              <c16:uniqueId val="{00000004-7D8D-4A0B-AF80-91598FD07FB3}"/>
            </c:ext>
          </c:extLst>
        </c:ser>
        <c:ser>
          <c:idx val="10"/>
          <c:order val="12"/>
          <c:tx>
            <c:strRef>
              <c:f>'Hourly Charts'!$K$2</c:f>
              <c:strCache>
                <c:ptCount val="1"/>
                <c:pt idx="0">
                  <c:v>Geothermal</c:v>
                </c:pt>
              </c:strCache>
            </c:strRef>
          </c:tx>
          <c:spPr>
            <a:solidFill>
              <a:srgbClr val="521920"/>
            </a:solidFill>
            <a:ln>
              <a:noFill/>
            </a:ln>
            <a:effectLst/>
          </c:spPr>
          <c:invertIfNegative val="0"/>
          <c:cat>
            <c:numRef>
              <c:f>'Hourly Charts'!$B$3:$B$362</c:f>
              <c:numCache>
                <c:formatCode>ddmmmyyyy</c:formatCode>
                <c:ptCount val="360"/>
                <c:pt idx="0">
                  <c:v>46154.041666666664</c:v>
                </c:pt>
                <c:pt idx="1">
                  <c:v>46154.083333333336</c:v>
                </c:pt>
                <c:pt idx="2">
                  <c:v>46154.125</c:v>
                </c:pt>
                <c:pt idx="3">
                  <c:v>46154.166666666664</c:v>
                </c:pt>
                <c:pt idx="4">
                  <c:v>46154.208333333336</c:v>
                </c:pt>
                <c:pt idx="5">
                  <c:v>46154.25</c:v>
                </c:pt>
                <c:pt idx="6">
                  <c:v>46154.291666666664</c:v>
                </c:pt>
                <c:pt idx="7">
                  <c:v>46154.333333333336</c:v>
                </c:pt>
                <c:pt idx="8">
                  <c:v>46154.375</c:v>
                </c:pt>
                <c:pt idx="9">
                  <c:v>46154.416666666664</c:v>
                </c:pt>
                <c:pt idx="10">
                  <c:v>46154.458333333336</c:v>
                </c:pt>
                <c:pt idx="11">
                  <c:v>46154.5</c:v>
                </c:pt>
                <c:pt idx="12">
                  <c:v>46154.541666666664</c:v>
                </c:pt>
                <c:pt idx="13">
                  <c:v>46154.583333333336</c:v>
                </c:pt>
                <c:pt idx="14">
                  <c:v>46154.625</c:v>
                </c:pt>
                <c:pt idx="15">
                  <c:v>46154.666666666664</c:v>
                </c:pt>
                <c:pt idx="16">
                  <c:v>46154.708333333336</c:v>
                </c:pt>
                <c:pt idx="17">
                  <c:v>46154.75</c:v>
                </c:pt>
                <c:pt idx="18">
                  <c:v>46154.791666666664</c:v>
                </c:pt>
                <c:pt idx="19">
                  <c:v>46154.833333333336</c:v>
                </c:pt>
                <c:pt idx="20">
                  <c:v>46154.875</c:v>
                </c:pt>
                <c:pt idx="21">
                  <c:v>46154.916666666664</c:v>
                </c:pt>
                <c:pt idx="22">
                  <c:v>46154.958333333336</c:v>
                </c:pt>
                <c:pt idx="23">
                  <c:v>46155</c:v>
                </c:pt>
                <c:pt idx="24">
                  <c:v>46155.041666666664</c:v>
                </c:pt>
                <c:pt idx="25">
                  <c:v>46155.083333333336</c:v>
                </c:pt>
                <c:pt idx="26">
                  <c:v>46155.125</c:v>
                </c:pt>
                <c:pt idx="27">
                  <c:v>46155.166666666664</c:v>
                </c:pt>
                <c:pt idx="28">
                  <c:v>46155.208333333336</c:v>
                </c:pt>
                <c:pt idx="29">
                  <c:v>46155.25</c:v>
                </c:pt>
                <c:pt idx="30">
                  <c:v>46155.291666666664</c:v>
                </c:pt>
                <c:pt idx="31">
                  <c:v>46155.333333333336</c:v>
                </c:pt>
                <c:pt idx="32">
                  <c:v>46155.375</c:v>
                </c:pt>
                <c:pt idx="33">
                  <c:v>46155.416666666664</c:v>
                </c:pt>
                <c:pt idx="34">
                  <c:v>46155.458333333336</c:v>
                </c:pt>
                <c:pt idx="35">
                  <c:v>46155.5</c:v>
                </c:pt>
                <c:pt idx="36">
                  <c:v>46155.541666666664</c:v>
                </c:pt>
                <c:pt idx="37">
                  <c:v>46155.583333333336</c:v>
                </c:pt>
                <c:pt idx="38">
                  <c:v>46155.625</c:v>
                </c:pt>
                <c:pt idx="39">
                  <c:v>46155.666666666664</c:v>
                </c:pt>
                <c:pt idx="40">
                  <c:v>46155.708333333336</c:v>
                </c:pt>
                <c:pt idx="41">
                  <c:v>46155.75</c:v>
                </c:pt>
                <c:pt idx="42">
                  <c:v>46155.791666666664</c:v>
                </c:pt>
                <c:pt idx="43">
                  <c:v>46155.833333333336</c:v>
                </c:pt>
                <c:pt idx="44">
                  <c:v>46155.875</c:v>
                </c:pt>
                <c:pt idx="45">
                  <c:v>46155.916666666664</c:v>
                </c:pt>
                <c:pt idx="46">
                  <c:v>46155.958333333336</c:v>
                </c:pt>
                <c:pt idx="47">
                  <c:v>46156</c:v>
                </c:pt>
                <c:pt idx="48">
                  <c:v>46156.041666666664</c:v>
                </c:pt>
                <c:pt idx="49">
                  <c:v>46156.083333333336</c:v>
                </c:pt>
                <c:pt idx="50">
                  <c:v>46156.125</c:v>
                </c:pt>
                <c:pt idx="51">
                  <c:v>46156.166666666664</c:v>
                </c:pt>
                <c:pt idx="52">
                  <c:v>46156.208333333336</c:v>
                </c:pt>
                <c:pt idx="53">
                  <c:v>46156.25</c:v>
                </c:pt>
                <c:pt idx="54">
                  <c:v>46156.291666666664</c:v>
                </c:pt>
                <c:pt idx="55">
                  <c:v>46156.333333333336</c:v>
                </c:pt>
                <c:pt idx="56">
                  <c:v>46156.375</c:v>
                </c:pt>
                <c:pt idx="57">
                  <c:v>46156.416666666664</c:v>
                </c:pt>
                <c:pt idx="58">
                  <c:v>46156.458333333336</c:v>
                </c:pt>
                <c:pt idx="59">
                  <c:v>46156.5</c:v>
                </c:pt>
                <c:pt idx="60">
                  <c:v>46156.541666666664</c:v>
                </c:pt>
                <c:pt idx="61">
                  <c:v>46156.583333333336</c:v>
                </c:pt>
                <c:pt idx="62">
                  <c:v>46156.625</c:v>
                </c:pt>
                <c:pt idx="63">
                  <c:v>46156.666666666664</c:v>
                </c:pt>
                <c:pt idx="64">
                  <c:v>46156.708333333336</c:v>
                </c:pt>
                <c:pt idx="65">
                  <c:v>46156.75</c:v>
                </c:pt>
                <c:pt idx="66">
                  <c:v>46156.791666666664</c:v>
                </c:pt>
                <c:pt idx="67">
                  <c:v>46156.833333333336</c:v>
                </c:pt>
                <c:pt idx="68">
                  <c:v>46156.875</c:v>
                </c:pt>
                <c:pt idx="69">
                  <c:v>46156.916666666664</c:v>
                </c:pt>
                <c:pt idx="70">
                  <c:v>46156.958333333336</c:v>
                </c:pt>
                <c:pt idx="71">
                  <c:v>46157</c:v>
                </c:pt>
                <c:pt idx="72">
                  <c:v>46157.041666666664</c:v>
                </c:pt>
                <c:pt idx="73">
                  <c:v>46157.083333333336</c:v>
                </c:pt>
                <c:pt idx="74">
                  <c:v>46157.125</c:v>
                </c:pt>
                <c:pt idx="75">
                  <c:v>46157.166666666664</c:v>
                </c:pt>
                <c:pt idx="76">
                  <c:v>46157.208333333336</c:v>
                </c:pt>
                <c:pt idx="77">
                  <c:v>46157.25</c:v>
                </c:pt>
                <c:pt idx="78">
                  <c:v>46157.291666666664</c:v>
                </c:pt>
                <c:pt idx="79">
                  <c:v>46157.333333333336</c:v>
                </c:pt>
                <c:pt idx="80">
                  <c:v>46157.375</c:v>
                </c:pt>
                <c:pt idx="81">
                  <c:v>46157.416666666664</c:v>
                </c:pt>
                <c:pt idx="82">
                  <c:v>46157.458333333336</c:v>
                </c:pt>
                <c:pt idx="83">
                  <c:v>46157.5</c:v>
                </c:pt>
                <c:pt idx="84">
                  <c:v>46157.541666666664</c:v>
                </c:pt>
                <c:pt idx="85">
                  <c:v>46157.583333333336</c:v>
                </c:pt>
                <c:pt idx="86">
                  <c:v>46157.625</c:v>
                </c:pt>
                <c:pt idx="87">
                  <c:v>46157.666666666664</c:v>
                </c:pt>
                <c:pt idx="88">
                  <c:v>46157.708333333336</c:v>
                </c:pt>
                <c:pt idx="89">
                  <c:v>46157.75</c:v>
                </c:pt>
                <c:pt idx="90">
                  <c:v>46157.791666666664</c:v>
                </c:pt>
                <c:pt idx="91">
                  <c:v>46157.833333333336</c:v>
                </c:pt>
                <c:pt idx="92">
                  <c:v>46157.875</c:v>
                </c:pt>
                <c:pt idx="93">
                  <c:v>46157.916666666664</c:v>
                </c:pt>
                <c:pt idx="94">
                  <c:v>46157.958333333336</c:v>
                </c:pt>
                <c:pt idx="95">
                  <c:v>46158</c:v>
                </c:pt>
                <c:pt idx="96">
                  <c:v>46158.041666666664</c:v>
                </c:pt>
                <c:pt idx="97">
                  <c:v>46158.083333333336</c:v>
                </c:pt>
                <c:pt idx="98">
                  <c:v>46158.125</c:v>
                </c:pt>
                <c:pt idx="99">
                  <c:v>46158.166666666664</c:v>
                </c:pt>
                <c:pt idx="100">
                  <c:v>46158.208333333336</c:v>
                </c:pt>
                <c:pt idx="101">
                  <c:v>46158.25</c:v>
                </c:pt>
                <c:pt idx="102">
                  <c:v>46158.291666666664</c:v>
                </c:pt>
                <c:pt idx="103">
                  <c:v>46158.333333333336</c:v>
                </c:pt>
                <c:pt idx="104">
                  <c:v>46158.375</c:v>
                </c:pt>
                <c:pt idx="105">
                  <c:v>46158.416666666664</c:v>
                </c:pt>
                <c:pt idx="106">
                  <c:v>46158.458333333336</c:v>
                </c:pt>
                <c:pt idx="107">
                  <c:v>46158.5</c:v>
                </c:pt>
                <c:pt idx="108">
                  <c:v>46158.541666666664</c:v>
                </c:pt>
                <c:pt idx="109">
                  <c:v>46158.583333333336</c:v>
                </c:pt>
                <c:pt idx="110">
                  <c:v>46158.625</c:v>
                </c:pt>
                <c:pt idx="111">
                  <c:v>46158.666666666664</c:v>
                </c:pt>
                <c:pt idx="112">
                  <c:v>46158.708333333336</c:v>
                </c:pt>
                <c:pt idx="113">
                  <c:v>46158.75</c:v>
                </c:pt>
                <c:pt idx="114">
                  <c:v>46158.791666666664</c:v>
                </c:pt>
                <c:pt idx="115">
                  <c:v>46158.833333333336</c:v>
                </c:pt>
                <c:pt idx="116">
                  <c:v>46158.875</c:v>
                </c:pt>
                <c:pt idx="117">
                  <c:v>46158.916666666664</c:v>
                </c:pt>
                <c:pt idx="118">
                  <c:v>46158.958333333336</c:v>
                </c:pt>
                <c:pt idx="119">
                  <c:v>46159</c:v>
                </c:pt>
                <c:pt idx="120">
                  <c:v>46159.041666666664</c:v>
                </c:pt>
                <c:pt idx="121">
                  <c:v>46159.083333333336</c:v>
                </c:pt>
                <c:pt idx="122">
                  <c:v>46159.125</c:v>
                </c:pt>
                <c:pt idx="123">
                  <c:v>46159.166666666664</c:v>
                </c:pt>
                <c:pt idx="124">
                  <c:v>46159.208333333336</c:v>
                </c:pt>
                <c:pt idx="125">
                  <c:v>46159.25</c:v>
                </c:pt>
                <c:pt idx="126">
                  <c:v>46159.291666666664</c:v>
                </c:pt>
                <c:pt idx="127">
                  <c:v>46159.333333333336</c:v>
                </c:pt>
                <c:pt idx="128">
                  <c:v>46159.375</c:v>
                </c:pt>
                <c:pt idx="129">
                  <c:v>46159.416666666664</c:v>
                </c:pt>
                <c:pt idx="130">
                  <c:v>46159.458333333336</c:v>
                </c:pt>
                <c:pt idx="131">
                  <c:v>46159.5</c:v>
                </c:pt>
                <c:pt idx="132">
                  <c:v>46159.541666666664</c:v>
                </c:pt>
                <c:pt idx="133">
                  <c:v>46159.583333333336</c:v>
                </c:pt>
                <c:pt idx="134">
                  <c:v>46159.625</c:v>
                </c:pt>
                <c:pt idx="135">
                  <c:v>46159.666666666664</c:v>
                </c:pt>
                <c:pt idx="136">
                  <c:v>46159.708333333336</c:v>
                </c:pt>
                <c:pt idx="137">
                  <c:v>46159.75</c:v>
                </c:pt>
                <c:pt idx="138">
                  <c:v>46159.791666666664</c:v>
                </c:pt>
                <c:pt idx="139">
                  <c:v>46159.833333333336</c:v>
                </c:pt>
                <c:pt idx="140">
                  <c:v>46159.875</c:v>
                </c:pt>
                <c:pt idx="141">
                  <c:v>46159.916666666664</c:v>
                </c:pt>
                <c:pt idx="142">
                  <c:v>46159.958333333336</c:v>
                </c:pt>
                <c:pt idx="143">
                  <c:v>46160</c:v>
                </c:pt>
                <c:pt idx="144">
                  <c:v>46160.041666666664</c:v>
                </c:pt>
                <c:pt idx="145">
                  <c:v>46160.083333333336</c:v>
                </c:pt>
                <c:pt idx="146">
                  <c:v>46160.125</c:v>
                </c:pt>
                <c:pt idx="147">
                  <c:v>46160.166666666664</c:v>
                </c:pt>
                <c:pt idx="148">
                  <c:v>46160.208333333336</c:v>
                </c:pt>
                <c:pt idx="149">
                  <c:v>46160.25</c:v>
                </c:pt>
                <c:pt idx="150">
                  <c:v>46160.291666666664</c:v>
                </c:pt>
                <c:pt idx="151">
                  <c:v>46160.333333333336</c:v>
                </c:pt>
                <c:pt idx="152">
                  <c:v>46160.375</c:v>
                </c:pt>
                <c:pt idx="153">
                  <c:v>46160.416666666664</c:v>
                </c:pt>
                <c:pt idx="154">
                  <c:v>46160.458333333336</c:v>
                </c:pt>
                <c:pt idx="155">
                  <c:v>46160.5</c:v>
                </c:pt>
                <c:pt idx="156">
                  <c:v>46160.541666666664</c:v>
                </c:pt>
                <c:pt idx="157">
                  <c:v>46160.583333333336</c:v>
                </c:pt>
                <c:pt idx="158">
                  <c:v>46160.625</c:v>
                </c:pt>
                <c:pt idx="159">
                  <c:v>46160.666666666664</c:v>
                </c:pt>
                <c:pt idx="160">
                  <c:v>46160.708333333336</c:v>
                </c:pt>
                <c:pt idx="161">
                  <c:v>46160.75</c:v>
                </c:pt>
                <c:pt idx="162">
                  <c:v>46160.791666666664</c:v>
                </c:pt>
                <c:pt idx="163">
                  <c:v>46160.833333333336</c:v>
                </c:pt>
                <c:pt idx="164">
                  <c:v>46160.875</c:v>
                </c:pt>
                <c:pt idx="165">
                  <c:v>46160.916666666664</c:v>
                </c:pt>
                <c:pt idx="166">
                  <c:v>46160.958333333336</c:v>
                </c:pt>
                <c:pt idx="167">
                  <c:v>46161</c:v>
                </c:pt>
                <c:pt idx="168">
                  <c:v>46161.041666666664</c:v>
                </c:pt>
                <c:pt idx="169">
                  <c:v>46161.083333333336</c:v>
                </c:pt>
                <c:pt idx="170">
                  <c:v>46161.125</c:v>
                </c:pt>
                <c:pt idx="171">
                  <c:v>46161.166666666664</c:v>
                </c:pt>
                <c:pt idx="172">
                  <c:v>46161.208333333336</c:v>
                </c:pt>
                <c:pt idx="173">
                  <c:v>46161.25</c:v>
                </c:pt>
                <c:pt idx="174">
                  <c:v>46161.291666666664</c:v>
                </c:pt>
                <c:pt idx="175">
                  <c:v>46161.333333333336</c:v>
                </c:pt>
                <c:pt idx="176">
                  <c:v>46161.375</c:v>
                </c:pt>
                <c:pt idx="177">
                  <c:v>46161.416666666664</c:v>
                </c:pt>
                <c:pt idx="178">
                  <c:v>46161.458333333336</c:v>
                </c:pt>
                <c:pt idx="179">
                  <c:v>46161.5</c:v>
                </c:pt>
                <c:pt idx="180">
                  <c:v>46161.541666666664</c:v>
                </c:pt>
                <c:pt idx="181">
                  <c:v>46161.583333333336</c:v>
                </c:pt>
                <c:pt idx="182">
                  <c:v>46161.625</c:v>
                </c:pt>
                <c:pt idx="183">
                  <c:v>46161.666666666664</c:v>
                </c:pt>
                <c:pt idx="184">
                  <c:v>46161.708333333336</c:v>
                </c:pt>
                <c:pt idx="185">
                  <c:v>46161.75</c:v>
                </c:pt>
                <c:pt idx="186">
                  <c:v>46161.791666666664</c:v>
                </c:pt>
                <c:pt idx="187">
                  <c:v>46161.833333333336</c:v>
                </c:pt>
                <c:pt idx="188">
                  <c:v>46161.875</c:v>
                </c:pt>
                <c:pt idx="189">
                  <c:v>46161.916666666664</c:v>
                </c:pt>
                <c:pt idx="190">
                  <c:v>46161.958333333336</c:v>
                </c:pt>
                <c:pt idx="191">
                  <c:v>46162</c:v>
                </c:pt>
                <c:pt idx="192">
                  <c:v>46162.041666666664</c:v>
                </c:pt>
                <c:pt idx="193">
                  <c:v>46162.083333333336</c:v>
                </c:pt>
                <c:pt idx="194">
                  <c:v>46162.125</c:v>
                </c:pt>
                <c:pt idx="195">
                  <c:v>46162.166666666664</c:v>
                </c:pt>
                <c:pt idx="196">
                  <c:v>46162.208333333336</c:v>
                </c:pt>
                <c:pt idx="197">
                  <c:v>46162.25</c:v>
                </c:pt>
                <c:pt idx="198">
                  <c:v>46162.291666666664</c:v>
                </c:pt>
                <c:pt idx="199">
                  <c:v>46162.333333333336</c:v>
                </c:pt>
                <c:pt idx="200">
                  <c:v>46162.375</c:v>
                </c:pt>
                <c:pt idx="201">
                  <c:v>46162.416666666664</c:v>
                </c:pt>
                <c:pt idx="202">
                  <c:v>46162.458333333336</c:v>
                </c:pt>
                <c:pt idx="203">
                  <c:v>46162.5</c:v>
                </c:pt>
                <c:pt idx="204">
                  <c:v>46162.541666666664</c:v>
                </c:pt>
                <c:pt idx="205">
                  <c:v>46162.583333333336</c:v>
                </c:pt>
                <c:pt idx="206">
                  <c:v>46162.625</c:v>
                </c:pt>
                <c:pt idx="207">
                  <c:v>46162.666666666664</c:v>
                </c:pt>
                <c:pt idx="208">
                  <c:v>46162.708333333336</c:v>
                </c:pt>
                <c:pt idx="209">
                  <c:v>46162.75</c:v>
                </c:pt>
                <c:pt idx="210">
                  <c:v>46162.791666666664</c:v>
                </c:pt>
                <c:pt idx="211">
                  <c:v>46162.833333333336</c:v>
                </c:pt>
                <c:pt idx="212">
                  <c:v>46162.875</c:v>
                </c:pt>
                <c:pt idx="213">
                  <c:v>46162.916666666664</c:v>
                </c:pt>
                <c:pt idx="214">
                  <c:v>46162.958333333336</c:v>
                </c:pt>
                <c:pt idx="215">
                  <c:v>46163</c:v>
                </c:pt>
                <c:pt idx="216">
                  <c:v>46163.041666666664</c:v>
                </c:pt>
                <c:pt idx="217">
                  <c:v>46163.083333333336</c:v>
                </c:pt>
                <c:pt idx="218">
                  <c:v>46163.125</c:v>
                </c:pt>
                <c:pt idx="219">
                  <c:v>46163.166666666664</c:v>
                </c:pt>
                <c:pt idx="220">
                  <c:v>46163.208333333336</c:v>
                </c:pt>
                <c:pt idx="221">
                  <c:v>46163.25</c:v>
                </c:pt>
                <c:pt idx="222">
                  <c:v>46163.291666666664</c:v>
                </c:pt>
                <c:pt idx="223">
                  <c:v>46163.333333333336</c:v>
                </c:pt>
                <c:pt idx="224">
                  <c:v>46163.375</c:v>
                </c:pt>
                <c:pt idx="225">
                  <c:v>46163.416666666664</c:v>
                </c:pt>
                <c:pt idx="226">
                  <c:v>46163.458333333336</c:v>
                </c:pt>
                <c:pt idx="227">
                  <c:v>46163.5</c:v>
                </c:pt>
                <c:pt idx="228">
                  <c:v>46163.541666666664</c:v>
                </c:pt>
                <c:pt idx="229">
                  <c:v>46163.583333333336</c:v>
                </c:pt>
                <c:pt idx="230">
                  <c:v>46163.625</c:v>
                </c:pt>
                <c:pt idx="231">
                  <c:v>46163.666666666664</c:v>
                </c:pt>
                <c:pt idx="232">
                  <c:v>46163.708333333336</c:v>
                </c:pt>
                <c:pt idx="233">
                  <c:v>46163.75</c:v>
                </c:pt>
                <c:pt idx="234">
                  <c:v>46163.791666666664</c:v>
                </c:pt>
                <c:pt idx="235">
                  <c:v>46163.833333333336</c:v>
                </c:pt>
                <c:pt idx="236">
                  <c:v>46163.875</c:v>
                </c:pt>
                <c:pt idx="237">
                  <c:v>46163.916666666664</c:v>
                </c:pt>
                <c:pt idx="238">
                  <c:v>46163.958333333336</c:v>
                </c:pt>
                <c:pt idx="239">
                  <c:v>46164</c:v>
                </c:pt>
                <c:pt idx="240">
                  <c:v>46164.041666666664</c:v>
                </c:pt>
                <c:pt idx="241">
                  <c:v>46164.083333333336</c:v>
                </c:pt>
                <c:pt idx="242">
                  <c:v>46164.125</c:v>
                </c:pt>
                <c:pt idx="243">
                  <c:v>46164.166666666664</c:v>
                </c:pt>
                <c:pt idx="244">
                  <c:v>46164.208333333336</c:v>
                </c:pt>
                <c:pt idx="245">
                  <c:v>46164.25</c:v>
                </c:pt>
                <c:pt idx="246">
                  <c:v>46164.291666666664</c:v>
                </c:pt>
                <c:pt idx="247">
                  <c:v>46164.333333333336</c:v>
                </c:pt>
                <c:pt idx="248">
                  <c:v>46164.375</c:v>
                </c:pt>
                <c:pt idx="249">
                  <c:v>46164.416666666664</c:v>
                </c:pt>
                <c:pt idx="250">
                  <c:v>46164.458333333336</c:v>
                </c:pt>
                <c:pt idx="251">
                  <c:v>46164.5</c:v>
                </c:pt>
                <c:pt idx="252">
                  <c:v>46164.541666666664</c:v>
                </c:pt>
                <c:pt idx="253">
                  <c:v>46164.583333333336</c:v>
                </c:pt>
                <c:pt idx="254">
                  <c:v>46164.625</c:v>
                </c:pt>
                <c:pt idx="255">
                  <c:v>46164.666666666664</c:v>
                </c:pt>
                <c:pt idx="256">
                  <c:v>46164.708333333336</c:v>
                </c:pt>
                <c:pt idx="257">
                  <c:v>46164.75</c:v>
                </c:pt>
                <c:pt idx="258">
                  <c:v>46164.791666666664</c:v>
                </c:pt>
                <c:pt idx="259">
                  <c:v>46164.833333333336</c:v>
                </c:pt>
                <c:pt idx="260">
                  <c:v>46164.875</c:v>
                </c:pt>
                <c:pt idx="261">
                  <c:v>46164.916666666664</c:v>
                </c:pt>
                <c:pt idx="262">
                  <c:v>46164.958333333336</c:v>
                </c:pt>
                <c:pt idx="263">
                  <c:v>46165</c:v>
                </c:pt>
                <c:pt idx="264">
                  <c:v>46165.041666666664</c:v>
                </c:pt>
                <c:pt idx="265">
                  <c:v>46165.083333333336</c:v>
                </c:pt>
                <c:pt idx="266">
                  <c:v>46165.125</c:v>
                </c:pt>
                <c:pt idx="267">
                  <c:v>46165.166666666664</c:v>
                </c:pt>
                <c:pt idx="268">
                  <c:v>46165.208333333336</c:v>
                </c:pt>
                <c:pt idx="269">
                  <c:v>46165.25</c:v>
                </c:pt>
                <c:pt idx="270">
                  <c:v>46165.291666666664</c:v>
                </c:pt>
                <c:pt idx="271">
                  <c:v>46165.333333333336</c:v>
                </c:pt>
                <c:pt idx="272">
                  <c:v>46165.375</c:v>
                </c:pt>
                <c:pt idx="273">
                  <c:v>46165.416666666664</c:v>
                </c:pt>
                <c:pt idx="274">
                  <c:v>46165.458333333336</c:v>
                </c:pt>
                <c:pt idx="275">
                  <c:v>46165.5</c:v>
                </c:pt>
                <c:pt idx="276">
                  <c:v>46165.541666666664</c:v>
                </c:pt>
                <c:pt idx="277">
                  <c:v>46165.583333333336</c:v>
                </c:pt>
                <c:pt idx="278">
                  <c:v>46165.625</c:v>
                </c:pt>
                <c:pt idx="279">
                  <c:v>46165.666666666664</c:v>
                </c:pt>
                <c:pt idx="280">
                  <c:v>46165.708333333336</c:v>
                </c:pt>
                <c:pt idx="281">
                  <c:v>46165.75</c:v>
                </c:pt>
                <c:pt idx="282">
                  <c:v>46165.791666666664</c:v>
                </c:pt>
                <c:pt idx="283">
                  <c:v>46165.833333333336</c:v>
                </c:pt>
                <c:pt idx="284">
                  <c:v>46165.875</c:v>
                </c:pt>
                <c:pt idx="285">
                  <c:v>46165.916666666664</c:v>
                </c:pt>
                <c:pt idx="286">
                  <c:v>46165.958333333336</c:v>
                </c:pt>
                <c:pt idx="287">
                  <c:v>46166</c:v>
                </c:pt>
                <c:pt idx="288">
                  <c:v>46166.041666666664</c:v>
                </c:pt>
                <c:pt idx="289">
                  <c:v>46166.083333333336</c:v>
                </c:pt>
                <c:pt idx="290">
                  <c:v>46166.125</c:v>
                </c:pt>
                <c:pt idx="291">
                  <c:v>46166.166666666664</c:v>
                </c:pt>
                <c:pt idx="292">
                  <c:v>46166.208333333336</c:v>
                </c:pt>
                <c:pt idx="293">
                  <c:v>46166.25</c:v>
                </c:pt>
                <c:pt idx="294">
                  <c:v>46166.291666666664</c:v>
                </c:pt>
                <c:pt idx="295">
                  <c:v>46166.333333333336</c:v>
                </c:pt>
                <c:pt idx="296">
                  <c:v>46166.375</c:v>
                </c:pt>
                <c:pt idx="297">
                  <c:v>46166.416666666664</c:v>
                </c:pt>
                <c:pt idx="298">
                  <c:v>46166.458333333336</c:v>
                </c:pt>
                <c:pt idx="299">
                  <c:v>46166.5</c:v>
                </c:pt>
                <c:pt idx="300">
                  <c:v>46166.541666666664</c:v>
                </c:pt>
                <c:pt idx="301">
                  <c:v>46166.583333333336</c:v>
                </c:pt>
                <c:pt idx="302">
                  <c:v>46166.625</c:v>
                </c:pt>
                <c:pt idx="303">
                  <c:v>46166.666666666664</c:v>
                </c:pt>
                <c:pt idx="304">
                  <c:v>46166.708333333336</c:v>
                </c:pt>
                <c:pt idx="305">
                  <c:v>46166.75</c:v>
                </c:pt>
                <c:pt idx="306">
                  <c:v>46166.791666666664</c:v>
                </c:pt>
                <c:pt idx="307">
                  <c:v>46166.833333333336</c:v>
                </c:pt>
                <c:pt idx="308">
                  <c:v>46166.875</c:v>
                </c:pt>
                <c:pt idx="309">
                  <c:v>46166.916666666664</c:v>
                </c:pt>
                <c:pt idx="310">
                  <c:v>46166.958333333336</c:v>
                </c:pt>
                <c:pt idx="311">
                  <c:v>46167</c:v>
                </c:pt>
                <c:pt idx="312">
                  <c:v>46167.041666666664</c:v>
                </c:pt>
                <c:pt idx="313">
                  <c:v>46167.083333333336</c:v>
                </c:pt>
                <c:pt idx="314">
                  <c:v>46167.125</c:v>
                </c:pt>
                <c:pt idx="315">
                  <c:v>46167.166666666664</c:v>
                </c:pt>
                <c:pt idx="316">
                  <c:v>46167.208333333336</c:v>
                </c:pt>
                <c:pt idx="317">
                  <c:v>46167.25</c:v>
                </c:pt>
                <c:pt idx="318">
                  <c:v>46167.291666666664</c:v>
                </c:pt>
                <c:pt idx="319">
                  <c:v>46167.333333333336</c:v>
                </c:pt>
                <c:pt idx="320">
                  <c:v>46167.375</c:v>
                </c:pt>
                <c:pt idx="321">
                  <c:v>46167.416666666664</c:v>
                </c:pt>
                <c:pt idx="322">
                  <c:v>46167.458333333336</c:v>
                </c:pt>
                <c:pt idx="323">
                  <c:v>46167.5</c:v>
                </c:pt>
                <c:pt idx="324">
                  <c:v>46167.541666666664</c:v>
                </c:pt>
                <c:pt idx="325">
                  <c:v>46167.583333333336</c:v>
                </c:pt>
                <c:pt idx="326">
                  <c:v>46167.625</c:v>
                </c:pt>
                <c:pt idx="327">
                  <c:v>46167.666666666664</c:v>
                </c:pt>
                <c:pt idx="328">
                  <c:v>46167.708333333336</c:v>
                </c:pt>
                <c:pt idx="329">
                  <c:v>46167.75</c:v>
                </c:pt>
                <c:pt idx="330">
                  <c:v>46167.791666666664</c:v>
                </c:pt>
                <c:pt idx="331">
                  <c:v>46167.833333333336</c:v>
                </c:pt>
                <c:pt idx="332">
                  <c:v>46167.875</c:v>
                </c:pt>
                <c:pt idx="333">
                  <c:v>46167.916666666664</c:v>
                </c:pt>
                <c:pt idx="334">
                  <c:v>46167.958333333336</c:v>
                </c:pt>
                <c:pt idx="335">
                  <c:v>46168</c:v>
                </c:pt>
                <c:pt idx="336">
                  <c:v>46168.041666666664</c:v>
                </c:pt>
                <c:pt idx="337">
                  <c:v>46168.083333333336</c:v>
                </c:pt>
                <c:pt idx="338">
                  <c:v>46168.125</c:v>
                </c:pt>
                <c:pt idx="339">
                  <c:v>46168.166666666664</c:v>
                </c:pt>
                <c:pt idx="340">
                  <c:v>46168.208333333336</c:v>
                </c:pt>
                <c:pt idx="341">
                  <c:v>46168.25</c:v>
                </c:pt>
                <c:pt idx="342">
                  <c:v>46168.291666666664</c:v>
                </c:pt>
                <c:pt idx="343">
                  <c:v>46168.333333333336</c:v>
                </c:pt>
                <c:pt idx="344">
                  <c:v>46168.375</c:v>
                </c:pt>
                <c:pt idx="345">
                  <c:v>46168.416666666664</c:v>
                </c:pt>
                <c:pt idx="346">
                  <c:v>46168.458333333336</c:v>
                </c:pt>
                <c:pt idx="347">
                  <c:v>46168.5</c:v>
                </c:pt>
                <c:pt idx="348">
                  <c:v>46168.541666666664</c:v>
                </c:pt>
                <c:pt idx="349">
                  <c:v>46168.583333333336</c:v>
                </c:pt>
                <c:pt idx="350">
                  <c:v>46168.625</c:v>
                </c:pt>
                <c:pt idx="351">
                  <c:v>46168.666666666664</c:v>
                </c:pt>
                <c:pt idx="352">
                  <c:v>46168.708333333336</c:v>
                </c:pt>
                <c:pt idx="353">
                  <c:v>46168.75</c:v>
                </c:pt>
                <c:pt idx="354">
                  <c:v>46168.791666666664</c:v>
                </c:pt>
                <c:pt idx="355">
                  <c:v>46168.833333333336</c:v>
                </c:pt>
                <c:pt idx="356">
                  <c:v>46168.875</c:v>
                </c:pt>
                <c:pt idx="357">
                  <c:v>46168.916666666664</c:v>
                </c:pt>
                <c:pt idx="358">
                  <c:v>46168.958333333336</c:v>
                </c:pt>
                <c:pt idx="359">
                  <c:v>46169</c:v>
                </c:pt>
              </c:numCache>
            </c:numRef>
          </c:cat>
          <c:val>
            <c:numRef>
              <c:f>'Hourly Charts'!$K$3:$K$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extLst>
            <c:ext xmlns:c16="http://schemas.microsoft.com/office/drawing/2014/chart" uri="{C3380CC4-5D6E-409C-BE32-E72D297353CC}">
              <c16:uniqueId val="{00000001-C3FE-4D04-8AEA-B498CE20C35C}"/>
            </c:ext>
          </c:extLst>
        </c:ser>
        <c:ser>
          <c:idx val="7"/>
          <c:order val="13"/>
          <c:tx>
            <c:strRef>
              <c:f>'Hourly Charts'!$U$2</c:f>
              <c:strCache>
                <c:ptCount val="1"/>
                <c:pt idx="0">
                  <c:v>Other</c:v>
                </c:pt>
              </c:strCache>
            </c:strRef>
          </c:tx>
          <c:spPr>
            <a:solidFill>
              <a:schemeClr val="bg1">
                <a:lumMod val="85000"/>
              </a:schemeClr>
            </a:solidFill>
            <a:ln>
              <a:noFill/>
            </a:ln>
            <a:effectLst/>
          </c:spPr>
          <c:invertIfNegative val="0"/>
          <c:cat>
            <c:numRef>
              <c:f>'Hourly Charts'!$B$3:$B$362</c:f>
              <c:numCache>
                <c:formatCode>ddmmmyyyy</c:formatCode>
                <c:ptCount val="360"/>
                <c:pt idx="0">
                  <c:v>46154.041666666664</c:v>
                </c:pt>
                <c:pt idx="1">
                  <c:v>46154.083333333336</c:v>
                </c:pt>
                <c:pt idx="2">
                  <c:v>46154.125</c:v>
                </c:pt>
                <c:pt idx="3">
                  <c:v>46154.166666666664</c:v>
                </c:pt>
                <c:pt idx="4">
                  <c:v>46154.208333333336</c:v>
                </c:pt>
                <c:pt idx="5">
                  <c:v>46154.25</c:v>
                </c:pt>
                <c:pt idx="6">
                  <c:v>46154.291666666664</c:v>
                </c:pt>
                <c:pt idx="7">
                  <c:v>46154.333333333336</c:v>
                </c:pt>
                <c:pt idx="8">
                  <c:v>46154.375</c:v>
                </c:pt>
                <c:pt idx="9">
                  <c:v>46154.416666666664</c:v>
                </c:pt>
                <c:pt idx="10">
                  <c:v>46154.458333333336</c:v>
                </c:pt>
                <c:pt idx="11">
                  <c:v>46154.5</c:v>
                </c:pt>
                <c:pt idx="12">
                  <c:v>46154.541666666664</c:v>
                </c:pt>
                <c:pt idx="13">
                  <c:v>46154.583333333336</c:v>
                </c:pt>
                <c:pt idx="14">
                  <c:v>46154.625</c:v>
                </c:pt>
                <c:pt idx="15">
                  <c:v>46154.666666666664</c:v>
                </c:pt>
                <c:pt idx="16">
                  <c:v>46154.708333333336</c:v>
                </c:pt>
                <c:pt idx="17">
                  <c:v>46154.75</c:v>
                </c:pt>
                <c:pt idx="18">
                  <c:v>46154.791666666664</c:v>
                </c:pt>
                <c:pt idx="19">
                  <c:v>46154.833333333336</c:v>
                </c:pt>
                <c:pt idx="20">
                  <c:v>46154.875</c:v>
                </c:pt>
                <c:pt idx="21">
                  <c:v>46154.916666666664</c:v>
                </c:pt>
                <c:pt idx="22">
                  <c:v>46154.958333333336</c:v>
                </c:pt>
                <c:pt idx="23">
                  <c:v>46155</c:v>
                </c:pt>
                <c:pt idx="24">
                  <c:v>46155.041666666664</c:v>
                </c:pt>
                <c:pt idx="25">
                  <c:v>46155.083333333336</c:v>
                </c:pt>
                <c:pt idx="26">
                  <c:v>46155.125</c:v>
                </c:pt>
                <c:pt idx="27">
                  <c:v>46155.166666666664</c:v>
                </c:pt>
                <c:pt idx="28">
                  <c:v>46155.208333333336</c:v>
                </c:pt>
                <c:pt idx="29">
                  <c:v>46155.25</c:v>
                </c:pt>
                <c:pt idx="30">
                  <c:v>46155.291666666664</c:v>
                </c:pt>
                <c:pt idx="31">
                  <c:v>46155.333333333336</c:v>
                </c:pt>
                <c:pt idx="32">
                  <c:v>46155.375</c:v>
                </c:pt>
                <c:pt idx="33">
                  <c:v>46155.416666666664</c:v>
                </c:pt>
                <c:pt idx="34">
                  <c:v>46155.458333333336</c:v>
                </c:pt>
                <c:pt idx="35">
                  <c:v>46155.5</c:v>
                </c:pt>
                <c:pt idx="36">
                  <c:v>46155.541666666664</c:v>
                </c:pt>
                <c:pt idx="37">
                  <c:v>46155.583333333336</c:v>
                </c:pt>
                <c:pt idx="38">
                  <c:v>46155.625</c:v>
                </c:pt>
                <c:pt idx="39">
                  <c:v>46155.666666666664</c:v>
                </c:pt>
                <c:pt idx="40">
                  <c:v>46155.708333333336</c:v>
                </c:pt>
                <c:pt idx="41">
                  <c:v>46155.75</c:v>
                </c:pt>
                <c:pt idx="42">
                  <c:v>46155.791666666664</c:v>
                </c:pt>
                <c:pt idx="43">
                  <c:v>46155.833333333336</c:v>
                </c:pt>
                <c:pt idx="44">
                  <c:v>46155.875</c:v>
                </c:pt>
                <c:pt idx="45">
                  <c:v>46155.916666666664</c:v>
                </c:pt>
                <c:pt idx="46">
                  <c:v>46155.958333333336</c:v>
                </c:pt>
                <c:pt idx="47">
                  <c:v>46156</c:v>
                </c:pt>
                <c:pt idx="48">
                  <c:v>46156.041666666664</c:v>
                </c:pt>
                <c:pt idx="49">
                  <c:v>46156.083333333336</c:v>
                </c:pt>
                <c:pt idx="50">
                  <c:v>46156.125</c:v>
                </c:pt>
                <c:pt idx="51">
                  <c:v>46156.166666666664</c:v>
                </c:pt>
                <c:pt idx="52">
                  <c:v>46156.208333333336</c:v>
                </c:pt>
                <c:pt idx="53">
                  <c:v>46156.25</c:v>
                </c:pt>
                <c:pt idx="54">
                  <c:v>46156.291666666664</c:v>
                </c:pt>
                <c:pt idx="55">
                  <c:v>46156.333333333336</c:v>
                </c:pt>
                <c:pt idx="56">
                  <c:v>46156.375</c:v>
                </c:pt>
                <c:pt idx="57">
                  <c:v>46156.416666666664</c:v>
                </c:pt>
                <c:pt idx="58">
                  <c:v>46156.458333333336</c:v>
                </c:pt>
                <c:pt idx="59">
                  <c:v>46156.5</c:v>
                </c:pt>
                <c:pt idx="60">
                  <c:v>46156.541666666664</c:v>
                </c:pt>
                <c:pt idx="61">
                  <c:v>46156.583333333336</c:v>
                </c:pt>
                <c:pt idx="62">
                  <c:v>46156.625</c:v>
                </c:pt>
                <c:pt idx="63">
                  <c:v>46156.666666666664</c:v>
                </c:pt>
                <c:pt idx="64">
                  <c:v>46156.708333333336</c:v>
                </c:pt>
                <c:pt idx="65">
                  <c:v>46156.75</c:v>
                </c:pt>
                <c:pt idx="66">
                  <c:v>46156.791666666664</c:v>
                </c:pt>
                <c:pt idx="67">
                  <c:v>46156.833333333336</c:v>
                </c:pt>
                <c:pt idx="68">
                  <c:v>46156.875</c:v>
                </c:pt>
                <c:pt idx="69">
                  <c:v>46156.916666666664</c:v>
                </c:pt>
                <c:pt idx="70">
                  <c:v>46156.958333333336</c:v>
                </c:pt>
                <c:pt idx="71">
                  <c:v>46157</c:v>
                </c:pt>
                <c:pt idx="72">
                  <c:v>46157.041666666664</c:v>
                </c:pt>
                <c:pt idx="73">
                  <c:v>46157.083333333336</c:v>
                </c:pt>
                <c:pt idx="74">
                  <c:v>46157.125</c:v>
                </c:pt>
                <c:pt idx="75">
                  <c:v>46157.166666666664</c:v>
                </c:pt>
                <c:pt idx="76">
                  <c:v>46157.208333333336</c:v>
                </c:pt>
                <c:pt idx="77">
                  <c:v>46157.25</c:v>
                </c:pt>
                <c:pt idx="78">
                  <c:v>46157.291666666664</c:v>
                </c:pt>
                <c:pt idx="79">
                  <c:v>46157.333333333336</c:v>
                </c:pt>
                <c:pt idx="80">
                  <c:v>46157.375</c:v>
                </c:pt>
                <c:pt idx="81">
                  <c:v>46157.416666666664</c:v>
                </c:pt>
                <c:pt idx="82">
                  <c:v>46157.458333333336</c:v>
                </c:pt>
                <c:pt idx="83">
                  <c:v>46157.5</c:v>
                </c:pt>
                <c:pt idx="84">
                  <c:v>46157.541666666664</c:v>
                </c:pt>
                <c:pt idx="85">
                  <c:v>46157.583333333336</c:v>
                </c:pt>
                <c:pt idx="86">
                  <c:v>46157.625</c:v>
                </c:pt>
                <c:pt idx="87">
                  <c:v>46157.666666666664</c:v>
                </c:pt>
                <c:pt idx="88">
                  <c:v>46157.708333333336</c:v>
                </c:pt>
                <c:pt idx="89">
                  <c:v>46157.75</c:v>
                </c:pt>
                <c:pt idx="90">
                  <c:v>46157.791666666664</c:v>
                </c:pt>
                <c:pt idx="91">
                  <c:v>46157.833333333336</c:v>
                </c:pt>
                <c:pt idx="92">
                  <c:v>46157.875</c:v>
                </c:pt>
                <c:pt idx="93">
                  <c:v>46157.916666666664</c:v>
                </c:pt>
                <c:pt idx="94">
                  <c:v>46157.958333333336</c:v>
                </c:pt>
                <c:pt idx="95">
                  <c:v>46158</c:v>
                </c:pt>
                <c:pt idx="96">
                  <c:v>46158.041666666664</c:v>
                </c:pt>
                <c:pt idx="97">
                  <c:v>46158.083333333336</c:v>
                </c:pt>
                <c:pt idx="98">
                  <c:v>46158.125</c:v>
                </c:pt>
                <c:pt idx="99">
                  <c:v>46158.166666666664</c:v>
                </c:pt>
                <c:pt idx="100">
                  <c:v>46158.208333333336</c:v>
                </c:pt>
                <c:pt idx="101">
                  <c:v>46158.25</c:v>
                </c:pt>
                <c:pt idx="102">
                  <c:v>46158.291666666664</c:v>
                </c:pt>
                <c:pt idx="103">
                  <c:v>46158.333333333336</c:v>
                </c:pt>
                <c:pt idx="104">
                  <c:v>46158.375</c:v>
                </c:pt>
                <c:pt idx="105">
                  <c:v>46158.416666666664</c:v>
                </c:pt>
                <c:pt idx="106">
                  <c:v>46158.458333333336</c:v>
                </c:pt>
                <c:pt idx="107">
                  <c:v>46158.5</c:v>
                </c:pt>
                <c:pt idx="108">
                  <c:v>46158.541666666664</c:v>
                </c:pt>
                <c:pt idx="109">
                  <c:v>46158.583333333336</c:v>
                </c:pt>
                <c:pt idx="110">
                  <c:v>46158.625</c:v>
                </c:pt>
                <c:pt idx="111">
                  <c:v>46158.666666666664</c:v>
                </c:pt>
                <c:pt idx="112">
                  <c:v>46158.708333333336</c:v>
                </c:pt>
                <c:pt idx="113">
                  <c:v>46158.75</c:v>
                </c:pt>
                <c:pt idx="114">
                  <c:v>46158.791666666664</c:v>
                </c:pt>
                <c:pt idx="115">
                  <c:v>46158.833333333336</c:v>
                </c:pt>
                <c:pt idx="116">
                  <c:v>46158.875</c:v>
                </c:pt>
                <c:pt idx="117">
                  <c:v>46158.916666666664</c:v>
                </c:pt>
                <c:pt idx="118">
                  <c:v>46158.958333333336</c:v>
                </c:pt>
                <c:pt idx="119">
                  <c:v>46159</c:v>
                </c:pt>
                <c:pt idx="120">
                  <c:v>46159.041666666664</c:v>
                </c:pt>
                <c:pt idx="121">
                  <c:v>46159.083333333336</c:v>
                </c:pt>
                <c:pt idx="122">
                  <c:v>46159.125</c:v>
                </c:pt>
                <c:pt idx="123">
                  <c:v>46159.166666666664</c:v>
                </c:pt>
                <c:pt idx="124">
                  <c:v>46159.208333333336</c:v>
                </c:pt>
                <c:pt idx="125">
                  <c:v>46159.25</c:v>
                </c:pt>
                <c:pt idx="126">
                  <c:v>46159.291666666664</c:v>
                </c:pt>
                <c:pt idx="127">
                  <c:v>46159.333333333336</c:v>
                </c:pt>
                <c:pt idx="128">
                  <c:v>46159.375</c:v>
                </c:pt>
                <c:pt idx="129">
                  <c:v>46159.416666666664</c:v>
                </c:pt>
                <c:pt idx="130">
                  <c:v>46159.458333333336</c:v>
                </c:pt>
                <c:pt idx="131">
                  <c:v>46159.5</c:v>
                </c:pt>
                <c:pt idx="132">
                  <c:v>46159.541666666664</c:v>
                </c:pt>
                <c:pt idx="133">
                  <c:v>46159.583333333336</c:v>
                </c:pt>
                <c:pt idx="134">
                  <c:v>46159.625</c:v>
                </c:pt>
                <c:pt idx="135">
                  <c:v>46159.666666666664</c:v>
                </c:pt>
                <c:pt idx="136">
                  <c:v>46159.708333333336</c:v>
                </c:pt>
                <c:pt idx="137">
                  <c:v>46159.75</c:v>
                </c:pt>
                <c:pt idx="138">
                  <c:v>46159.791666666664</c:v>
                </c:pt>
                <c:pt idx="139">
                  <c:v>46159.833333333336</c:v>
                </c:pt>
                <c:pt idx="140">
                  <c:v>46159.875</c:v>
                </c:pt>
                <c:pt idx="141">
                  <c:v>46159.916666666664</c:v>
                </c:pt>
                <c:pt idx="142">
                  <c:v>46159.958333333336</c:v>
                </c:pt>
                <c:pt idx="143">
                  <c:v>46160</c:v>
                </c:pt>
                <c:pt idx="144">
                  <c:v>46160.041666666664</c:v>
                </c:pt>
                <c:pt idx="145">
                  <c:v>46160.083333333336</c:v>
                </c:pt>
                <c:pt idx="146">
                  <c:v>46160.125</c:v>
                </c:pt>
                <c:pt idx="147">
                  <c:v>46160.166666666664</c:v>
                </c:pt>
                <c:pt idx="148">
                  <c:v>46160.208333333336</c:v>
                </c:pt>
                <c:pt idx="149">
                  <c:v>46160.25</c:v>
                </c:pt>
                <c:pt idx="150">
                  <c:v>46160.291666666664</c:v>
                </c:pt>
                <c:pt idx="151">
                  <c:v>46160.333333333336</c:v>
                </c:pt>
                <c:pt idx="152">
                  <c:v>46160.375</c:v>
                </c:pt>
                <c:pt idx="153">
                  <c:v>46160.416666666664</c:v>
                </c:pt>
                <c:pt idx="154">
                  <c:v>46160.458333333336</c:v>
                </c:pt>
                <c:pt idx="155">
                  <c:v>46160.5</c:v>
                </c:pt>
                <c:pt idx="156">
                  <c:v>46160.541666666664</c:v>
                </c:pt>
                <c:pt idx="157">
                  <c:v>46160.583333333336</c:v>
                </c:pt>
                <c:pt idx="158">
                  <c:v>46160.625</c:v>
                </c:pt>
                <c:pt idx="159">
                  <c:v>46160.666666666664</c:v>
                </c:pt>
                <c:pt idx="160">
                  <c:v>46160.708333333336</c:v>
                </c:pt>
                <c:pt idx="161">
                  <c:v>46160.75</c:v>
                </c:pt>
                <c:pt idx="162">
                  <c:v>46160.791666666664</c:v>
                </c:pt>
                <c:pt idx="163">
                  <c:v>46160.833333333336</c:v>
                </c:pt>
                <c:pt idx="164">
                  <c:v>46160.875</c:v>
                </c:pt>
                <c:pt idx="165">
                  <c:v>46160.916666666664</c:v>
                </c:pt>
                <c:pt idx="166">
                  <c:v>46160.958333333336</c:v>
                </c:pt>
                <c:pt idx="167">
                  <c:v>46161</c:v>
                </c:pt>
                <c:pt idx="168">
                  <c:v>46161.041666666664</c:v>
                </c:pt>
                <c:pt idx="169">
                  <c:v>46161.083333333336</c:v>
                </c:pt>
                <c:pt idx="170">
                  <c:v>46161.125</c:v>
                </c:pt>
                <c:pt idx="171">
                  <c:v>46161.166666666664</c:v>
                </c:pt>
                <c:pt idx="172">
                  <c:v>46161.208333333336</c:v>
                </c:pt>
                <c:pt idx="173">
                  <c:v>46161.25</c:v>
                </c:pt>
                <c:pt idx="174">
                  <c:v>46161.291666666664</c:v>
                </c:pt>
                <c:pt idx="175">
                  <c:v>46161.333333333336</c:v>
                </c:pt>
                <c:pt idx="176">
                  <c:v>46161.375</c:v>
                </c:pt>
                <c:pt idx="177">
                  <c:v>46161.416666666664</c:v>
                </c:pt>
                <c:pt idx="178">
                  <c:v>46161.458333333336</c:v>
                </c:pt>
                <c:pt idx="179">
                  <c:v>46161.5</c:v>
                </c:pt>
                <c:pt idx="180">
                  <c:v>46161.541666666664</c:v>
                </c:pt>
                <c:pt idx="181">
                  <c:v>46161.583333333336</c:v>
                </c:pt>
                <c:pt idx="182">
                  <c:v>46161.625</c:v>
                </c:pt>
                <c:pt idx="183">
                  <c:v>46161.666666666664</c:v>
                </c:pt>
                <c:pt idx="184">
                  <c:v>46161.708333333336</c:v>
                </c:pt>
                <c:pt idx="185">
                  <c:v>46161.75</c:v>
                </c:pt>
                <c:pt idx="186">
                  <c:v>46161.791666666664</c:v>
                </c:pt>
                <c:pt idx="187">
                  <c:v>46161.833333333336</c:v>
                </c:pt>
                <c:pt idx="188">
                  <c:v>46161.875</c:v>
                </c:pt>
                <c:pt idx="189">
                  <c:v>46161.916666666664</c:v>
                </c:pt>
                <c:pt idx="190">
                  <c:v>46161.958333333336</c:v>
                </c:pt>
                <c:pt idx="191">
                  <c:v>46162</c:v>
                </c:pt>
                <c:pt idx="192">
                  <c:v>46162.041666666664</c:v>
                </c:pt>
                <c:pt idx="193">
                  <c:v>46162.083333333336</c:v>
                </c:pt>
                <c:pt idx="194">
                  <c:v>46162.125</c:v>
                </c:pt>
                <c:pt idx="195">
                  <c:v>46162.166666666664</c:v>
                </c:pt>
                <c:pt idx="196">
                  <c:v>46162.208333333336</c:v>
                </c:pt>
                <c:pt idx="197">
                  <c:v>46162.25</c:v>
                </c:pt>
                <c:pt idx="198">
                  <c:v>46162.291666666664</c:v>
                </c:pt>
                <c:pt idx="199">
                  <c:v>46162.333333333336</c:v>
                </c:pt>
                <c:pt idx="200">
                  <c:v>46162.375</c:v>
                </c:pt>
                <c:pt idx="201">
                  <c:v>46162.416666666664</c:v>
                </c:pt>
                <c:pt idx="202">
                  <c:v>46162.458333333336</c:v>
                </c:pt>
                <c:pt idx="203">
                  <c:v>46162.5</c:v>
                </c:pt>
                <c:pt idx="204">
                  <c:v>46162.541666666664</c:v>
                </c:pt>
                <c:pt idx="205">
                  <c:v>46162.583333333336</c:v>
                </c:pt>
                <c:pt idx="206">
                  <c:v>46162.625</c:v>
                </c:pt>
                <c:pt idx="207">
                  <c:v>46162.666666666664</c:v>
                </c:pt>
                <c:pt idx="208">
                  <c:v>46162.708333333336</c:v>
                </c:pt>
                <c:pt idx="209">
                  <c:v>46162.75</c:v>
                </c:pt>
                <c:pt idx="210">
                  <c:v>46162.791666666664</c:v>
                </c:pt>
                <c:pt idx="211">
                  <c:v>46162.833333333336</c:v>
                </c:pt>
                <c:pt idx="212">
                  <c:v>46162.875</c:v>
                </c:pt>
                <c:pt idx="213">
                  <c:v>46162.916666666664</c:v>
                </c:pt>
                <c:pt idx="214">
                  <c:v>46162.958333333336</c:v>
                </c:pt>
                <c:pt idx="215">
                  <c:v>46163</c:v>
                </c:pt>
                <c:pt idx="216">
                  <c:v>46163.041666666664</c:v>
                </c:pt>
                <c:pt idx="217">
                  <c:v>46163.083333333336</c:v>
                </c:pt>
                <c:pt idx="218">
                  <c:v>46163.125</c:v>
                </c:pt>
                <c:pt idx="219">
                  <c:v>46163.166666666664</c:v>
                </c:pt>
                <c:pt idx="220">
                  <c:v>46163.208333333336</c:v>
                </c:pt>
                <c:pt idx="221">
                  <c:v>46163.25</c:v>
                </c:pt>
                <c:pt idx="222">
                  <c:v>46163.291666666664</c:v>
                </c:pt>
                <c:pt idx="223">
                  <c:v>46163.333333333336</c:v>
                </c:pt>
                <c:pt idx="224">
                  <c:v>46163.375</c:v>
                </c:pt>
                <c:pt idx="225">
                  <c:v>46163.416666666664</c:v>
                </c:pt>
                <c:pt idx="226">
                  <c:v>46163.458333333336</c:v>
                </c:pt>
                <c:pt idx="227">
                  <c:v>46163.5</c:v>
                </c:pt>
                <c:pt idx="228">
                  <c:v>46163.541666666664</c:v>
                </c:pt>
                <c:pt idx="229">
                  <c:v>46163.583333333336</c:v>
                </c:pt>
                <c:pt idx="230">
                  <c:v>46163.625</c:v>
                </c:pt>
                <c:pt idx="231">
                  <c:v>46163.666666666664</c:v>
                </c:pt>
                <c:pt idx="232">
                  <c:v>46163.708333333336</c:v>
                </c:pt>
                <c:pt idx="233">
                  <c:v>46163.75</c:v>
                </c:pt>
                <c:pt idx="234">
                  <c:v>46163.791666666664</c:v>
                </c:pt>
                <c:pt idx="235">
                  <c:v>46163.833333333336</c:v>
                </c:pt>
                <c:pt idx="236">
                  <c:v>46163.875</c:v>
                </c:pt>
                <c:pt idx="237">
                  <c:v>46163.916666666664</c:v>
                </c:pt>
                <c:pt idx="238">
                  <c:v>46163.958333333336</c:v>
                </c:pt>
                <c:pt idx="239">
                  <c:v>46164</c:v>
                </c:pt>
                <c:pt idx="240">
                  <c:v>46164.041666666664</c:v>
                </c:pt>
                <c:pt idx="241">
                  <c:v>46164.083333333336</c:v>
                </c:pt>
                <c:pt idx="242">
                  <c:v>46164.125</c:v>
                </c:pt>
                <c:pt idx="243">
                  <c:v>46164.166666666664</c:v>
                </c:pt>
                <c:pt idx="244">
                  <c:v>46164.208333333336</c:v>
                </c:pt>
                <c:pt idx="245">
                  <c:v>46164.25</c:v>
                </c:pt>
                <c:pt idx="246">
                  <c:v>46164.291666666664</c:v>
                </c:pt>
                <c:pt idx="247">
                  <c:v>46164.333333333336</c:v>
                </c:pt>
                <c:pt idx="248">
                  <c:v>46164.375</c:v>
                </c:pt>
                <c:pt idx="249">
                  <c:v>46164.416666666664</c:v>
                </c:pt>
                <c:pt idx="250">
                  <c:v>46164.458333333336</c:v>
                </c:pt>
                <c:pt idx="251">
                  <c:v>46164.5</c:v>
                </c:pt>
                <c:pt idx="252">
                  <c:v>46164.541666666664</c:v>
                </c:pt>
                <c:pt idx="253">
                  <c:v>46164.583333333336</c:v>
                </c:pt>
                <c:pt idx="254">
                  <c:v>46164.625</c:v>
                </c:pt>
                <c:pt idx="255">
                  <c:v>46164.666666666664</c:v>
                </c:pt>
                <c:pt idx="256">
                  <c:v>46164.708333333336</c:v>
                </c:pt>
                <c:pt idx="257">
                  <c:v>46164.75</c:v>
                </c:pt>
                <c:pt idx="258">
                  <c:v>46164.791666666664</c:v>
                </c:pt>
                <c:pt idx="259">
                  <c:v>46164.833333333336</c:v>
                </c:pt>
                <c:pt idx="260">
                  <c:v>46164.875</c:v>
                </c:pt>
                <c:pt idx="261">
                  <c:v>46164.916666666664</c:v>
                </c:pt>
                <c:pt idx="262">
                  <c:v>46164.958333333336</c:v>
                </c:pt>
                <c:pt idx="263">
                  <c:v>46165</c:v>
                </c:pt>
                <c:pt idx="264">
                  <c:v>46165.041666666664</c:v>
                </c:pt>
                <c:pt idx="265">
                  <c:v>46165.083333333336</c:v>
                </c:pt>
                <c:pt idx="266">
                  <c:v>46165.125</c:v>
                </c:pt>
                <c:pt idx="267">
                  <c:v>46165.166666666664</c:v>
                </c:pt>
                <c:pt idx="268">
                  <c:v>46165.208333333336</c:v>
                </c:pt>
                <c:pt idx="269">
                  <c:v>46165.25</c:v>
                </c:pt>
                <c:pt idx="270">
                  <c:v>46165.291666666664</c:v>
                </c:pt>
                <c:pt idx="271">
                  <c:v>46165.333333333336</c:v>
                </c:pt>
                <c:pt idx="272">
                  <c:v>46165.375</c:v>
                </c:pt>
                <c:pt idx="273">
                  <c:v>46165.416666666664</c:v>
                </c:pt>
                <c:pt idx="274">
                  <c:v>46165.458333333336</c:v>
                </c:pt>
                <c:pt idx="275">
                  <c:v>46165.5</c:v>
                </c:pt>
                <c:pt idx="276">
                  <c:v>46165.541666666664</c:v>
                </c:pt>
                <c:pt idx="277">
                  <c:v>46165.583333333336</c:v>
                </c:pt>
                <c:pt idx="278">
                  <c:v>46165.625</c:v>
                </c:pt>
                <c:pt idx="279">
                  <c:v>46165.666666666664</c:v>
                </c:pt>
                <c:pt idx="280">
                  <c:v>46165.708333333336</c:v>
                </c:pt>
                <c:pt idx="281">
                  <c:v>46165.75</c:v>
                </c:pt>
                <c:pt idx="282">
                  <c:v>46165.791666666664</c:v>
                </c:pt>
                <c:pt idx="283">
                  <c:v>46165.833333333336</c:v>
                </c:pt>
                <c:pt idx="284">
                  <c:v>46165.875</c:v>
                </c:pt>
                <c:pt idx="285">
                  <c:v>46165.916666666664</c:v>
                </c:pt>
                <c:pt idx="286">
                  <c:v>46165.958333333336</c:v>
                </c:pt>
                <c:pt idx="287">
                  <c:v>46166</c:v>
                </c:pt>
                <c:pt idx="288">
                  <c:v>46166.041666666664</c:v>
                </c:pt>
                <c:pt idx="289">
                  <c:v>46166.083333333336</c:v>
                </c:pt>
                <c:pt idx="290">
                  <c:v>46166.125</c:v>
                </c:pt>
                <c:pt idx="291">
                  <c:v>46166.166666666664</c:v>
                </c:pt>
                <c:pt idx="292">
                  <c:v>46166.208333333336</c:v>
                </c:pt>
                <c:pt idx="293">
                  <c:v>46166.25</c:v>
                </c:pt>
                <c:pt idx="294">
                  <c:v>46166.291666666664</c:v>
                </c:pt>
                <c:pt idx="295">
                  <c:v>46166.333333333336</c:v>
                </c:pt>
                <c:pt idx="296">
                  <c:v>46166.375</c:v>
                </c:pt>
                <c:pt idx="297">
                  <c:v>46166.416666666664</c:v>
                </c:pt>
                <c:pt idx="298">
                  <c:v>46166.458333333336</c:v>
                </c:pt>
                <c:pt idx="299">
                  <c:v>46166.5</c:v>
                </c:pt>
                <c:pt idx="300">
                  <c:v>46166.541666666664</c:v>
                </c:pt>
                <c:pt idx="301">
                  <c:v>46166.583333333336</c:v>
                </c:pt>
                <c:pt idx="302">
                  <c:v>46166.625</c:v>
                </c:pt>
                <c:pt idx="303">
                  <c:v>46166.666666666664</c:v>
                </c:pt>
                <c:pt idx="304">
                  <c:v>46166.708333333336</c:v>
                </c:pt>
                <c:pt idx="305">
                  <c:v>46166.75</c:v>
                </c:pt>
                <c:pt idx="306">
                  <c:v>46166.791666666664</c:v>
                </c:pt>
                <c:pt idx="307">
                  <c:v>46166.833333333336</c:v>
                </c:pt>
                <c:pt idx="308">
                  <c:v>46166.875</c:v>
                </c:pt>
                <c:pt idx="309">
                  <c:v>46166.916666666664</c:v>
                </c:pt>
                <c:pt idx="310">
                  <c:v>46166.958333333336</c:v>
                </c:pt>
                <c:pt idx="311">
                  <c:v>46167</c:v>
                </c:pt>
                <c:pt idx="312">
                  <c:v>46167.041666666664</c:v>
                </c:pt>
                <c:pt idx="313">
                  <c:v>46167.083333333336</c:v>
                </c:pt>
                <c:pt idx="314">
                  <c:v>46167.125</c:v>
                </c:pt>
                <c:pt idx="315">
                  <c:v>46167.166666666664</c:v>
                </c:pt>
                <c:pt idx="316">
                  <c:v>46167.208333333336</c:v>
                </c:pt>
                <c:pt idx="317">
                  <c:v>46167.25</c:v>
                </c:pt>
                <c:pt idx="318">
                  <c:v>46167.291666666664</c:v>
                </c:pt>
                <c:pt idx="319">
                  <c:v>46167.333333333336</c:v>
                </c:pt>
                <c:pt idx="320">
                  <c:v>46167.375</c:v>
                </c:pt>
                <c:pt idx="321">
                  <c:v>46167.416666666664</c:v>
                </c:pt>
                <c:pt idx="322">
                  <c:v>46167.458333333336</c:v>
                </c:pt>
                <c:pt idx="323">
                  <c:v>46167.5</c:v>
                </c:pt>
                <c:pt idx="324">
                  <c:v>46167.541666666664</c:v>
                </c:pt>
                <c:pt idx="325">
                  <c:v>46167.583333333336</c:v>
                </c:pt>
                <c:pt idx="326">
                  <c:v>46167.625</c:v>
                </c:pt>
                <c:pt idx="327">
                  <c:v>46167.666666666664</c:v>
                </c:pt>
                <c:pt idx="328">
                  <c:v>46167.708333333336</c:v>
                </c:pt>
                <c:pt idx="329">
                  <c:v>46167.75</c:v>
                </c:pt>
                <c:pt idx="330">
                  <c:v>46167.791666666664</c:v>
                </c:pt>
                <c:pt idx="331">
                  <c:v>46167.833333333336</c:v>
                </c:pt>
                <c:pt idx="332">
                  <c:v>46167.875</c:v>
                </c:pt>
                <c:pt idx="333">
                  <c:v>46167.916666666664</c:v>
                </c:pt>
                <c:pt idx="334">
                  <c:v>46167.958333333336</c:v>
                </c:pt>
                <c:pt idx="335">
                  <c:v>46168</c:v>
                </c:pt>
                <c:pt idx="336">
                  <c:v>46168.041666666664</c:v>
                </c:pt>
                <c:pt idx="337">
                  <c:v>46168.083333333336</c:v>
                </c:pt>
                <c:pt idx="338">
                  <c:v>46168.125</c:v>
                </c:pt>
                <c:pt idx="339">
                  <c:v>46168.166666666664</c:v>
                </c:pt>
                <c:pt idx="340">
                  <c:v>46168.208333333336</c:v>
                </c:pt>
                <c:pt idx="341">
                  <c:v>46168.25</c:v>
                </c:pt>
                <c:pt idx="342">
                  <c:v>46168.291666666664</c:v>
                </c:pt>
                <c:pt idx="343">
                  <c:v>46168.333333333336</c:v>
                </c:pt>
                <c:pt idx="344">
                  <c:v>46168.375</c:v>
                </c:pt>
                <c:pt idx="345">
                  <c:v>46168.416666666664</c:v>
                </c:pt>
                <c:pt idx="346">
                  <c:v>46168.458333333336</c:v>
                </c:pt>
                <c:pt idx="347">
                  <c:v>46168.5</c:v>
                </c:pt>
                <c:pt idx="348">
                  <c:v>46168.541666666664</c:v>
                </c:pt>
                <c:pt idx="349">
                  <c:v>46168.583333333336</c:v>
                </c:pt>
                <c:pt idx="350">
                  <c:v>46168.625</c:v>
                </c:pt>
                <c:pt idx="351">
                  <c:v>46168.666666666664</c:v>
                </c:pt>
                <c:pt idx="352">
                  <c:v>46168.708333333336</c:v>
                </c:pt>
                <c:pt idx="353">
                  <c:v>46168.75</c:v>
                </c:pt>
                <c:pt idx="354">
                  <c:v>46168.791666666664</c:v>
                </c:pt>
                <c:pt idx="355">
                  <c:v>46168.833333333336</c:v>
                </c:pt>
                <c:pt idx="356">
                  <c:v>46168.875</c:v>
                </c:pt>
                <c:pt idx="357">
                  <c:v>46168.916666666664</c:v>
                </c:pt>
                <c:pt idx="358">
                  <c:v>46168.958333333336</c:v>
                </c:pt>
                <c:pt idx="359">
                  <c:v>46169</c:v>
                </c:pt>
              </c:numCache>
            </c:numRef>
          </c:cat>
          <c:val>
            <c:numRef>
              <c:f>'Hourly Charts'!$U$3:$U$363</c:f>
              <c:numCache>
                <c:formatCode>General</c:formatCode>
                <c:ptCount val="361"/>
                <c:pt idx="0">
                  <c:v>717</c:v>
                </c:pt>
                <c:pt idx="1">
                  <c:v>699</c:v>
                </c:pt>
                <c:pt idx="2">
                  <c:v>699</c:v>
                </c:pt>
                <c:pt idx="3">
                  <c:v>689</c:v>
                </c:pt>
                <c:pt idx="4">
                  <c:v>746</c:v>
                </c:pt>
                <c:pt idx="5">
                  <c:v>758</c:v>
                </c:pt>
                <c:pt idx="6">
                  <c:v>789</c:v>
                </c:pt>
                <c:pt idx="7">
                  <c:v>752</c:v>
                </c:pt>
                <c:pt idx="8">
                  <c:v>746</c:v>
                </c:pt>
                <c:pt idx="9">
                  <c:v>719</c:v>
                </c:pt>
                <c:pt idx="10">
                  <c:v>671</c:v>
                </c:pt>
                <c:pt idx="11">
                  <c:v>675</c:v>
                </c:pt>
                <c:pt idx="12">
                  <c:v>658</c:v>
                </c:pt>
                <c:pt idx="13">
                  <c:v>613</c:v>
                </c:pt>
                <c:pt idx="14">
                  <c:v>676</c:v>
                </c:pt>
                <c:pt idx="15">
                  <c:v>739</c:v>
                </c:pt>
                <c:pt idx="16">
                  <c:v>750</c:v>
                </c:pt>
                <c:pt idx="17">
                  <c:v>806</c:v>
                </c:pt>
                <c:pt idx="18">
                  <c:v>820</c:v>
                </c:pt>
                <c:pt idx="19">
                  <c:v>824</c:v>
                </c:pt>
                <c:pt idx="20">
                  <c:v>841</c:v>
                </c:pt>
                <c:pt idx="21">
                  <c:v>839</c:v>
                </c:pt>
                <c:pt idx="22">
                  <c:v>834</c:v>
                </c:pt>
                <c:pt idx="23">
                  <c:v>764</c:v>
                </c:pt>
                <c:pt idx="24">
                  <c:v>697</c:v>
                </c:pt>
                <c:pt idx="25">
                  <c:v>713</c:v>
                </c:pt>
                <c:pt idx="26">
                  <c:v>751</c:v>
                </c:pt>
                <c:pt idx="27">
                  <c:v>770</c:v>
                </c:pt>
                <c:pt idx="28">
                  <c:v>782</c:v>
                </c:pt>
                <c:pt idx="29">
                  <c:v>788</c:v>
                </c:pt>
                <c:pt idx="30">
                  <c:v>812</c:v>
                </c:pt>
                <c:pt idx="31">
                  <c:v>754</c:v>
                </c:pt>
                <c:pt idx="32">
                  <c:v>644</c:v>
                </c:pt>
                <c:pt idx="33">
                  <c:v>605</c:v>
                </c:pt>
                <c:pt idx="34">
                  <c:v>562</c:v>
                </c:pt>
                <c:pt idx="35">
                  <c:v>656</c:v>
                </c:pt>
                <c:pt idx="36">
                  <c:v>729</c:v>
                </c:pt>
                <c:pt idx="37">
                  <c:v>746</c:v>
                </c:pt>
                <c:pt idx="38">
                  <c:v>634</c:v>
                </c:pt>
                <c:pt idx="39">
                  <c:v>644</c:v>
                </c:pt>
                <c:pt idx="40">
                  <c:v>655</c:v>
                </c:pt>
                <c:pt idx="41">
                  <c:v>649</c:v>
                </c:pt>
                <c:pt idx="42">
                  <c:v>649</c:v>
                </c:pt>
                <c:pt idx="43">
                  <c:v>654</c:v>
                </c:pt>
                <c:pt idx="44">
                  <c:v>754</c:v>
                </c:pt>
                <c:pt idx="45">
                  <c:v>752</c:v>
                </c:pt>
                <c:pt idx="46">
                  <c:v>747</c:v>
                </c:pt>
                <c:pt idx="47">
                  <c:v>747</c:v>
                </c:pt>
                <c:pt idx="48">
                  <c:v>743</c:v>
                </c:pt>
                <c:pt idx="49">
                  <c:v>712</c:v>
                </c:pt>
                <c:pt idx="50">
                  <c:v>732</c:v>
                </c:pt>
                <c:pt idx="51">
                  <c:v>749</c:v>
                </c:pt>
                <c:pt idx="52">
                  <c:v>754</c:v>
                </c:pt>
                <c:pt idx="53">
                  <c:v>758</c:v>
                </c:pt>
                <c:pt idx="54">
                  <c:v>775</c:v>
                </c:pt>
                <c:pt idx="55">
                  <c:v>744</c:v>
                </c:pt>
                <c:pt idx="56">
                  <c:v>726</c:v>
                </c:pt>
                <c:pt idx="57">
                  <c:v>689</c:v>
                </c:pt>
                <c:pt idx="58">
                  <c:v>670</c:v>
                </c:pt>
                <c:pt idx="59">
                  <c:v>750</c:v>
                </c:pt>
                <c:pt idx="60">
                  <c:v>751</c:v>
                </c:pt>
                <c:pt idx="61">
                  <c:v>752</c:v>
                </c:pt>
                <c:pt idx="62">
                  <c:v>751</c:v>
                </c:pt>
                <c:pt idx="63">
                  <c:v>754</c:v>
                </c:pt>
                <c:pt idx="64">
                  <c:v>751</c:v>
                </c:pt>
                <c:pt idx="65">
                  <c:v>742</c:v>
                </c:pt>
                <c:pt idx="66">
                  <c:v>755</c:v>
                </c:pt>
                <c:pt idx="67">
                  <c:v>756</c:v>
                </c:pt>
                <c:pt idx="68">
                  <c:v>761</c:v>
                </c:pt>
                <c:pt idx="69">
                  <c:v>768</c:v>
                </c:pt>
                <c:pt idx="70">
                  <c:v>762</c:v>
                </c:pt>
                <c:pt idx="71">
                  <c:v>722</c:v>
                </c:pt>
                <c:pt idx="72">
                  <c:v>693</c:v>
                </c:pt>
                <c:pt idx="73">
                  <c:v>663</c:v>
                </c:pt>
                <c:pt idx="74">
                  <c:v>612</c:v>
                </c:pt>
                <c:pt idx="75">
                  <c:v>620</c:v>
                </c:pt>
                <c:pt idx="76">
                  <c:v>659</c:v>
                </c:pt>
                <c:pt idx="77">
                  <c:v>767</c:v>
                </c:pt>
                <c:pt idx="78">
                  <c:v>819</c:v>
                </c:pt>
                <c:pt idx="79">
                  <c:v>744</c:v>
                </c:pt>
                <c:pt idx="80">
                  <c:v>678</c:v>
                </c:pt>
                <c:pt idx="81">
                  <c:v>638</c:v>
                </c:pt>
                <c:pt idx="82">
                  <c:v>633</c:v>
                </c:pt>
                <c:pt idx="83">
                  <c:v>695</c:v>
                </c:pt>
                <c:pt idx="84">
                  <c:v>681</c:v>
                </c:pt>
                <c:pt idx="85">
                  <c:v>694</c:v>
                </c:pt>
                <c:pt idx="86">
                  <c:v>713</c:v>
                </c:pt>
                <c:pt idx="87">
                  <c:v>712</c:v>
                </c:pt>
                <c:pt idx="88">
                  <c:v>724</c:v>
                </c:pt>
                <c:pt idx="89">
                  <c:v>754</c:v>
                </c:pt>
                <c:pt idx="90">
                  <c:v>765</c:v>
                </c:pt>
                <c:pt idx="91">
                  <c:v>775</c:v>
                </c:pt>
                <c:pt idx="92">
                  <c:v>793</c:v>
                </c:pt>
                <c:pt idx="93">
                  <c:v>792</c:v>
                </c:pt>
                <c:pt idx="94">
                  <c:v>785</c:v>
                </c:pt>
                <c:pt idx="95">
                  <c:v>707</c:v>
                </c:pt>
                <c:pt idx="96">
                  <c:v>652</c:v>
                </c:pt>
                <c:pt idx="97">
                  <c:v>622</c:v>
                </c:pt>
                <c:pt idx="98">
                  <c:v>630</c:v>
                </c:pt>
                <c:pt idx="99">
                  <c:v>646</c:v>
                </c:pt>
                <c:pt idx="100">
                  <c:v>655</c:v>
                </c:pt>
                <c:pt idx="101">
                  <c:v>658</c:v>
                </c:pt>
                <c:pt idx="102">
                  <c:v>645</c:v>
                </c:pt>
                <c:pt idx="103">
                  <c:v>567</c:v>
                </c:pt>
                <c:pt idx="104">
                  <c:v>518</c:v>
                </c:pt>
                <c:pt idx="105">
                  <c:v>492</c:v>
                </c:pt>
                <c:pt idx="106">
                  <c:v>492</c:v>
                </c:pt>
                <c:pt idx="107">
                  <c:v>511</c:v>
                </c:pt>
                <c:pt idx="108">
                  <c:v>560</c:v>
                </c:pt>
                <c:pt idx="109">
                  <c:v>581</c:v>
                </c:pt>
                <c:pt idx="110">
                  <c:v>602</c:v>
                </c:pt>
                <c:pt idx="111">
                  <c:v>615</c:v>
                </c:pt>
                <c:pt idx="112">
                  <c:v>690</c:v>
                </c:pt>
                <c:pt idx="113">
                  <c:v>713</c:v>
                </c:pt>
                <c:pt idx="114">
                  <c:v>714</c:v>
                </c:pt>
                <c:pt idx="115">
                  <c:v>714</c:v>
                </c:pt>
                <c:pt idx="116">
                  <c:v>737</c:v>
                </c:pt>
                <c:pt idx="117">
                  <c:v>732</c:v>
                </c:pt>
                <c:pt idx="118">
                  <c:v>733</c:v>
                </c:pt>
                <c:pt idx="119">
                  <c:v>668</c:v>
                </c:pt>
                <c:pt idx="120">
                  <c:v>614</c:v>
                </c:pt>
                <c:pt idx="121">
                  <c:v>664</c:v>
                </c:pt>
                <c:pt idx="122">
                  <c:v>650</c:v>
                </c:pt>
                <c:pt idx="123">
                  <c:v>631</c:v>
                </c:pt>
                <c:pt idx="124">
                  <c:v>590</c:v>
                </c:pt>
                <c:pt idx="125">
                  <c:v>618</c:v>
                </c:pt>
                <c:pt idx="126">
                  <c:v>628</c:v>
                </c:pt>
                <c:pt idx="127">
                  <c:v>561</c:v>
                </c:pt>
                <c:pt idx="128">
                  <c:v>591</c:v>
                </c:pt>
                <c:pt idx="129">
                  <c:v>587</c:v>
                </c:pt>
                <c:pt idx="130">
                  <c:v>586</c:v>
                </c:pt>
                <c:pt idx="131">
                  <c:v>637</c:v>
                </c:pt>
                <c:pt idx="132">
                  <c:v>645</c:v>
                </c:pt>
                <c:pt idx="133">
                  <c:v>653</c:v>
                </c:pt>
                <c:pt idx="134">
                  <c:v>708</c:v>
                </c:pt>
                <c:pt idx="135">
                  <c:v>709</c:v>
                </c:pt>
                <c:pt idx="136">
                  <c:v>709</c:v>
                </c:pt>
                <c:pt idx="137">
                  <c:v>709</c:v>
                </c:pt>
                <c:pt idx="138">
                  <c:v>714</c:v>
                </c:pt>
                <c:pt idx="139">
                  <c:v>661</c:v>
                </c:pt>
                <c:pt idx="140">
                  <c:v>640</c:v>
                </c:pt>
                <c:pt idx="141">
                  <c:v>652</c:v>
                </c:pt>
                <c:pt idx="142">
                  <c:v>662</c:v>
                </c:pt>
                <c:pt idx="143">
                  <c:v>667</c:v>
                </c:pt>
                <c:pt idx="144">
                  <c:v>628</c:v>
                </c:pt>
                <c:pt idx="145">
                  <c:v>599</c:v>
                </c:pt>
                <c:pt idx="146">
                  <c:v>603</c:v>
                </c:pt>
                <c:pt idx="147">
                  <c:v>591</c:v>
                </c:pt>
                <c:pt idx="148">
                  <c:v>593</c:v>
                </c:pt>
                <c:pt idx="149">
                  <c:v>634</c:v>
                </c:pt>
                <c:pt idx="150">
                  <c:v>726</c:v>
                </c:pt>
                <c:pt idx="151">
                  <c:v>687</c:v>
                </c:pt>
                <c:pt idx="152">
                  <c:v>651</c:v>
                </c:pt>
                <c:pt idx="153">
                  <c:v>657</c:v>
                </c:pt>
                <c:pt idx="154">
                  <c:v>653</c:v>
                </c:pt>
                <c:pt idx="155">
                  <c:v>682</c:v>
                </c:pt>
                <c:pt idx="156">
                  <c:v>725</c:v>
                </c:pt>
                <c:pt idx="157">
                  <c:v>724</c:v>
                </c:pt>
                <c:pt idx="158">
                  <c:v>723</c:v>
                </c:pt>
                <c:pt idx="159">
                  <c:v>723</c:v>
                </c:pt>
                <c:pt idx="160">
                  <c:v>725</c:v>
                </c:pt>
                <c:pt idx="161">
                  <c:v>726</c:v>
                </c:pt>
                <c:pt idx="162">
                  <c:v>722</c:v>
                </c:pt>
                <c:pt idx="163">
                  <c:v>714</c:v>
                </c:pt>
                <c:pt idx="164">
                  <c:v>628</c:v>
                </c:pt>
                <c:pt idx="165">
                  <c:v>589</c:v>
                </c:pt>
                <c:pt idx="166">
                  <c:v>576</c:v>
                </c:pt>
                <c:pt idx="167">
                  <c:v>604</c:v>
                </c:pt>
                <c:pt idx="168">
                  <c:v>598</c:v>
                </c:pt>
                <c:pt idx="169">
                  <c:v>620</c:v>
                </c:pt>
                <c:pt idx="170">
                  <c:v>606</c:v>
                </c:pt>
                <c:pt idx="171">
                  <c:v>538</c:v>
                </c:pt>
                <c:pt idx="172">
                  <c:v>512</c:v>
                </c:pt>
                <c:pt idx="173">
                  <c:v>601</c:v>
                </c:pt>
                <c:pt idx="174">
                  <c:v>637</c:v>
                </c:pt>
                <c:pt idx="175">
                  <c:v>525</c:v>
                </c:pt>
                <c:pt idx="176">
                  <c:v>515</c:v>
                </c:pt>
                <c:pt idx="177">
                  <c:v>564</c:v>
                </c:pt>
                <c:pt idx="178">
                  <c:v>604</c:v>
                </c:pt>
                <c:pt idx="179">
                  <c:v>598</c:v>
                </c:pt>
                <c:pt idx="180">
                  <c:v>569</c:v>
                </c:pt>
                <c:pt idx="181">
                  <c:v>587</c:v>
                </c:pt>
                <c:pt idx="182">
                  <c:v>578</c:v>
                </c:pt>
                <c:pt idx="183">
                  <c:v>587</c:v>
                </c:pt>
                <c:pt idx="184">
                  <c:v>600</c:v>
                </c:pt>
                <c:pt idx="185">
                  <c:v>607</c:v>
                </c:pt>
                <c:pt idx="186">
                  <c:v>601</c:v>
                </c:pt>
                <c:pt idx="187">
                  <c:v>560</c:v>
                </c:pt>
                <c:pt idx="188">
                  <c:v>566</c:v>
                </c:pt>
                <c:pt idx="189">
                  <c:v>605</c:v>
                </c:pt>
                <c:pt idx="190">
                  <c:v>592</c:v>
                </c:pt>
                <c:pt idx="191">
                  <c:v>621</c:v>
                </c:pt>
                <c:pt idx="192">
                  <c:v>602</c:v>
                </c:pt>
                <c:pt idx="193">
                  <c:v>584</c:v>
                </c:pt>
                <c:pt idx="194">
                  <c:v>567</c:v>
                </c:pt>
                <c:pt idx="195">
                  <c:v>524</c:v>
                </c:pt>
                <c:pt idx="196">
                  <c:v>516</c:v>
                </c:pt>
                <c:pt idx="197">
                  <c:v>592</c:v>
                </c:pt>
                <c:pt idx="198">
                  <c:v>654</c:v>
                </c:pt>
                <c:pt idx="199">
                  <c:v>551</c:v>
                </c:pt>
                <c:pt idx="200">
                  <c:v>528</c:v>
                </c:pt>
                <c:pt idx="201">
                  <c:v>552</c:v>
                </c:pt>
                <c:pt idx="202">
                  <c:v>589</c:v>
                </c:pt>
                <c:pt idx="203">
                  <c:v>606</c:v>
                </c:pt>
                <c:pt idx="204">
                  <c:v>604</c:v>
                </c:pt>
                <c:pt idx="205">
                  <c:v>603</c:v>
                </c:pt>
                <c:pt idx="206">
                  <c:v>582</c:v>
                </c:pt>
                <c:pt idx="207">
                  <c:v>603</c:v>
                </c:pt>
                <c:pt idx="208">
                  <c:v>600</c:v>
                </c:pt>
                <c:pt idx="209">
                  <c:v>603</c:v>
                </c:pt>
                <c:pt idx="210">
                  <c:v>603</c:v>
                </c:pt>
                <c:pt idx="211">
                  <c:v>589</c:v>
                </c:pt>
                <c:pt idx="212">
                  <c:v>601</c:v>
                </c:pt>
                <c:pt idx="213">
                  <c:v>606</c:v>
                </c:pt>
                <c:pt idx="214">
                  <c:v>581</c:v>
                </c:pt>
                <c:pt idx="215">
                  <c:v>577</c:v>
                </c:pt>
                <c:pt idx="216">
                  <c:v>584</c:v>
                </c:pt>
                <c:pt idx="217">
                  <c:v>540</c:v>
                </c:pt>
                <c:pt idx="218">
                  <c:v>546</c:v>
                </c:pt>
                <c:pt idx="219">
                  <c:v>532</c:v>
                </c:pt>
                <c:pt idx="220">
                  <c:v>529</c:v>
                </c:pt>
                <c:pt idx="221">
                  <c:v>518</c:v>
                </c:pt>
                <c:pt idx="222">
                  <c:v>549</c:v>
                </c:pt>
                <c:pt idx="223">
                  <c:v>518</c:v>
                </c:pt>
                <c:pt idx="224">
                  <c:v>531</c:v>
                </c:pt>
                <c:pt idx="225">
                  <c:v>530</c:v>
                </c:pt>
                <c:pt idx="226">
                  <c:v>573</c:v>
                </c:pt>
                <c:pt idx="227">
                  <c:v>587</c:v>
                </c:pt>
                <c:pt idx="228">
                  <c:v>582</c:v>
                </c:pt>
                <c:pt idx="229">
                  <c:v>602</c:v>
                </c:pt>
                <c:pt idx="230">
                  <c:v>583</c:v>
                </c:pt>
                <c:pt idx="231">
                  <c:v>585</c:v>
                </c:pt>
                <c:pt idx="232">
                  <c:v>607</c:v>
                </c:pt>
                <c:pt idx="233">
                  <c:v>584</c:v>
                </c:pt>
                <c:pt idx="234">
                  <c:v>573</c:v>
                </c:pt>
                <c:pt idx="235">
                  <c:v>581</c:v>
                </c:pt>
                <c:pt idx="236">
                  <c:v>598</c:v>
                </c:pt>
                <c:pt idx="237">
                  <c:v>593</c:v>
                </c:pt>
                <c:pt idx="238">
                  <c:v>622</c:v>
                </c:pt>
                <c:pt idx="239">
                  <c:v>616</c:v>
                </c:pt>
                <c:pt idx="240">
                  <c:v>619</c:v>
                </c:pt>
                <c:pt idx="241">
                  <c:v>608</c:v>
                </c:pt>
                <c:pt idx="242">
                  <c:v>602</c:v>
                </c:pt>
                <c:pt idx="243">
                  <c:v>603</c:v>
                </c:pt>
                <c:pt idx="244">
                  <c:v>587</c:v>
                </c:pt>
                <c:pt idx="245">
                  <c:v>633</c:v>
                </c:pt>
                <c:pt idx="246">
                  <c:v>648</c:v>
                </c:pt>
                <c:pt idx="247">
                  <c:v>599</c:v>
                </c:pt>
                <c:pt idx="248">
                  <c:v>604</c:v>
                </c:pt>
                <c:pt idx="249">
                  <c:v>615</c:v>
                </c:pt>
                <c:pt idx="250">
                  <c:v>592</c:v>
                </c:pt>
                <c:pt idx="251">
                  <c:v>572</c:v>
                </c:pt>
                <c:pt idx="252">
                  <c:v>557</c:v>
                </c:pt>
                <c:pt idx="253">
                  <c:v>619</c:v>
                </c:pt>
                <c:pt idx="254">
                  <c:v>647</c:v>
                </c:pt>
                <c:pt idx="255">
                  <c:v>653</c:v>
                </c:pt>
                <c:pt idx="256">
                  <c:v>654</c:v>
                </c:pt>
                <c:pt idx="257">
                  <c:v>655</c:v>
                </c:pt>
                <c:pt idx="258">
                  <c:v>651</c:v>
                </c:pt>
                <c:pt idx="259">
                  <c:v>635</c:v>
                </c:pt>
                <c:pt idx="260">
                  <c:v>657</c:v>
                </c:pt>
                <c:pt idx="261">
                  <c:v>667</c:v>
                </c:pt>
                <c:pt idx="262">
                  <c:v>648</c:v>
                </c:pt>
                <c:pt idx="263">
                  <c:v>638</c:v>
                </c:pt>
                <c:pt idx="264">
                  <c:v>630</c:v>
                </c:pt>
                <c:pt idx="265">
                  <c:v>644</c:v>
                </c:pt>
                <c:pt idx="266">
                  <c:v>678</c:v>
                </c:pt>
                <c:pt idx="267">
                  <c:v>684</c:v>
                </c:pt>
                <c:pt idx="268">
                  <c:v>679</c:v>
                </c:pt>
                <c:pt idx="269">
                  <c:v>686</c:v>
                </c:pt>
                <c:pt idx="270">
                  <c:v>651</c:v>
                </c:pt>
                <c:pt idx="271">
                  <c:v>617</c:v>
                </c:pt>
                <c:pt idx="272">
                  <c:v>586</c:v>
                </c:pt>
                <c:pt idx="273">
                  <c:v>590</c:v>
                </c:pt>
                <c:pt idx="274">
                  <c:v>644</c:v>
                </c:pt>
                <c:pt idx="275">
                  <c:v>620</c:v>
                </c:pt>
                <c:pt idx="276">
                  <c:v>626</c:v>
                </c:pt>
                <c:pt idx="277">
                  <c:v>619</c:v>
                </c:pt>
                <c:pt idx="278">
                  <c:v>624</c:v>
                </c:pt>
                <c:pt idx="279">
                  <c:v>632</c:v>
                </c:pt>
                <c:pt idx="280">
                  <c:v>661</c:v>
                </c:pt>
                <c:pt idx="281">
                  <c:v>662</c:v>
                </c:pt>
                <c:pt idx="282">
                  <c:v>652</c:v>
                </c:pt>
                <c:pt idx="283">
                  <c:v>636</c:v>
                </c:pt>
                <c:pt idx="284">
                  <c:v>663</c:v>
                </c:pt>
                <c:pt idx="285">
                  <c:v>651</c:v>
                </c:pt>
                <c:pt idx="286">
                  <c:v>646</c:v>
                </c:pt>
                <c:pt idx="287">
                  <c:v>582</c:v>
                </c:pt>
                <c:pt idx="288">
                  <c:v>554</c:v>
                </c:pt>
                <c:pt idx="289">
                  <c:v>556</c:v>
                </c:pt>
                <c:pt idx="290">
                  <c:v>541</c:v>
                </c:pt>
                <c:pt idx="291">
                  <c:v>559</c:v>
                </c:pt>
                <c:pt idx="292">
                  <c:v>557</c:v>
                </c:pt>
                <c:pt idx="293">
                  <c:v>566</c:v>
                </c:pt>
                <c:pt idx="294">
                  <c:v>601</c:v>
                </c:pt>
                <c:pt idx="295">
                  <c:v>618</c:v>
                </c:pt>
                <c:pt idx="296">
                  <c:v>639</c:v>
                </c:pt>
                <c:pt idx="297">
                  <c:v>628</c:v>
                </c:pt>
                <c:pt idx="298">
                  <c:v>618</c:v>
                </c:pt>
                <c:pt idx="299">
                  <c:v>541</c:v>
                </c:pt>
                <c:pt idx="300">
                  <c:v>551</c:v>
                </c:pt>
                <c:pt idx="301">
                  <c:v>618</c:v>
                </c:pt>
                <c:pt idx="302">
                  <c:v>646</c:v>
                </c:pt>
                <c:pt idx="303">
                  <c:v>657</c:v>
                </c:pt>
                <c:pt idx="304">
                  <c:v>659</c:v>
                </c:pt>
                <c:pt idx="305">
                  <c:v>654</c:v>
                </c:pt>
                <c:pt idx="306">
                  <c:v>657</c:v>
                </c:pt>
                <c:pt idx="307">
                  <c:v>631</c:v>
                </c:pt>
                <c:pt idx="308">
                  <c:v>638</c:v>
                </c:pt>
                <c:pt idx="309">
                  <c:v>662</c:v>
                </c:pt>
                <c:pt idx="310">
                  <c:v>683</c:v>
                </c:pt>
                <c:pt idx="311">
                  <c:v>655</c:v>
                </c:pt>
                <c:pt idx="312">
                  <c:v>621</c:v>
                </c:pt>
                <c:pt idx="313">
                  <c:v>666</c:v>
                </c:pt>
                <c:pt idx="314">
                  <c:v>671</c:v>
                </c:pt>
                <c:pt idx="315">
                  <c:v>677</c:v>
                </c:pt>
                <c:pt idx="316">
                  <c:v>655</c:v>
                </c:pt>
                <c:pt idx="317">
                  <c:v>669</c:v>
                </c:pt>
                <c:pt idx="318">
                  <c:v>666</c:v>
                </c:pt>
                <c:pt idx="319">
                  <c:v>661</c:v>
                </c:pt>
                <c:pt idx="320">
                  <c:v>656</c:v>
                </c:pt>
                <c:pt idx="321">
                  <c:v>649</c:v>
                </c:pt>
                <c:pt idx="322">
                  <c:v>652</c:v>
                </c:pt>
                <c:pt idx="323">
                  <c:v>665</c:v>
                </c:pt>
                <c:pt idx="324">
                  <c:v>659</c:v>
                </c:pt>
                <c:pt idx="325">
                  <c:v>633</c:v>
                </c:pt>
                <c:pt idx="326">
                  <c:v>636</c:v>
                </c:pt>
                <c:pt idx="327">
                  <c:v>638</c:v>
                </c:pt>
                <c:pt idx="328">
                  <c:v>644</c:v>
                </c:pt>
                <c:pt idx="329">
                  <c:v>699</c:v>
                </c:pt>
                <c:pt idx="330">
                  <c:v>707</c:v>
                </c:pt>
                <c:pt idx="331">
                  <c:v>657</c:v>
                </c:pt>
                <c:pt idx="332">
                  <c:v>636</c:v>
                </c:pt>
                <c:pt idx="333">
                  <c:v>634</c:v>
                </c:pt>
                <c:pt idx="334">
                  <c:v>640</c:v>
                </c:pt>
                <c:pt idx="335">
                  <c:v>640</c:v>
                </c:pt>
              </c:numCache>
            </c:numRef>
          </c:val>
          <c:extLst>
            <c:ext xmlns:c16="http://schemas.microsoft.com/office/drawing/2014/chart" uri="{C3380CC4-5D6E-409C-BE32-E72D297353CC}">
              <c16:uniqueId val="{00000005-7D8D-4A0B-AF80-91598FD07FB3}"/>
            </c:ext>
          </c:extLst>
        </c:ser>
        <c:ser>
          <c:idx val="4"/>
          <c:order val="14"/>
          <c:tx>
            <c:strRef>
              <c:f>'Hourly Charts'!$L$2</c:f>
              <c:strCache>
                <c:ptCount val="1"/>
                <c:pt idx="0">
                  <c:v>Hydro</c:v>
                </c:pt>
              </c:strCache>
            </c:strRef>
          </c:tx>
          <c:spPr>
            <a:solidFill>
              <a:schemeClr val="accent1">
                <a:lumMod val="60000"/>
                <a:lumOff val="40000"/>
              </a:schemeClr>
            </a:solidFill>
            <a:ln>
              <a:noFill/>
            </a:ln>
            <a:effectLst/>
          </c:spPr>
          <c:invertIfNegative val="0"/>
          <c:cat>
            <c:numRef>
              <c:f>'Hourly Charts'!$B$3:$B$362</c:f>
              <c:numCache>
                <c:formatCode>ddmmmyyyy</c:formatCode>
                <c:ptCount val="360"/>
                <c:pt idx="0">
                  <c:v>46154.041666666664</c:v>
                </c:pt>
                <c:pt idx="1">
                  <c:v>46154.083333333336</c:v>
                </c:pt>
                <c:pt idx="2">
                  <c:v>46154.125</c:v>
                </c:pt>
                <c:pt idx="3">
                  <c:v>46154.166666666664</c:v>
                </c:pt>
                <c:pt idx="4">
                  <c:v>46154.208333333336</c:v>
                </c:pt>
                <c:pt idx="5">
                  <c:v>46154.25</c:v>
                </c:pt>
                <c:pt idx="6">
                  <c:v>46154.291666666664</c:v>
                </c:pt>
                <c:pt idx="7">
                  <c:v>46154.333333333336</c:v>
                </c:pt>
                <c:pt idx="8">
                  <c:v>46154.375</c:v>
                </c:pt>
                <c:pt idx="9">
                  <c:v>46154.416666666664</c:v>
                </c:pt>
                <c:pt idx="10">
                  <c:v>46154.458333333336</c:v>
                </c:pt>
                <c:pt idx="11">
                  <c:v>46154.5</c:v>
                </c:pt>
                <c:pt idx="12">
                  <c:v>46154.541666666664</c:v>
                </c:pt>
                <c:pt idx="13">
                  <c:v>46154.583333333336</c:v>
                </c:pt>
                <c:pt idx="14">
                  <c:v>46154.625</c:v>
                </c:pt>
                <c:pt idx="15">
                  <c:v>46154.666666666664</c:v>
                </c:pt>
                <c:pt idx="16">
                  <c:v>46154.708333333336</c:v>
                </c:pt>
                <c:pt idx="17">
                  <c:v>46154.75</c:v>
                </c:pt>
                <c:pt idx="18">
                  <c:v>46154.791666666664</c:v>
                </c:pt>
                <c:pt idx="19">
                  <c:v>46154.833333333336</c:v>
                </c:pt>
                <c:pt idx="20">
                  <c:v>46154.875</c:v>
                </c:pt>
                <c:pt idx="21">
                  <c:v>46154.916666666664</c:v>
                </c:pt>
                <c:pt idx="22">
                  <c:v>46154.958333333336</c:v>
                </c:pt>
                <c:pt idx="23">
                  <c:v>46155</c:v>
                </c:pt>
                <c:pt idx="24">
                  <c:v>46155.041666666664</c:v>
                </c:pt>
                <c:pt idx="25">
                  <c:v>46155.083333333336</c:v>
                </c:pt>
                <c:pt idx="26">
                  <c:v>46155.125</c:v>
                </c:pt>
                <c:pt idx="27">
                  <c:v>46155.166666666664</c:v>
                </c:pt>
                <c:pt idx="28">
                  <c:v>46155.208333333336</c:v>
                </c:pt>
                <c:pt idx="29">
                  <c:v>46155.25</c:v>
                </c:pt>
                <c:pt idx="30">
                  <c:v>46155.291666666664</c:v>
                </c:pt>
                <c:pt idx="31">
                  <c:v>46155.333333333336</c:v>
                </c:pt>
                <c:pt idx="32">
                  <c:v>46155.375</c:v>
                </c:pt>
                <c:pt idx="33">
                  <c:v>46155.416666666664</c:v>
                </c:pt>
                <c:pt idx="34">
                  <c:v>46155.458333333336</c:v>
                </c:pt>
                <c:pt idx="35">
                  <c:v>46155.5</c:v>
                </c:pt>
                <c:pt idx="36">
                  <c:v>46155.541666666664</c:v>
                </c:pt>
                <c:pt idx="37">
                  <c:v>46155.583333333336</c:v>
                </c:pt>
                <c:pt idx="38">
                  <c:v>46155.625</c:v>
                </c:pt>
                <c:pt idx="39">
                  <c:v>46155.666666666664</c:v>
                </c:pt>
                <c:pt idx="40">
                  <c:v>46155.708333333336</c:v>
                </c:pt>
                <c:pt idx="41">
                  <c:v>46155.75</c:v>
                </c:pt>
                <c:pt idx="42">
                  <c:v>46155.791666666664</c:v>
                </c:pt>
                <c:pt idx="43">
                  <c:v>46155.833333333336</c:v>
                </c:pt>
                <c:pt idx="44">
                  <c:v>46155.875</c:v>
                </c:pt>
                <c:pt idx="45">
                  <c:v>46155.916666666664</c:v>
                </c:pt>
                <c:pt idx="46">
                  <c:v>46155.958333333336</c:v>
                </c:pt>
                <c:pt idx="47">
                  <c:v>46156</c:v>
                </c:pt>
                <c:pt idx="48">
                  <c:v>46156.041666666664</c:v>
                </c:pt>
                <c:pt idx="49">
                  <c:v>46156.083333333336</c:v>
                </c:pt>
                <c:pt idx="50">
                  <c:v>46156.125</c:v>
                </c:pt>
                <c:pt idx="51">
                  <c:v>46156.166666666664</c:v>
                </c:pt>
                <c:pt idx="52">
                  <c:v>46156.208333333336</c:v>
                </c:pt>
                <c:pt idx="53">
                  <c:v>46156.25</c:v>
                </c:pt>
                <c:pt idx="54">
                  <c:v>46156.291666666664</c:v>
                </c:pt>
                <c:pt idx="55">
                  <c:v>46156.333333333336</c:v>
                </c:pt>
                <c:pt idx="56">
                  <c:v>46156.375</c:v>
                </c:pt>
                <c:pt idx="57">
                  <c:v>46156.416666666664</c:v>
                </c:pt>
                <c:pt idx="58">
                  <c:v>46156.458333333336</c:v>
                </c:pt>
                <c:pt idx="59">
                  <c:v>46156.5</c:v>
                </c:pt>
                <c:pt idx="60">
                  <c:v>46156.541666666664</c:v>
                </c:pt>
                <c:pt idx="61">
                  <c:v>46156.583333333336</c:v>
                </c:pt>
                <c:pt idx="62">
                  <c:v>46156.625</c:v>
                </c:pt>
                <c:pt idx="63">
                  <c:v>46156.666666666664</c:v>
                </c:pt>
                <c:pt idx="64">
                  <c:v>46156.708333333336</c:v>
                </c:pt>
                <c:pt idx="65">
                  <c:v>46156.75</c:v>
                </c:pt>
                <c:pt idx="66">
                  <c:v>46156.791666666664</c:v>
                </c:pt>
                <c:pt idx="67">
                  <c:v>46156.833333333336</c:v>
                </c:pt>
                <c:pt idx="68">
                  <c:v>46156.875</c:v>
                </c:pt>
                <c:pt idx="69">
                  <c:v>46156.916666666664</c:v>
                </c:pt>
                <c:pt idx="70">
                  <c:v>46156.958333333336</c:v>
                </c:pt>
                <c:pt idx="71">
                  <c:v>46157</c:v>
                </c:pt>
                <c:pt idx="72">
                  <c:v>46157.041666666664</c:v>
                </c:pt>
                <c:pt idx="73">
                  <c:v>46157.083333333336</c:v>
                </c:pt>
                <c:pt idx="74">
                  <c:v>46157.125</c:v>
                </c:pt>
                <c:pt idx="75">
                  <c:v>46157.166666666664</c:v>
                </c:pt>
                <c:pt idx="76">
                  <c:v>46157.208333333336</c:v>
                </c:pt>
                <c:pt idx="77">
                  <c:v>46157.25</c:v>
                </c:pt>
                <c:pt idx="78">
                  <c:v>46157.291666666664</c:v>
                </c:pt>
                <c:pt idx="79">
                  <c:v>46157.333333333336</c:v>
                </c:pt>
                <c:pt idx="80">
                  <c:v>46157.375</c:v>
                </c:pt>
                <c:pt idx="81">
                  <c:v>46157.416666666664</c:v>
                </c:pt>
                <c:pt idx="82">
                  <c:v>46157.458333333336</c:v>
                </c:pt>
                <c:pt idx="83">
                  <c:v>46157.5</c:v>
                </c:pt>
                <c:pt idx="84">
                  <c:v>46157.541666666664</c:v>
                </c:pt>
                <c:pt idx="85">
                  <c:v>46157.583333333336</c:v>
                </c:pt>
                <c:pt idx="86">
                  <c:v>46157.625</c:v>
                </c:pt>
                <c:pt idx="87">
                  <c:v>46157.666666666664</c:v>
                </c:pt>
                <c:pt idx="88">
                  <c:v>46157.708333333336</c:v>
                </c:pt>
                <c:pt idx="89">
                  <c:v>46157.75</c:v>
                </c:pt>
                <c:pt idx="90">
                  <c:v>46157.791666666664</c:v>
                </c:pt>
                <c:pt idx="91">
                  <c:v>46157.833333333336</c:v>
                </c:pt>
                <c:pt idx="92">
                  <c:v>46157.875</c:v>
                </c:pt>
                <c:pt idx="93">
                  <c:v>46157.916666666664</c:v>
                </c:pt>
                <c:pt idx="94">
                  <c:v>46157.958333333336</c:v>
                </c:pt>
                <c:pt idx="95">
                  <c:v>46158</c:v>
                </c:pt>
                <c:pt idx="96">
                  <c:v>46158.041666666664</c:v>
                </c:pt>
                <c:pt idx="97">
                  <c:v>46158.083333333336</c:v>
                </c:pt>
                <c:pt idx="98">
                  <c:v>46158.125</c:v>
                </c:pt>
                <c:pt idx="99">
                  <c:v>46158.166666666664</c:v>
                </c:pt>
                <c:pt idx="100">
                  <c:v>46158.208333333336</c:v>
                </c:pt>
                <c:pt idx="101">
                  <c:v>46158.25</c:v>
                </c:pt>
                <c:pt idx="102">
                  <c:v>46158.291666666664</c:v>
                </c:pt>
                <c:pt idx="103">
                  <c:v>46158.333333333336</c:v>
                </c:pt>
                <c:pt idx="104">
                  <c:v>46158.375</c:v>
                </c:pt>
                <c:pt idx="105">
                  <c:v>46158.416666666664</c:v>
                </c:pt>
                <c:pt idx="106">
                  <c:v>46158.458333333336</c:v>
                </c:pt>
                <c:pt idx="107">
                  <c:v>46158.5</c:v>
                </c:pt>
                <c:pt idx="108">
                  <c:v>46158.541666666664</c:v>
                </c:pt>
                <c:pt idx="109">
                  <c:v>46158.583333333336</c:v>
                </c:pt>
                <c:pt idx="110">
                  <c:v>46158.625</c:v>
                </c:pt>
                <c:pt idx="111">
                  <c:v>46158.666666666664</c:v>
                </c:pt>
                <c:pt idx="112">
                  <c:v>46158.708333333336</c:v>
                </c:pt>
                <c:pt idx="113">
                  <c:v>46158.75</c:v>
                </c:pt>
                <c:pt idx="114">
                  <c:v>46158.791666666664</c:v>
                </c:pt>
                <c:pt idx="115">
                  <c:v>46158.833333333336</c:v>
                </c:pt>
                <c:pt idx="116">
                  <c:v>46158.875</c:v>
                </c:pt>
                <c:pt idx="117">
                  <c:v>46158.916666666664</c:v>
                </c:pt>
                <c:pt idx="118">
                  <c:v>46158.958333333336</c:v>
                </c:pt>
                <c:pt idx="119">
                  <c:v>46159</c:v>
                </c:pt>
                <c:pt idx="120">
                  <c:v>46159.041666666664</c:v>
                </c:pt>
                <c:pt idx="121">
                  <c:v>46159.083333333336</c:v>
                </c:pt>
                <c:pt idx="122">
                  <c:v>46159.125</c:v>
                </c:pt>
                <c:pt idx="123">
                  <c:v>46159.166666666664</c:v>
                </c:pt>
                <c:pt idx="124">
                  <c:v>46159.208333333336</c:v>
                </c:pt>
                <c:pt idx="125">
                  <c:v>46159.25</c:v>
                </c:pt>
                <c:pt idx="126">
                  <c:v>46159.291666666664</c:v>
                </c:pt>
                <c:pt idx="127">
                  <c:v>46159.333333333336</c:v>
                </c:pt>
                <c:pt idx="128">
                  <c:v>46159.375</c:v>
                </c:pt>
                <c:pt idx="129">
                  <c:v>46159.416666666664</c:v>
                </c:pt>
                <c:pt idx="130">
                  <c:v>46159.458333333336</c:v>
                </c:pt>
                <c:pt idx="131">
                  <c:v>46159.5</c:v>
                </c:pt>
                <c:pt idx="132">
                  <c:v>46159.541666666664</c:v>
                </c:pt>
                <c:pt idx="133">
                  <c:v>46159.583333333336</c:v>
                </c:pt>
                <c:pt idx="134">
                  <c:v>46159.625</c:v>
                </c:pt>
                <c:pt idx="135">
                  <c:v>46159.666666666664</c:v>
                </c:pt>
                <c:pt idx="136">
                  <c:v>46159.708333333336</c:v>
                </c:pt>
                <c:pt idx="137">
                  <c:v>46159.75</c:v>
                </c:pt>
                <c:pt idx="138">
                  <c:v>46159.791666666664</c:v>
                </c:pt>
                <c:pt idx="139">
                  <c:v>46159.833333333336</c:v>
                </c:pt>
                <c:pt idx="140">
                  <c:v>46159.875</c:v>
                </c:pt>
                <c:pt idx="141">
                  <c:v>46159.916666666664</c:v>
                </c:pt>
                <c:pt idx="142">
                  <c:v>46159.958333333336</c:v>
                </c:pt>
                <c:pt idx="143">
                  <c:v>46160</c:v>
                </c:pt>
                <c:pt idx="144">
                  <c:v>46160.041666666664</c:v>
                </c:pt>
                <c:pt idx="145">
                  <c:v>46160.083333333336</c:v>
                </c:pt>
                <c:pt idx="146">
                  <c:v>46160.125</c:v>
                </c:pt>
                <c:pt idx="147">
                  <c:v>46160.166666666664</c:v>
                </c:pt>
                <c:pt idx="148">
                  <c:v>46160.208333333336</c:v>
                </c:pt>
                <c:pt idx="149">
                  <c:v>46160.25</c:v>
                </c:pt>
                <c:pt idx="150">
                  <c:v>46160.291666666664</c:v>
                </c:pt>
                <c:pt idx="151">
                  <c:v>46160.333333333336</c:v>
                </c:pt>
                <c:pt idx="152">
                  <c:v>46160.375</c:v>
                </c:pt>
                <c:pt idx="153">
                  <c:v>46160.416666666664</c:v>
                </c:pt>
                <c:pt idx="154">
                  <c:v>46160.458333333336</c:v>
                </c:pt>
                <c:pt idx="155">
                  <c:v>46160.5</c:v>
                </c:pt>
                <c:pt idx="156">
                  <c:v>46160.541666666664</c:v>
                </c:pt>
                <c:pt idx="157">
                  <c:v>46160.583333333336</c:v>
                </c:pt>
                <c:pt idx="158">
                  <c:v>46160.625</c:v>
                </c:pt>
                <c:pt idx="159">
                  <c:v>46160.666666666664</c:v>
                </c:pt>
                <c:pt idx="160">
                  <c:v>46160.708333333336</c:v>
                </c:pt>
                <c:pt idx="161">
                  <c:v>46160.75</c:v>
                </c:pt>
                <c:pt idx="162">
                  <c:v>46160.791666666664</c:v>
                </c:pt>
                <c:pt idx="163">
                  <c:v>46160.833333333336</c:v>
                </c:pt>
                <c:pt idx="164">
                  <c:v>46160.875</c:v>
                </c:pt>
                <c:pt idx="165">
                  <c:v>46160.916666666664</c:v>
                </c:pt>
                <c:pt idx="166">
                  <c:v>46160.958333333336</c:v>
                </c:pt>
                <c:pt idx="167">
                  <c:v>46161</c:v>
                </c:pt>
                <c:pt idx="168">
                  <c:v>46161.041666666664</c:v>
                </c:pt>
                <c:pt idx="169">
                  <c:v>46161.083333333336</c:v>
                </c:pt>
                <c:pt idx="170">
                  <c:v>46161.125</c:v>
                </c:pt>
                <c:pt idx="171">
                  <c:v>46161.166666666664</c:v>
                </c:pt>
                <c:pt idx="172">
                  <c:v>46161.208333333336</c:v>
                </c:pt>
                <c:pt idx="173">
                  <c:v>46161.25</c:v>
                </c:pt>
                <c:pt idx="174">
                  <c:v>46161.291666666664</c:v>
                </c:pt>
                <c:pt idx="175">
                  <c:v>46161.333333333336</c:v>
                </c:pt>
                <c:pt idx="176">
                  <c:v>46161.375</c:v>
                </c:pt>
                <c:pt idx="177">
                  <c:v>46161.416666666664</c:v>
                </c:pt>
                <c:pt idx="178">
                  <c:v>46161.458333333336</c:v>
                </c:pt>
                <c:pt idx="179">
                  <c:v>46161.5</c:v>
                </c:pt>
                <c:pt idx="180">
                  <c:v>46161.541666666664</c:v>
                </c:pt>
                <c:pt idx="181">
                  <c:v>46161.583333333336</c:v>
                </c:pt>
                <c:pt idx="182">
                  <c:v>46161.625</c:v>
                </c:pt>
                <c:pt idx="183">
                  <c:v>46161.666666666664</c:v>
                </c:pt>
                <c:pt idx="184">
                  <c:v>46161.708333333336</c:v>
                </c:pt>
                <c:pt idx="185">
                  <c:v>46161.75</c:v>
                </c:pt>
                <c:pt idx="186">
                  <c:v>46161.791666666664</c:v>
                </c:pt>
                <c:pt idx="187">
                  <c:v>46161.833333333336</c:v>
                </c:pt>
                <c:pt idx="188">
                  <c:v>46161.875</c:v>
                </c:pt>
                <c:pt idx="189">
                  <c:v>46161.916666666664</c:v>
                </c:pt>
                <c:pt idx="190">
                  <c:v>46161.958333333336</c:v>
                </c:pt>
                <c:pt idx="191">
                  <c:v>46162</c:v>
                </c:pt>
                <c:pt idx="192">
                  <c:v>46162.041666666664</c:v>
                </c:pt>
                <c:pt idx="193">
                  <c:v>46162.083333333336</c:v>
                </c:pt>
                <c:pt idx="194">
                  <c:v>46162.125</c:v>
                </c:pt>
                <c:pt idx="195">
                  <c:v>46162.166666666664</c:v>
                </c:pt>
                <c:pt idx="196">
                  <c:v>46162.208333333336</c:v>
                </c:pt>
                <c:pt idx="197">
                  <c:v>46162.25</c:v>
                </c:pt>
                <c:pt idx="198">
                  <c:v>46162.291666666664</c:v>
                </c:pt>
                <c:pt idx="199">
                  <c:v>46162.333333333336</c:v>
                </c:pt>
                <c:pt idx="200">
                  <c:v>46162.375</c:v>
                </c:pt>
                <c:pt idx="201">
                  <c:v>46162.416666666664</c:v>
                </c:pt>
                <c:pt idx="202">
                  <c:v>46162.458333333336</c:v>
                </c:pt>
                <c:pt idx="203">
                  <c:v>46162.5</c:v>
                </c:pt>
                <c:pt idx="204">
                  <c:v>46162.541666666664</c:v>
                </c:pt>
                <c:pt idx="205">
                  <c:v>46162.583333333336</c:v>
                </c:pt>
                <c:pt idx="206">
                  <c:v>46162.625</c:v>
                </c:pt>
                <c:pt idx="207">
                  <c:v>46162.666666666664</c:v>
                </c:pt>
                <c:pt idx="208">
                  <c:v>46162.708333333336</c:v>
                </c:pt>
                <c:pt idx="209">
                  <c:v>46162.75</c:v>
                </c:pt>
                <c:pt idx="210">
                  <c:v>46162.791666666664</c:v>
                </c:pt>
                <c:pt idx="211">
                  <c:v>46162.833333333336</c:v>
                </c:pt>
                <c:pt idx="212">
                  <c:v>46162.875</c:v>
                </c:pt>
                <c:pt idx="213">
                  <c:v>46162.916666666664</c:v>
                </c:pt>
                <c:pt idx="214">
                  <c:v>46162.958333333336</c:v>
                </c:pt>
                <c:pt idx="215">
                  <c:v>46163</c:v>
                </c:pt>
                <c:pt idx="216">
                  <c:v>46163.041666666664</c:v>
                </c:pt>
                <c:pt idx="217">
                  <c:v>46163.083333333336</c:v>
                </c:pt>
                <c:pt idx="218">
                  <c:v>46163.125</c:v>
                </c:pt>
                <c:pt idx="219">
                  <c:v>46163.166666666664</c:v>
                </c:pt>
                <c:pt idx="220">
                  <c:v>46163.208333333336</c:v>
                </c:pt>
                <c:pt idx="221">
                  <c:v>46163.25</c:v>
                </c:pt>
                <c:pt idx="222">
                  <c:v>46163.291666666664</c:v>
                </c:pt>
                <c:pt idx="223">
                  <c:v>46163.333333333336</c:v>
                </c:pt>
                <c:pt idx="224">
                  <c:v>46163.375</c:v>
                </c:pt>
                <c:pt idx="225">
                  <c:v>46163.416666666664</c:v>
                </c:pt>
                <c:pt idx="226">
                  <c:v>46163.458333333336</c:v>
                </c:pt>
                <c:pt idx="227">
                  <c:v>46163.5</c:v>
                </c:pt>
                <c:pt idx="228">
                  <c:v>46163.541666666664</c:v>
                </c:pt>
                <c:pt idx="229">
                  <c:v>46163.583333333336</c:v>
                </c:pt>
                <c:pt idx="230">
                  <c:v>46163.625</c:v>
                </c:pt>
                <c:pt idx="231">
                  <c:v>46163.666666666664</c:v>
                </c:pt>
                <c:pt idx="232">
                  <c:v>46163.708333333336</c:v>
                </c:pt>
                <c:pt idx="233">
                  <c:v>46163.75</c:v>
                </c:pt>
                <c:pt idx="234">
                  <c:v>46163.791666666664</c:v>
                </c:pt>
                <c:pt idx="235">
                  <c:v>46163.833333333336</c:v>
                </c:pt>
                <c:pt idx="236">
                  <c:v>46163.875</c:v>
                </c:pt>
                <c:pt idx="237">
                  <c:v>46163.916666666664</c:v>
                </c:pt>
                <c:pt idx="238">
                  <c:v>46163.958333333336</c:v>
                </c:pt>
                <c:pt idx="239">
                  <c:v>46164</c:v>
                </c:pt>
                <c:pt idx="240">
                  <c:v>46164.041666666664</c:v>
                </c:pt>
                <c:pt idx="241">
                  <c:v>46164.083333333336</c:v>
                </c:pt>
                <c:pt idx="242">
                  <c:v>46164.125</c:v>
                </c:pt>
                <c:pt idx="243">
                  <c:v>46164.166666666664</c:v>
                </c:pt>
                <c:pt idx="244">
                  <c:v>46164.208333333336</c:v>
                </c:pt>
                <c:pt idx="245">
                  <c:v>46164.25</c:v>
                </c:pt>
                <c:pt idx="246">
                  <c:v>46164.291666666664</c:v>
                </c:pt>
                <c:pt idx="247">
                  <c:v>46164.333333333336</c:v>
                </c:pt>
                <c:pt idx="248">
                  <c:v>46164.375</c:v>
                </c:pt>
                <c:pt idx="249">
                  <c:v>46164.416666666664</c:v>
                </c:pt>
                <c:pt idx="250">
                  <c:v>46164.458333333336</c:v>
                </c:pt>
                <c:pt idx="251">
                  <c:v>46164.5</c:v>
                </c:pt>
                <c:pt idx="252">
                  <c:v>46164.541666666664</c:v>
                </c:pt>
                <c:pt idx="253">
                  <c:v>46164.583333333336</c:v>
                </c:pt>
                <c:pt idx="254">
                  <c:v>46164.625</c:v>
                </c:pt>
                <c:pt idx="255">
                  <c:v>46164.666666666664</c:v>
                </c:pt>
                <c:pt idx="256">
                  <c:v>46164.708333333336</c:v>
                </c:pt>
                <c:pt idx="257">
                  <c:v>46164.75</c:v>
                </c:pt>
                <c:pt idx="258">
                  <c:v>46164.791666666664</c:v>
                </c:pt>
                <c:pt idx="259">
                  <c:v>46164.833333333336</c:v>
                </c:pt>
                <c:pt idx="260">
                  <c:v>46164.875</c:v>
                </c:pt>
                <c:pt idx="261">
                  <c:v>46164.916666666664</c:v>
                </c:pt>
                <c:pt idx="262">
                  <c:v>46164.958333333336</c:v>
                </c:pt>
                <c:pt idx="263">
                  <c:v>46165</c:v>
                </c:pt>
                <c:pt idx="264">
                  <c:v>46165.041666666664</c:v>
                </c:pt>
                <c:pt idx="265">
                  <c:v>46165.083333333336</c:v>
                </c:pt>
                <c:pt idx="266">
                  <c:v>46165.125</c:v>
                </c:pt>
                <c:pt idx="267">
                  <c:v>46165.166666666664</c:v>
                </c:pt>
                <c:pt idx="268">
                  <c:v>46165.208333333336</c:v>
                </c:pt>
                <c:pt idx="269">
                  <c:v>46165.25</c:v>
                </c:pt>
                <c:pt idx="270">
                  <c:v>46165.291666666664</c:v>
                </c:pt>
                <c:pt idx="271">
                  <c:v>46165.333333333336</c:v>
                </c:pt>
                <c:pt idx="272">
                  <c:v>46165.375</c:v>
                </c:pt>
                <c:pt idx="273">
                  <c:v>46165.416666666664</c:v>
                </c:pt>
                <c:pt idx="274">
                  <c:v>46165.458333333336</c:v>
                </c:pt>
                <c:pt idx="275">
                  <c:v>46165.5</c:v>
                </c:pt>
                <c:pt idx="276">
                  <c:v>46165.541666666664</c:v>
                </c:pt>
                <c:pt idx="277">
                  <c:v>46165.583333333336</c:v>
                </c:pt>
                <c:pt idx="278">
                  <c:v>46165.625</c:v>
                </c:pt>
                <c:pt idx="279">
                  <c:v>46165.666666666664</c:v>
                </c:pt>
                <c:pt idx="280">
                  <c:v>46165.708333333336</c:v>
                </c:pt>
                <c:pt idx="281">
                  <c:v>46165.75</c:v>
                </c:pt>
                <c:pt idx="282">
                  <c:v>46165.791666666664</c:v>
                </c:pt>
                <c:pt idx="283">
                  <c:v>46165.833333333336</c:v>
                </c:pt>
                <c:pt idx="284">
                  <c:v>46165.875</c:v>
                </c:pt>
                <c:pt idx="285">
                  <c:v>46165.916666666664</c:v>
                </c:pt>
                <c:pt idx="286">
                  <c:v>46165.958333333336</c:v>
                </c:pt>
                <c:pt idx="287">
                  <c:v>46166</c:v>
                </c:pt>
                <c:pt idx="288">
                  <c:v>46166.041666666664</c:v>
                </c:pt>
                <c:pt idx="289">
                  <c:v>46166.083333333336</c:v>
                </c:pt>
                <c:pt idx="290">
                  <c:v>46166.125</c:v>
                </c:pt>
                <c:pt idx="291">
                  <c:v>46166.166666666664</c:v>
                </c:pt>
                <c:pt idx="292">
                  <c:v>46166.208333333336</c:v>
                </c:pt>
                <c:pt idx="293">
                  <c:v>46166.25</c:v>
                </c:pt>
                <c:pt idx="294">
                  <c:v>46166.291666666664</c:v>
                </c:pt>
                <c:pt idx="295">
                  <c:v>46166.333333333336</c:v>
                </c:pt>
                <c:pt idx="296">
                  <c:v>46166.375</c:v>
                </c:pt>
                <c:pt idx="297">
                  <c:v>46166.416666666664</c:v>
                </c:pt>
                <c:pt idx="298">
                  <c:v>46166.458333333336</c:v>
                </c:pt>
                <c:pt idx="299">
                  <c:v>46166.5</c:v>
                </c:pt>
                <c:pt idx="300">
                  <c:v>46166.541666666664</c:v>
                </c:pt>
                <c:pt idx="301">
                  <c:v>46166.583333333336</c:v>
                </c:pt>
                <c:pt idx="302">
                  <c:v>46166.625</c:v>
                </c:pt>
                <c:pt idx="303">
                  <c:v>46166.666666666664</c:v>
                </c:pt>
                <c:pt idx="304">
                  <c:v>46166.708333333336</c:v>
                </c:pt>
                <c:pt idx="305">
                  <c:v>46166.75</c:v>
                </c:pt>
                <c:pt idx="306">
                  <c:v>46166.791666666664</c:v>
                </c:pt>
                <c:pt idx="307">
                  <c:v>46166.833333333336</c:v>
                </c:pt>
                <c:pt idx="308">
                  <c:v>46166.875</c:v>
                </c:pt>
                <c:pt idx="309">
                  <c:v>46166.916666666664</c:v>
                </c:pt>
                <c:pt idx="310">
                  <c:v>46166.958333333336</c:v>
                </c:pt>
                <c:pt idx="311">
                  <c:v>46167</c:v>
                </c:pt>
                <c:pt idx="312">
                  <c:v>46167.041666666664</c:v>
                </c:pt>
                <c:pt idx="313">
                  <c:v>46167.083333333336</c:v>
                </c:pt>
                <c:pt idx="314">
                  <c:v>46167.125</c:v>
                </c:pt>
                <c:pt idx="315">
                  <c:v>46167.166666666664</c:v>
                </c:pt>
                <c:pt idx="316">
                  <c:v>46167.208333333336</c:v>
                </c:pt>
                <c:pt idx="317">
                  <c:v>46167.25</c:v>
                </c:pt>
                <c:pt idx="318">
                  <c:v>46167.291666666664</c:v>
                </c:pt>
                <c:pt idx="319">
                  <c:v>46167.333333333336</c:v>
                </c:pt>
                <c:pt idx="320">
                  <c:v>46167.375</c:v>
                </c:pt>
                <c:pt idx="321">
                  <c:v>46167.416666666664</c:v>
                </c:pt>
                <c:pt idx="322">
                  <c:v>46167.458333333336</c:v>
                </c:pt>
                <c:pt idx="323">
                  <c:v>46167.5</c:v>
                </c:pt>
                <c:pt idx="324">
                  <c:v>46167.541666666664</c:v>
                </c:pt>
                <c:pt idx="325">
                  <c:v>46167.583333333336</c:v>
                </c:pt>
                <c:pt idx="326">
                  <c:v>46167.625</c:v>
                </c:pt>
                <c:pt idx="327">
                  <c:v>46167.666666666664</c:v>
                </c:pt>
                <c:pt idx="328">
                  <c:v>46167.708333333336</c:v>
                </c:pt>
                <c:pt idx="329">
                  <c:v>46167.75</c:v>
                </c:pt>
                <c:pt idx="330">
                  <c:v>46167.791666666664</c:v>
                </c:pt>
                <c:pt idx="331">
                  <c:v>46167.833333333336</c:v>
                </c:pt>
                <c:pt idx="332">
                  <c:v>46167.875</c:v>
                </c:pt>
                <c:pt idx="333">
                  <c:v>46167.916666666664</c:v>
                </c:pt>
                <c:pt idx="334">
                  <c:v>46167.958333333336</c:v>
                </c:pt>
                <c:pt idx="335">
                  <c:v>46168</c:v>
                </c:pt>
                <c:pt idx="336">
                  <c:v>46168.041666666664</c:v>
                </c:pt>
                <c:pt idx="337">
                  <c:v>46168.083333333336</c:v>
                </c:pt>
                <c:pt idx="338">
                  <c:v>46168.125</c:v>
                </c:pt>
                <c:pt idx="339">
                  <c:v>46168.166666666664</c:v>
                </c:pt>
                <c:pt idx="340">
                  <c:v>46168.208333333336</c:v>
                </c:pt>
                <c:pt idx="341">
                  <c:v>46168.25</c:v>
                </c:pt>
                <c:pt idx="342">
                  <c:v>46168.291666666664</c:v>
                </c:pt>
                <c:pt idx="343">
                  <c:v>46168.333333333336</c:v>
                </c:pt>
                <c:pt idx="344">
                  <c:v>46168.375</c:v>
                </c:pt>
                <c:pt idx="345">
                  <c:v>46168.416666666664</c:v>
                </c:pt>
                <c:pt idx="346">
                  <c:v>46168.458333333336</c:v>
                </c:pt>
                <c:pt idx="347">
                  <c:v>46168.5</c:v>
                </c:pt>
                <c:pt idx="348">
                  <c:v>46168.541666666664</c:v>
                </c:pt>
                <c:pt idx="349">
                  <c:v>46168.583333333336</c:v>
                </c:pt>
                <c:pt idx="350">
                  <c:v>46168.625</c:v>
                </c:pt>
                <c:pt idx="351">
                  <c:v>46168.666666666664</c:v>
                </c:pt>
                <c:pt idx="352">
                  <c:v>46168.708333333336</c:v>
                </c:pt>
                <c:pt idx="353">
                  <c:v>46168.75</c:v>
                </c:pt>
                <c:pt idx="354">
                  <c:v>46168.791666666664</c:v>
                </c:pt>
                <c:pt idx="355">
                  <c:v>46168.833333333336</c:v>
                </c:pt>
                <c:pt idx="356">
                  <c:v>46168.875</c:v>
                </c:pt>
                <c:pt idx="357">
                  <c:v>46168.916666666664</c:v>
                </c:pt>
                <c:pt idx="358">
                  <c:v>46168.958333333336</c:v>
                </c:pt>
                <c:pt idx="359">
                  <c:v>46169</c:v>
                </c:pt>
              </c:numCache>
            </c:numRef>
          </c:cat>
          <c:val>
            <c:numRef>
              <c:f>'Hourly Charts'!$L$3:$L$363</c:f>
              <c:numCache>
                <c:formatCode>General</c:formatCode>
                <c:ptCount val="361"/>
                <c:pt idx="0">
                  <c:v>115</c:v>
                </c:pt>
                <c:pt idx="1">
                  <c:v>36</c:v>
                </c:pt>
                <c:pt idx="2">
                  <c:v>61</c:v>
                </c:pt>
                <c:pt idx="3">
                  <c:v>68</c:v>
                </c:pt>
                <c:pt idx="4">
                  <c:v>46</c:v>
                </c:pt>
                <c:pt idx="5">
                  <c:v>118</c:v>
                </c:pt>
                <c:pt idx="6">
                  <c:v>173</c:v>
                </c:pt>
                <c:pt idx="7">
                  <c:v>191</c:v>
                </c:pt>
                <c:pt idx="8">
                  <c:v>160</c:v>
                </c:pt>
                <c:pt idx="9">
                  <c:v>97</c:v>
                </c:pt>
                <c:pt idx="10">
                  <c:v>78</c:v>
                </c:pt>
                <c:pt idx="11">
                  <c:v>83</c:v>
                </c:pt>
                <c:pt idx="12">
                  <c:v>97</c:v>
                </c:pt>
                <c:pt idx="13">
                  <c:v>173</c:v>
                </c:pt>
                <c:pt idx="14">
                  <c:v>167</c:v>
                </c:pt>
                <c:pt idx="15">
                  <c:v>181</c:v>
                </c:pt>
                <c:pt idx="16">
                  <c:v>180</c:v>
                </c:pt>
                <c:pt idx="17">
                  <c:v>182</c:v>
                </c:pt>
                <c:pt idx="18">
                  <c:v>342</c:v>
                </c:pt>
                <c:pt idx="19">
                  <c:v>652</c:v>
                </c:pt>
                <c:pt idx="20">
                  <c:v>590</c:v>
                </c:pt>
                <c:pt idx="21">
                  <c:v>475</c:v>
                </c:pt>
                <c:pt idx="22">
                  <c:v>403</c:v>
                </c:pt>
                <c:pt idx="23">
                  <c:v>216</c:v>
                </c:pt>
                <c:pt idx="24">
                  <c:v>111</c:v>
                </c:pt>
                <c:pt idx="25">
                  <c:v>34</c:v>
                </c:pt>
                <c:pt idx="26">
                  <c:v>45</c:v>
                </c:pt>
                <c:pt idx="27">
                  <c:v>37</c:v>
                </c:pt>
                <c:pt idx="28">
                  <c:v>32</c:v>
                </c:pt>
                <c:pt idx="29">
                  <c:v>37</c:v>
                </c:pt>
                <c:pt idx="30">
                  <c:v>186</c:v>
                </c:pt>
                <c:pt idx="31">
                  <c:v>225</c:v>
                </c:pt>
                <c:pt idx="32">
                  <c:v>93</c:v>
                </c:pt>
                <c:pt idx="33">
                  <c:v>92</c:v>
                </c:pt>
                <c:pt idx="34">
                  <c:v>84</c:v>
                </c:pt>
                <c:pt idx="35">
                  <c:v>82</c:v>
                </c:pt>
                <c:pt idx="36">
                  <c:v>79</c:v>
                </c:pt>
                <c:pt idx="37">
                  <c:v>137</c:v>
                </c:pt>
                <c:pt idx="38">
                  <c:v>165</c:v>
                </c:pt>
                <c:pt idx="39">
                  <c:v>155</c:v>
                </c:pt>
                <c:pt idx="40">
                  <c:v>263</c:v>
                </c:pt>
                <c:pt idx="41">
                  <c:v>384</c:v>
                </c:pt>
                <c:pt idx="42">
                  <c:v>599</c:v>
                </c:pt>
                <c:pt idx="43">
                  <c:v>567</c:v>
                </c:pt>
                <c:pt idx="44">
                  <c:v>606</c:v>
                </c:pt>
                <c:pt idx="45">
                  <c:v>558</c:v>
                </c:pt>
                <c:pt idx="46">
                  <c:v>365</c:v>
                </c:pt>
                <c:pt idx="47">
                  <c:v>221</c:v>
                </c:pt>
                <c:pt idx="48">
                  <c:v>31</c:v>
                </c:pt>
                <c:pt idx="49">
                  <c:v>38</c:v>
                </c:pt>
                <c:pt idx="50">
                  <c:v>43</c:v>
                </c:pt>
                <c:pt idx="51">
                  <c:v>35</c:v>
                </c:pt>
                <c:pt idx="52">
                  <c:v>39</c:v>
                </c:pt>
                <c:pt idx="53">
                  <c:v>114</c:v>
                </c:pt>
                <c:pt idx="54">
                  <c:v>170</c:v>
                </c:pt>
                <c:pt idx="55">
                  <c:v>173</c:v>
                </c:pt>
                <c:pt idx="56">
                  <c:v>88</c:v>
                </c:pt>
                <c:pt idx="57">
                  <c:v>94</c:v>
                </c:pt>
                <c:pt idx="58">
                  <c:v>84</c:v>
                </c:pt>
                <c:pt idx="59">
                  <c:v>104</c:v>
                </c:pt>
                <c:pt idx="60">
                  <c:v>93</c:v>
                </c:pt>
                <c:pt idx="61">
                  <c:v>164</c:v>
                </c:pt>
                <c:pt idx="62">
                  <c:v>180</c:v>
                </c:pt>
                <c:pt idx="63">
                  <c:v>201</c:v>
                </c:pt>
                <c:pt idx="64">
                  <c:v>318</c:v>
                </c:pt>
                <c:pt idx="65">
                  <c:v>566</c:v>
                </c:pt>
                <c:pt idx="66">
                  <c:v>724</c:v>
                </c:pt>
                <c:pt idx="67">
                  <c:v>634</c:v>
                </c:pt>
                <c:pt idx="68">
                  <c:v>563</c:v>
                </c:pt>
                <c:pt idx="69">
                  <c:v>481</c:v>
                </c:pt>
                <c:pt idx="70">
                  <c:v>387</c:v>
                </c:pt>
                <c:pt idx="71">
                  <c:v>300</c:v>
                </c:pt>
                <c:pt idx="72">
                  <c:v>194</c:v>
                </c:pt>
                <c:pt idx="73">
                  <c:v>35</c:v>
                </c:pt>
                <c:pt idx="74">
                  <c:v>39</c:v>
                </c:pt>
                <c:pt idx="75">
                  <c:v>45</c:v>
                </c:pt>
                <c:pt idx="76">
                  <c:v>68</c:v>
                </c:pt>
                <c:pt idx="77">
                  <c:v>157</c:v>
                </c:pt>
                <c:pt idx="78">
                  <c:v>170</c:v>
                </c:pt>
                <c:pt idx="79">
                  <c:v>187</c:v>
                </c:pt>
                <c:pt idx="80">
                  <c:v>89</c:v>
                </c:pt>
                <c:pt idx="81">
                  <c:v>84</c:v>
                </c:pt>
                <c:pt idx="82">
                  <c:v>82</c:v>
                </c:pt>
                <c:pt idx="83">
                  <c:v>80</c:v>
                </c:pt>
                <c:pt idx="84">
                  <c:v>74</c:v>
                </c:pt>
                <c:pt idx="85">
                  <c:v>78</c:v>
                </c:pt>
                <c:pt idx="86">
                  <c:v>85</c:v>
                </c:pt>
                <c:pt idx="87">
                  <c:v>104</c:v>
                </c:pt>
                <c:pt idx="88">
                  <c:v>105</c:v>
                </c:pt>
                <c:pt idx="89">
                  <c:v>223</c:v>
                </c:pt>
                <c:pt idx="90">
                  <c:v>493</c:v>
                </c:pt>
                <c:pt idx="91">
                  <c:v>715</c:v>
                </c:pt>
                <c:pt idx="92">
                  <c:v>521</c:v>
                </c:pt>
                <c:pt idx="93">
                  <c:v>457</c:v>
                </c:pt>
                <c:pt idx="94">
                  <c:v>368</c:v>
                </c:pt>
                <c:pt idx="95">
                  <c:v>263</c:v>
                </c:pt>
                <c:pt idx="96">
                  <c:v>197</c:v>
                </c:pt>
                <c:pt idx="97">
                  <c:v>66</c:v>
                </c:pt>
                <c:pt idx="98">
                  <c:v>62</c:v>
                </c:pt>
                <c:pt idx="99">
                  <c:v>62</c:v>
                </c:pt>
                <c:pt idx="100">
                  <c:v>49</c:v>
                </c:pt>
                <c:pt idx="101">
                  <c:v>56</c:v>
                </c:pt>
                <c:pt idx="102">
                  <c:v>58</c:v>
                </c:pt>
                <c:pt idx="103">
                  <c:v>83</c:v>
                </c:pt>
                <c:pt idx="104">
                  <c:v>92</c:v>
                </c:pt>
                <c:pt idx="105">
                  <c:v>83</c:v>
                </c:pt>
                <c:pt idx="106">
                  <c:v>83</c:v>
                </c:pt>
                <c:pt idx="107">
                  <c:v>87</c:v>
                </c:pt>
                <c:pt idx="108">
                  <c:v>92</c:v>
                </c:pt>
                <c:pt idx="109">
                  <c:v>87</c:v>
                </c:pt>
                <c:pt idx="110">
                  <c:v>87</c:v>
                </c:pt>
                <c:pt idx="111">
                  <c:v>99</c:v>
                </c:pt>
                <c:pt idx="112">
                  <c:v>135</c:v>
                </c:pt>
                <c:pt idx="113">
                  <c:v>267</c:v>
                </c:pt>
                <c:pt idx="114">
                  <c:v>476</c:v>
                </c:pt>
                <c:pt idx="115">
                  <c:v>682</c:v>
                </c:pt>
                <c:pt idx="116">
                  <c:v>511</c:v>
                </c:pt>
                <c:pt idx="117">
                  <c:v>441</c:v>
                </c:pt>
                <c:pt idx="118">
                  <c:v>375</c:v>
                </c:pt>
                <c:pt idx="119">
                  <c:v>278</c:v>
                </c:pt>
                <c:pt idx="120">
                  <c:v>119</c:v>
                </c:pt>
                <c:pt idx="121">
                  <c:v>58</c:v>
                </c:pt>
                <c:pt idx="122">
                  <c:v>54</c:v>
                </c:pt>
                <c:pt idx="123">
                  <c:v>58</c:v>
                </c:pt>
                <c:pt idx="124">
                  <c:v>55</c:v>
                </c:pt>
                <c:pt idx="125">
                  <c:v>65</c:v>
                </c:pt>
                <c:pt idx="126">
                  <c:v>74</c:v>
                </c:pt>
                <c:pt idx="127">
                  <c:v>84</c:v>
                </c:pt>
                <c:pt idx="128">
                  <c:v>106</c:v>
                </c:pt>
                <c:pt idx="129">
                  <c:v>96</c:v>
                </c:pt>
                <c:pt idx="130">
                  <c:v>101</c:v>
                </c:pt>
                <c:pt idx="131">
                  <c:v>95</c:v>
                </c:pt>
                <c:pt idx="132">
                  <c:v>81</c:v>
                </c:pt>
                <c:pt idx="133">
                  <c:v>79</c:v>
                </c:pt>
                <c:pt idx="134">
                  <c:v>157</c:v>
                </c:pt>
                <c:pt idx="135">
                  <c:v>155</c:v>
                </c:pt>
                <c:pt idx="136">
                  <c:v>217</c:v>
                </c:pt>
                <c:pt idx="137">
                  <c:v>288</c:v>
                </c:pt>
                <c:pt idx="138">
                  <c:v>634</c:v>
                </c:pt>
                <c:pt idx="139">
                  <c:v>828</c:v>
                </c:pt>
                <c:pt idx="140">
                  <c:v>632</c:v>
                </c:pt>
                <c:pt idx="141">
                  <c:v>412</c:v>
                </c:pt>
                <c:pt idx="142">
                  <c:v>394</c:v>
                </c:pt>
                <c:pt idx="143">
                  <c:v>262</c:v>
                </c:pt>
                <c:pt idx="144">
                  <c:v>233</c:v>
                </c:pt>
                <c:pt idx="145">
                  <c:v>73</c:v>
                </c:pt>
                <c:pt idx="146">
                  <c:v>35</c:v>
                </c:pt>
                <c:pt idx="147">
                  <c:v>41</c:v>
                </c:pt>
                <c:pt idx="148">
                  <c:v>43</c:v>
                </c:pt>
                <c:pt idx="149">
                  <c:v>35</c:v>
                </c:pt>
                <c:pt idx="150">
                  <c:v>62</c:v>
                </c:pt>
                <c:pt idx="151">
                  <c:v>94</c:v>
                </c:pt>
                <c:pt idx="152">
                  <c:v>112</c:v>
                </c:pt>
                <c:pt idx="153">
                  <c:v>120</c:v>
                </c:pt>
                <c:pt idx="154">
                  <c:v>98</c:v>
                </c:pt>
                <c:pt idx="155">
                  <c:v>83</c:v>
                </c:pt>
                <c:pt idx="156">
                  <c:v>76</c:v>
                </c:pt>
                <c:pt idx="157">
                  <c:v>80</c:v>
                </c:pt>
                <c:pt idx="158">
                  <c:v>196</c:v>
                </c:pt>
                <c:pt idx="159">
                  <c:v>242</c:v>
                </c:pt>
                <c:pt idx="160">
                  <c:v>356</c:v>
                </c:pt>
                <c:pt idx="161">
                  <c:v>592</c:v>
                </c:pt>
                <c:pt idx="162">
                  <c:v>786</c:v>
                </c:pt>
                <c:pt idx="163">
                  <c:v>868</c:v>
                </c:pt>
                <c:pt idx="164">
                  <c:v>656</c:v>
                </c:pt>
                <c:pt idx="165">
                  <c:v>370</c:v>
                </c:pt>
                <c:pt idx="166">
                  <c:v>309</c:v>
                </c:pt>
                <c:pt idx="167">
                  <c:v>244</c:v>
                </c:pt>
                <c:pt idx="168">
                  <c:v>122</c:v>
                </c:pt>
                <c:pt idx="169">
                  <c:v>35</c:v>
                </c:pt>
                <c:pt idx="170">
                  <c:v>31</c:v>
                </c:pt>
                <c:pt idx="171">
                  <c:v>30</c:v>
                </c:pt>
                <c:pt idx="172">
                  <c:v>38</c:v>
                </c:pt>
                <c:pt idx="173">
                  <c:v>43</c:v>
                </c:pt>
                <c:pt idx="174">
                  <c:v>34</c:v>
                </c:pt>
                <c:pt idx="175">
                  <c:v>45</c:v>
                </c:pt>
                <c:pt idx="176">
                  <c:v>80</c:v>
                </c:pt>
                <c:pt idx="177">
                  <c:v>110</c:v>
                </c:pt>
                <c:pt idx="178">
                  <c:v>102</c:v>
                </c:pt>
                <c:pt idx="179">
                  <c:v>98</c:v>
                </c:pt>
                <c:pt idx="180">
                  <c:v>103</c:v>
                </c:pt>
                <c:pt idx="181">
                  <c:v>165</c:v>
                </c:pt>
                <c:pt idx="182">
                  <c:v>265</c:v>
                </c:pt>
                <c:pt idx="183">
                  <c:v>379</c:v>
                </c:pt>
                <c:pt idx="184">
                  <c:v>432</c:v>
                </c:pt>
                <c:pt idx="185">
                  <c:v>516</c:v>
                </c:pt>
                <c:pt idx="186">
                  <c:v>749</c:v>
                </c:pt>
                <c:pt idx="187">
                  <c:v>703</c:v>
                </c:pt>
                <c:pt idx="188">
                  <c:v>509</c:v>
                </c:pt>
                <c:pt idx="189">
                  <c:v>297</c:v>
                </c:pt>
                <c:pt idx="190">
                  <c:v>193</c:v>
                </c:pt>
                <c:pt idx="191">
                  <c:v>113</c:v>
                </c:pt>
                <c:pt idx="192">
                  <c:v>55</c:v>
                </c:pt>
                <c:pt idx="193">
                  <c:v>35</c:v>
                </c:pt>
                <c:pt idx="194">
                  <c:v>37</c:v>
                </c:pt>
                <c:pt idx="195">
                  <c:v>38</c:v>
                </c:pt>
                <c:pt idx="196">
                  <c:v>32</c:v>
                </c:pt>
                <c:pt idx="197">
                  <c:v>31</c:v>
                </c:pt>
                <c:pt idx="198">
                  <c:v>48</c:v>
                </c:pt>
                <c:pt idx="199">
                  <c:v>50</c:v>
                </c:pt>
                <c:pt idx="200">
                  <c:v>71</c:v>
                </c:pt>
                <c:pt idx="201">
                  <c:v>94</c:v>
                </c:pt>
                <c:pt idx="202">
                  <c:v>91</c:v>
                </c:pt>
                <c:pt idx="203">
                  <c:v>103</c:v>
                </c:pt>
                <c:pt idx="204">
                  <c:v>92</c:v>
                </c:pt>
                <c:pt idx="205">
                  <c:v>224</c:v>
                </c:pt>
                <c:pt idx="206">
                  <c:v>372</c:v>
                </c:pt>
                <c:pt idx="207">
                  <c:v>409</c:v>
                </c:pt>
                <c:pt idx="208">
                  <c:v>460</c:v>
                </c:pt>
                <c:pt idx="209">
                  <c:v>724</c:v>
                </c:pt>
                <c:pt idx="210">
                  <c:v>1034</c:v>
                </c:pt>
                <c:pt idx="211">
                  <c:v>987</c:v>
                </c:pt>
                <c:pt idx="212">
                  <c:v>785</c:v>
                </c:pt>
                <c:pt idx="213">
                  <c:v>296</c:v>
                </c:pt>
                <c:pt idx="214">
                  <c:v>83</c:v>
                </c:pt>
                <c:pt idx="215">
                  <c:v>36</c:v>
                </c:pt>
                <c:pt idx="216">
                  <c:v>29</c:v>
                </c:pt>
                <c:pt idx="217">
                  <c:v>37</c:v>
                </c:pt>
                <c:pt idx="218">
                  <c:v>40</c:v>
                </c:pt>
                <c:pt idx="219">
                  <c:v>40</c:v>
                </c:pt>
                <c:pt idx="220">
                  <c:v>29</c:v>
                </c:pt>
                <c:pt idx="221">
                  <c:v>32</c:v>
                </c:pt>
                <c:pt idx="222">
                  <c:v>102</c:v>
                </c:pt>
                <c:pt idx="223">
                  <c:v>101</c:v>
                </c:pt>
                <c:pt idx="224">
                  <c:v>53</c:v>
                </c:pt>
                <c:pt idx="225">
                  <c:v>73</c:v>
                </c:pt>
                <c:pt idx="226">
                  <c:v>79</c:v>
                </c:pt>
                <c:pt idx="227">
                  <c:v>84</c:v>
                </c:pt>
                <c:pt idx="228">
                  <c:v>78</c:v>
                </c:pt>
                <c:pt idx="229">
                  <c:v>179</c:v>
                </c:pt>
                <c:pt idx="230">
                  <c:v>226</c:v>
                </c:pt>
                <c:pt idx="231">
                  <c:v>288</c:v>
                </c:pt>
                <c:pt idx="232">
                  <c:v>386</c:v>
                </c:pt>
                <c:pt idx="233">
                  <c:v>664</c:v>
                </c:pt>
                <c:pt idx="234">
                  <c:v>811</c:v>
                </c:pt>
                <c:pt idx="235">
                  <c:v>635</c:v>
                </c:pt>
                <c:pt idx="236">
                  <c:v>531</c:v>
                </c:pt>
                <c:pt idx="237">
                  <c:v>375</c:v>
                </c:pt>
                <c:pt idx="238">
                  <c:v>242</c:v>
                </c:pt>
                <c:pt idx="239">
                  <c:v>46</c:v>
                </c:pt>
                <c:pt idx="240">
                  <c:v>35</c:v>
                </c:pt>
                <c:pt idx="241">
                  <c:v>37</c:v>
                </c:pt>
                <c:pt idx="242">
                  <c:v>38</c:v>
                </c:pt>
                <c:pt idx="243">
                  <c:v>44</c:v>
                </c:pt>
                <c:pt idx="244">
                  <c:v>33</c:v>
                </c:pt>
                <c:pt idx="245">
                  <c:v>50</c:v>
                </c:pt>
                <c:pt idx="246">
                  <c:v>50</c:v>
                </c:pt>
                <c:pt idx="247">
                  <c:v>50</c:v>
                </c:pt>
                <c:pt idx="248">
                  <c:v>66</c:v>
                </c:pt>
                <c:pt idx="249">
                  <c:v>91</c:v>
                </c:pt>
                <c:pt idx="250">
                  <c:v>89</c:v>
                </c:pt>
                <c:pt idx="251">
                  <c:v>71</c:v>
                </c:pt>
                <c:pt idx="252">
                  <c:v>82</c:v>
                </c:pt>
                <c:pt idx="253">
                  <c:v>131</c:v>
                </c:pt>
                <c:pt idx="254">
                  <c:v>157</c:v>
                </c:pt>
                <c:pt idx="255">
                  <c:v>156</c:v>
                </c:pt>
                <c:pt idx="256">
                  <c:v>292</c:v>
                </c:pt>
                <c:pt idx="257">
                  <c:v>582</c:v>
                </c:pt>
                <c:pt idx="258">
                  <c:v>630</c:v>
                </c:pt>
                <c:pt idx="259">
                  <c:v>612</c:v>
                </c:pt>
                <c:pt idx="260">
                  <c:v>577</c:v>
                </c:pt>
                <c:pt idx="261">
                  <c:v>479</c:v>
                </c:pt>
                <c:pt idx="262">
                  <c:v>342</c:v>
                </c:pt>
                <c:pt idx="263">
                  <c:v>124</c:v>
                </c:pt>
                <c:pt idx="264">
                  <c:v>99</c:v>
                </c:pt>
                <c:pt idx="265">
                  <c:v>105</c:v>
                </c:pt>
                <c:pt idx="266">
                  <c:v>115</c:v>
                </c:pt>
                <c:pt idx="267">
                  <c:v>111</c:v>
                </c:pt>
                <c:pt idx="268">
                  <c:v>118</c:v>
                </c:pt>
                <c:pt idx="269">
                  <c:v>103</c:v>
                </c:pt>
                <c:pt idx="270">
                  <c:v>85</c:v>
                </c:pt>
                <c:pt idx="271">
                  <c:v>77</c:v>
                </c:pt>
                <c:pt idx="272">
                  <c:v>93</c:v>
                </c:pt>
                <c:pt idx="273">
                  <c:v>107</c:v>
                </c:pt>
                <c:pt idx="274">
                  <c:v>100</c:v>
                </c:pt>
                <c:pt idx="275">
                  <c:v>148</c:v>
                </c:pt>
                <c:pt idx="276">
                  <c:v>156</c:v>
                </c:pt>
                <c:pt idx="277">
                  <c:v>161</c:v>
                </c:pt>
                <c:pt idx="278">
                  <c:v>158</c:v>
                </c:pt>
                <c:pt idx="279">
                  <c:v>227</c:v>
                </c:pt>
                <c:pt idx="280">
                  <c:v>303</c:v>
                </c:pt>
                <c:pt idx="281">
                  <c:v>453</c:v>
                </c:pt>
                <c:pt idx="282">
                  <c:v>787</c:v>
                </c:pt>
                <c:pt idx="283">
                  <c:v>730</c:v>
                </c:pt>
                <c:pt idx="284">
                  <c:v>600</c:v>
                </c:pt>
                <c:pt idx="285">
                  <c:v>509</c:v>
                </c:pt>
                <c:pt idx="286">
                  <c:v>438</c:v>
                </c:pt>
                <c:pt idx="287">
                  <c:v>316</c:v>
                </c:pt>
                <c:pt idx="288">
                  <c:v>192</c:v>
                </c:pt>
                <c:pt idx="289">
                  <c:v>136</c:v>
                </c:pt>
                <c:pt idx="290">
                  <c:v>148</c:v>
                </c:pt>
                <c:pt idx="291">
                  <c:v>137</c:v>
                </c:pt>
                <c:pt idx="292">
                  <c:v>156</c:v>
                </c:pt>
                <c:pt idx="293">
                  <c:v>178</c:v>
                </c:pt>
                <c:pt idx="294">
                  <c:v>172</c:v>
                </c:pt>
                <c:pt idx="295">
                  <c:v>101</c:v>
                </c:pt>
                <c:pt idx="296">
                  <c:v>101</c:v>
                </c:pt>
                <c:pt idx="297">
                  <c:v>95</c:v>
                </c:pt>
                <c:pt idx="298">
                  <c:v>97</c:v>
                </c:pt>
                <c:pt idx="299">
                  <c:v>155</c:v>
                </c:pt>
                <c:pt idx="300">
                  <c:v>172</c:v>
                </c:pt>
                <c:pt idx="301">
                  <c:v>176</c:v>
                </c:pt>
                <c:pt idx="302">
                  <c:v>211</c:v>
                </c:pt>
                <c:pt idx="303">
                  <c:v>292</c:v>
                </c:pt>
                <c:pt idx="304">
                  <c:v>385</c:v>
                </c:pt>
                <c:pt idx="305">
                  <c:v>420</c:v>
                </c:pt>
                <c:pt idx="306">
                  <c:v>758</c:v>
                </c:pt>
                <c:pt idx="307">
                  <c:v>744</c:v>
                </c:pt>
                <c:pt idx="308">
                  <c:v>733</c:v>
                </c:pt>
                <c:pt idx="309">
                  <c:v>654</c:v>
                </c:pt>
                <c:pt idx="310">
                  <c:v>441</c:v>
                </c:pt>
                <c:pt idx="311">
                  <c:v>188</c:v>
                </c:pt>
                <c:pt idx="312">
                  <c:v>106</c:v>
                </c:pt>
                <c:pt idx="313">
                  <c:v>88</c:v>
                </c:pt>
                <c:pt idx="314">
                  <c:v>87</c:v>
                </c:pt>
                <c:pt idx="315">
                  <c:v>93</c:v>
                </c:pt>
                <c:pt idx="316">
                  <c:v>127</c:v>
                </c:pt>
                <c:pt idx="317">
                  <c:v>118</c:v>
                </c:pt>
                <c:pt idx="318">
                  <c:v>125</c:v>
                </c:pt>
                <c:pt idx="319">
                  <c:v>129</c:v>
                </c:pt>
                <c:pt idx="320">
                  <c:v>142</c:v>
                </c:pt>
                <c:pt idx="321">
                  <c:v>173</c:v>
                </c:pt>
                <c:pt idx="322">
                  <c:v>174</c:v>
                </c:pt>
                <c:pt idx="323">
                  <c:v>185</c:v>
                </c:pt>
                <c:pt idx="324">
                  <c:v>303</c:v>
                </c:pt>
                <c:pt idx="325">
                  <c:v>337</c:v>
                </c:pt>
                <c:pt idx="326">
                  <c:v>380</c:v>
                </c:pt>
                <c:pt idx="327">
                  <c:v>393</c:v>
                </c:pt>
                <c:pt idx="328">
                  <c:v>553</c:v>
                </c:pt>
                <c:pt idx="329">
                  <c:v>579</c:v>
                </c:pt>
                <c:pt idx="330">
                  <c:v>681</c:v>
                </c:pt>
                <c:pt idx="331">
                  <c:v>656</c:v>
                </c:pt>
                <c:pt idx="332">
                  <c:v>679</c:v>
                </c:pt>
                <c:pt idx="333">
                  <c:v>720</c:v>
                </c:pt>
                <c:pt idx="334">
                  <c:v>539</c:v>
                </c:pt>
                <c:pt idx="335">
                  <c:v>393</c:v>
                </c:pt>
              </c:numCache>
            </c:numRef>
          </c:val>
          <c:extLst>
            <c:ext xmlns:c16="http://schemas.microsoft.com/office/drawing/2014/chart" uri="{C3380CC4-5D6E-409C-BE32-E72D297353CC}">
              <c16:uniqueId val="{00000006-7D8D-4A0B-AF80-91598FD07FB3}"/>
            </c:ext>
          </c:extLst>
        </c:ser>
        <c:ser>
          <c:idx val="5"/>
          <c:order val="15"/>
          <c:tx>
            <c:strRef>
              <c:f>'Hourly Charts'!$N$2</c:f>
              <c:strCache>
                <c:ptCount val="1"/>
                <c:pt idx="0">
                  <c:v>Solar</c:v>
                </c:pt>
              </c:strCache>
            </c:strRef>
          </c:tx>
          <c:spPr>
            <a:solidFill>
              <a:schemeClr val="accent4"/>
            </a:solidFill>
            <a:ln>
              <a:noFill/>
            </a:ln>
            <a:effectLst/>
          </c:spPr>
          <c:invertIfNegative val="0"/>
          <c:cat>
            <c:numRef>
              <c:f>'Hourly Charts'!$B$3:$B$362</c:f>
              <c:numCache>
                <c:formatCode>ddmmmyyyy</c:formatCode>
                <c:ptCount val="360"/>
                <c:pt idx="0">
                  <c:v>46154.041666666664</c:v>
                </c:pt>
                <c:pt idx="1">
                  <c:v>46154.083333333336</c:v>
                </c:pt>
                <c:pt idx="2">
                  <c:v>46154.125</c:v>
                </c:pt>
                <c:pt idx="3">
                  <c:v>46154.166666666664</c:v>
                </c:pt>
                <c:pt idx="4">
                  <c:v>46154.208333333336</c:v>
                </c:pt>
                <c:pt idx="5">
                  <c:v>46154.25</c:v>
                </c:pt>
                <c:pt idx="6">
                  <c:v>46154.291666666664</c:v>
                </c:pt>
                <c:pt idx="7">
                  <c:v>46154.333333333336</c:v>
                </c:pt>
                <c:pt idx="8">
                  <c:v>46154.375</c:v>
                </c:pt>
                <c:pt idx="9">
                  <c:v>46154.416666666664</c:v>
                </c:pt>
                <c:pt idx="10">
                  <c:v>46154.458333333336</c:v>
                </c:pt>
                <c:pt idx="11">
                  <c:v>46154.5</c:v>
                </c:pt>
                <c:pt idx="12">
                  <c:v>46154.541666666664</c:v>
                </c:pt>
                <c:pt idx="13">
                  <c:v>46154.583333333336</c:v>
                </c:pt>
                <c:pt idx="14">
                  <c:v>46154.625</c:v>
                </c:pt>
                <c:pt idx="15">
                  <c:v>46154.666666666664</c:v>
                </c:pt>
                <c:pt idx="16">
                  <c:v>46154.708333333336</c:v>
                </c:pt>
                <c:pt idx="17">
                  <c:v>46154.75</c:v>
                </c:pt>
                <c:pt idx="18">
                  <c:v>46154.791666666664</c:v>
                </c:pt>
                <c:pt idx="19">
                  <c:v>46154.833333333336</c:v>
                </c:pt>
                <c:pt idx="20">
                  <c:v>46154.875</c:v>
                </c:pt>
                <c:pt idx="21">
                  <c:v>46154.916666666664</c:v>
                </c:pt>
                <c:pt idx="22">
                  <c:v>46154.958333333336</c:v>
                </c:pt>
                <c:pt idx="23">
                  <c:v>46155</c:v>
                </c:pt>
                <c:pt idx="24">
                  <c:v>46155.041666666664</c:v>
                </c:pt>
                <c:pt idx="25">
                  <c:v>46155.083333333336</c:v>
                </c:pt>
                <c:pt idx="26">
                  <c:v>46155.125</c:v>
                </c:pt>
                <c:pt idx="27">
                  <c:v>46155.166666666664</c:v>
                </c:pt>
                <c:pt idx="28">
                  <c:v>46155.208333333336</c:v>
                </c:pt>
                <c:pt idx="29">
                  <c:v>46155.25</c:v>
                </c:pt>
                <c:pt idx="30">
                  <c:v>46155.291666666664</c:v>
                </c:pt>
                <c:pt idx="31">
                  <c:v>46155.333333333336</c:v>
                </c:pt>
                <c:pt idx="32">
                  <c:v>46155.375</c:v>
                </c:pt>
                <c:pt idx="33">
                  <c:v>46155.416666666664</c:v>
                </c:pt>
                <c:pt idx="34">
                  <c:v>46155.458333333336</c:v>
                </c:pt>
                <c:pt idx="35">
                  <c:v>46155.5</c:v>
                </c:pt>
                <c:pt idx="36">
                  <c:v>46155.541666666664</c:v>
                </c:pt>
                <c:pt idx="37">
                  <c:v>46155.583333333336</c:v>
                </c:pt>
                <c:pt idx="38">
                  <c:v>46155.625</c:v>
                </c:pt>
                <c:pt idx="39">
                  <c:v>46155.666666666664</c:v>
                </c:pt>
                <c:pt idx="40">
                  <c:v>46155.708333333336</c:v>
                </c:pt>
                <c:pt idx="41">
                  <c:v>46155.75</c:v>
                </c:pt>
                <c:pt idx="42">
                  <c:v>46155.791666666664</c:v>
                </c:pt>
                <c:pt idx="43">
                  <c:v>46155.833333333336</c:v>
                </c:pt>
                <c:pt idx="44">
                  <c:v>46155.875</c:v>
                </c:pt>
                <c:pt idx="45">
                  <c:v>46155.916666666664</c:v>
                </c:pt>
                <c:pt idx="46">
                  <c:v>46155.958333333336</c:v>
                </c:pt>
                <c:pt idx="47">
                  <c:v>46156</c:v>
                </c:pt>
                <c:pt idx="48">
                  <c:v>46156.041666666664</c:v>
                </c:pt>
                <c:pt idx="49">
                  <c:v>46156.083333333336</c:v>
                </c:pt>
                <c:pt idx="50">
                  <c:v>46156.125</c:v>
                </c:pt>
                <c:pt idx="51">
                  <c:v>46156.166666666664</c:v>
                </c:pt>
                <c:pt idx="52">
                  <c:v>46156.208333333336</c:v>
                </c:pt>
                <c:pt idx="53">
                  <c:v>46156.25</c:v>
                </c:pt>
                <c:pt idx="54">
                  <c:v>46156.291666666664</c:v>
                </c:pt>
                <c:pt idx="55">
                  <c:v>46156.333333333336</c:v>
                </c:pt>
                <c:pt idx="56">
                  <c:v>46156.375</c:v>
                </c:pt>
                <c:pt idx="57">
                  <c:v>46156.416666666664</c:v>
                </c:pt>
                <c:pt idx="58">
                  <c:v>46156.458333333336</c:v>
                </c:pt>
                <c:pt idx="59">
                  <c:v>46156.5</c:v>
                </c:pt>
                <c:pt idx="60">
                  <c:v>46156.541666666664</c:v>
                </c:pt>
                <c:pt idx="61">
                  <c:v>46156.583333333336</c:v>
                </c:pt>
                <c:pt idx="62">
                  <c:v>46156.625</c:v>
                </c:pt>
                <c:pt idx="63">
                  <c:v>46156.666666666664</c:v>
                </c:pt>
                <c:pt idx="64">
                  <c:v>46156.708333333336</c:v>
                </c:pt>
                <c:pt idx="65">
                  <c:v>46156.75</c:v>
                </c:pt>
                <c:pt idx="66">
                  <c:v>46156.791666666664</c:v>
                </c:pt>
                <c:pt idx="67">
                  <c:v>46156.833333333336</c:v>
                </c:pt>
                <c:pt idx="68">
                  <c:v>46156.875</c:v>
                </c:pt>
                <c:pt idx="69">
                  <c:v>46156.916666666664</c:v>
                </c:pt>
                <c:pt idx="70">
                  <c:v>46156.958333333336</c:v>
                </c:pt>
                <c:pt idx="71">
                  <c:v>46157</c:v>
                </c:pt>
                <c:pt idx="72">
                  <c:v>46157.041666666664</c:v>
                </c:pt>
                <c:pt idx="73">
                  <c:v>46157.083333333336</c:v>
                </c:pt>
                <c:pt idx="74">
                  <c:v>46157.125</c:v>
                </c:pt>
                <c:pt idx="75">
                  <c:v>46157.166666666664</c:v>
                </c:pt>
                <c:pt idx="76">
                  <c:v>46157.208333333336</c:v>
                </c:pt>
                <c:pt idx="77">
                  <c:v>46157.25</c:v>
                </c:pt>
                <c:pt idx="78">
                  <c:v>46157.291666666664</c:v>
                </c:pt>
                <c:pt idx="79">
                  <c:v>46157.333333333336</c:v>
                </c:pt>
                <c:pt idx="80">
                  <c:v>46157.375</c:v>
                </c:pt>
                <c:pt idx="81">
                  <c:v>46157.416666666664</c:v>
                </c:pt>
                <c:pt idx="82">
                  <c:v>46157.458333333336</c:v>
                </c:pt>
                <c:pt idx="83">
                  <c:v>46157.5</c:v>
                </c:pt>
                <c:pt idx="84">
                  <c:v>46157.541666666664</c:v>
                </c:pt>
                <c:pt idx="85">
                  <c:v>46157.583333333336</c:v>
                </c:pt>
                <c:pt idx="86">
                  <c:v>46157.625</c:v>
                </c:pt>
                <c:pt idx="87">
                  <c:v>46157.666666666664</c:v>
                </c:pt>
                <c:pt idx="88">
                  <c:v>46157.708333333336</c:v>
                </c:pt>
                <c:pt idx="89">
                  <c:v>46157.75</c:v>
                </c:pt>
                <c:pt idx="90">
                  <c:v>46157.791666666664</c:v>
                </c:pt>
                <c:pt idx="91">
                  <c:v>46157.833333333336</c:v>
                </c:pt>
                <c:pt idx="92">
                  <c:v>46157.875</c:v>
                </c:pt>
                <c:pt idx="93">
                  <c:v>46157.916666666664</c:v>
                </c:pt>
                <c:pt idx="94">
                  <c:v>46157.958333333336</c:v>
                </c:pt>
                <c:pt idx="95">
                  <c:v>46158</c:v>
                </c:pt>
                <c:pt idx="96">
                  <c:v>46158.041666666664</c:v>
                </c:pt>
                <c:pt idx="97">
                  <c:v>46158.083333333336</c:v>
                </c:pt>
                <c:pt idx="98">
                  <c:v>46158.125</c:v>
                </c:pt>
                <c:pt idx="99">
                  <c:v>46158.166666666664</c:v>
                </c:pt>
                <c:pt idx="100">
                  <c:v>46158.208333333336</c:v>
                </c:pt>
                <c:pt idx="101">
                  <c:v>46158.25</c:v>
                </c:pt>
                <c:pt idx="102">
                  <c:v>46158.291666666664</c:v>
                </c:pt>
                <c:pt idx="103">
                  <c:v>46158.333333333336</c:v>
                </c:pt>
                <c:pt idx="104">
                  <c:v>46158.375</c:v>
                </c:pt>
                <c:pt idx="105">
                  <c:v>46158.416666666664</c:v>
                </c:pt>
                <c:pt idx="106">
                  <c:v>46158.458333333336</c:v>
                </c:pt>
                <c:pt idx="107">
                  <c:v>46158.5</c:v>
                </c:pt>
                <c:pt idx="108">
                  <c:v>46158.541666666664</c:v>
                </c:pt>
                <c:pt idx="109">
                  <c:v>46158.583333333336</c:v>
                </c:pt>
                <c:pt idx="110">
                  <c:v>46158.625</c:v>
                </c:pt>
                <c:pt idx="111">
                  <c:v>46158.666666666664</c:v>
                </c:pt>
                <c:pt idx="112">
                  <c:v>46158.708333333336</c:v>
                </c:pt>
                <c:pt idx="113">
                  <c:v>46158.75</c:v>
                </c:pt>
                <c:pt idx="114">
                  <c:v>46158.791666666664</c:v>
                </c:pt>
                <c:pt idx="115">
                  <c:v>46158.833333333336</c:v>
                </c:pt>
                <c:pt idx="116">
                  <c:v>46158.875</c:v>
                </c:pt>
                <c:pt idx="117">
                  <c:v>46158.916666666664</c:v>
                </c:pt>
                <c:pt idx="118">
                  <c:v>46158.958333333336</c:v>
                </c:pt>
                <c:pt idx="119">
                  <c:v>46159</c:v>
                </c:pt>
                <c:pt idx="120">
                  <c:v>46159.041666666664</c:v>
                </c:pt>
                <c:pt idx="121">
                  <c:v>46159.083333333336</c:v>
                </c:pt>
                <c:pt idx="122">
                  <c:v>46159.125</c:v>
                </c:pt>
                <c:pt idx="123">
                  <c:v>46159.166666666664</c:v>
                </c:pt>
                <c:pt idx="124">
                  <c:v>46159.208333333336</c:v>
                </c:pt>
                <c:pt idx="125">
                  <c:v>46159.25</c:v>
                </c:pt>
                <c:pt idx="126">
                  <c:v>46159.291666666664</c:v>
                </c:pt>
                <c:pt idx="127">
                  <c:v>46159.333333333336</c:v>
                </c:pt>
                <c:pt idx="128">
                  <c:v>46159.375</c:v>
                </c:pt>
                <c:pt idx="129">
                  <c:v>46159.416666666664</c:v>
                </c:pt>
                <c:pt idx="130">
                  <c:v>46159.458333333336</c:v>
                </c:pt>
                <c:pt idx="131">
                  <c:v>46159.5</c:v>
                </c:pt>
                <c:pt idx="132">
                  <c:v>46159.541666666664</c:v>
                </c:pt>
                <c:pt idx="133">
                  <c:v>46159.583333333336</c:v>
                </c:pt>
                <c:pt idx="134">
                  <c:v>46159.625</c:v>
                </c:pt>
                <c:pt idx="135">
                  <c:v>46159.666666666664</c:v>
                </c:pt>
                <c:pt idx="136">
                  <c:v>46159.708333333336</c:v>
                </c:pt>
                <c:pt idx="137">
                  <c:v>46159.75</c:v>
                </c:pt>
                <c:pt idx="138">
                  <c:v>46159.791666666664</c:v>
                </c:pt>
                <c:pt idx="139">
                  <c:v>46159.833333333336</c:v>
                </c:pt>
                <c:pt idx="140">
                  <c:v>46159.875</c:v>
                </c:pt>
                <c:pt idx="141">
                  <c:v>46159.916666666664</c:v>
                </c:pt>
                <c:pt idx="142">
                  <c:v>46159.958333333336</c:v>
                </c:pt>
                <c:pt idx="143">
                  <c:v>46160</c:v>
                </c:pt>
                <c:pt idx="144">
                  <c:v>46160.041666666664</c:v>
                </c:pt>
                <c:pt idx="145">
                  <c:v>46160.083333333336</c:v>
                </c:pt>
                <c:pt idx="146">
                  <c:v>46160.125</c:v>
                </c:pt>
                <c:pt idx="147">
                  <c:v>46160.166666666664</c:v>
                </c:pt>
                <c:pt idx="148">
                  <c:v>46160.208333333336</c:v>
                </c:pt>
                <c:pt idx="149">
                  <c:v>46160.25</c:v>
                </c:pt>
                <c:pt idx="150">
                  <c:v>46160.291666666664</c:v>
                </c:pt>
                <c:pt idx="151">
                  <c:v>46160.333333333336</c:v>
                </c:pt>
                <c:pt idx="152">
                  <c:v>46160.375</c:v>
                </c:pt>
                <c:pt idx="153">
                  <c:v>46160.416666666664</c:v>
                </c:pt>
                <c:pt idx="154">
                  <c:v>46160.458333333336</c:v>
                </c:pt>
                <c:pt idx="155">
                  <c:v>46160.5</c:v>
                </c:pt>
                <c:pt idx="156">
                  <c:v>46160.541666666664</c:v>
                </c:pt>
                <c:pt idx="157">
                  <c:v>46160.583333333336</c:v>
                </c:pt>
                <c:pt idx="158">
                  <c:v>46160.625</c:v>
                </c:pt>
                <c:pt idx="159">
                  <c:v>46160.666666666664</c:v>
                </c:pt>
                <c:pt idx="160">
                  <c:v>46160.708333333336</c:v>
                </c:pt>
                <c:pt idx="161">
                  <c:v>46160.75</c:v>
                </c:pt>
                <c:pt idx="162">
                  <c:v>46160.791666666664</c:v>
                </c:pt>
                <c:pt idx="163">
                  <c:v>46160.833333333336</c:v>
                </c:pt>
                <c:pt idx="164">
                  <c:v>46160.875</c:v>
                </c:pt>
                <c:pt idx="165">
                  <c:v>46160.916666666664</c:v>
                </c:pt>
                <c:pt idx="166">
                  <c:v>46160.958333333336</c:v>
                </c:pt>
                <c:pt idx="167">
                  <c:v>46161</c:v>
                </c:pt>
                <c:pt idx="168">
                  <c:v>46161.041666666664</c:v>
                </c:pt>
                <c:pt idx="169">
                  <c:v>46161.083333333336</c:v>
                </c:pt>
                <c:pt idx="170">
                  <c:v>46161.125</c:v>
                </c:pt>
                <c:pt idx="171">
                  <c:v>46161.166666666664</c:v>
                </c:pt>
                <c:pt idx="172">
                  <c:v>46161.208333333336</c:v>
                </c:pt>
                <c:pt idx="173">
                  <c:v>46161.25</c:v>
                </c:pt>
                <c:pt idx="174">
                  <c:v>46161.291666666664</c:v>
                </c:pt>
                <c:pt idx="175">
                  <c:v>46161.333333333336</c:v>
                </c:pt>
                <c:pt idx="176">
                  <c:v>46161.375</c:v>
                </c:pt>
                <c:pt idx="177">
                  <c:v>46161.416666666664</c:v>
                </c:pt>
                <c:pt idx="178">
                  <c:v>46161.458333333336</c:v>
                </c:pt>
                <c:pt idx="179">
                  <c:v>46161.5</c:v>
                </c:pt>
                <c:pt idx="180">
                  <c:v>46161.541666666664</c:v>
                </c:pt>
                <c:pt idx="181">
                  <c:v>46161.583333333336</c:v>
                </c:pt>
                <c:pt idx="182">
                  <c:v>46161.625</c:v>
                </c:pt>
                <c:pt idx="183">
                  <c:v>46161.666666666664</c:v>
                </c:pt>
                <c:pt idx="184">
                  <c:v>46161.708333333336</c:v>
                </c:pt>
                <c:pt idx="185">
                  <c:v>46161.75</c:v>
                </c:pt>
                <c:pt idx="186">
                  <c:v>46161.791666666664</c:v>
                </c:pt>
                <c:pt idx="187">
                  <c:v>46161.833333333336</c:v>
                </c:pt>
                <c:pt idx="188">
                  <c:v>46161.875</c:v>
                </c:pt>
                <c:pt idx="189">
                  <c:v>46161.916666666664</c:v>
                </c:pt>
                <c:pt idx="190">
                  <c:v>46161.958333333336</c:v>
                </c:pt>
                <c:pt idx="191">
                  <c:v>46162</c:v>
                </c:pt>
                <c:pt idx="192">
                  <c:v>46162.041666666664</c:v>
                </c:pt>
                <c:pt idx="193">
                  <c:v>46162.083333333336</c:v>
                </c:pt>
                <c:pt idx="194">
                  <c:v>46162.125</c:v>
                </c:pt>
                <c:pt idx="195">
                  <c:v>46162.166666666664</c:v>
                </c:pt>
                <c:pt idx="196">
                  <c:v>46162.208333333336</c:v>
                </c:pt>
                <c:pt idx="197">
                  <c:v>46162.25</c:v>
                </c:pt>
                <c:pt idx="198">
                  <c:v>46162.291666666664</c:v>
                </c:pt>
                <c:pt idx="199">
                  <c:v>46162.333333333336</c:v>
                </c:pt>
                <c:pt idx="200">
                  <c:v>46162.375</c:v>
                </c:pt>
                <c:pt idx="201">
                  <c:v>46162.416666666664</c:v>
                </c:pt>
                <c:pt idx="202">
                  <c:v>46162.458333333336</c:v>
                </c:pt>
                <c:pt idx="203">
                  <c:v>46162.5</c:v>
                </c:pt>
                <c:pt idx="204">
                  <c:v>46162.541666666664</c:v>
                </c:pt>
                <c:pt idx="205">
                  <c:v>46162.583333333336</c:v>
                </c:pt>
                <c:pt idx="206">
                  <c:v>46162.625</c:v>
                </c:pt>
                <c:pt idx="207">
                  <c:v>46162.666666666664</c:v>
                </c:pt>
                <c:pt idx="208">
                  <c:v>46162.708333333336</c:v>
                </c:pt>
                <c:pt idx="209">
                  <c:v>46162.75</c:v>
                </c:pt>
                <c:pt idx="210">
                  <c:v>46162.791666666664</c:v>
                </c:pt>
                <c:pt idx="211">
                  <c:v>46162.833333333336</c:v>
                </c:pt>
                <c:pt idx="212">
                  <c:v>46162.875</c:v>
                </c:pt>
                <c:pt idx="213">
                  <c:v>46162.916666666664</c:v>
                </c:pt>
                <c:pt idx="214">
                  <c:v>46162.958333333336</c:v>
                </c:pt>
                <c:pt idx="215">
                  <c:v>46163</c:v>
                </c:pt>
                <c:pt idx="216">
                  <c:v>46163.041666666664</c:v>
                </c:pt>
                <c:pt idx="217">
                  <c:v>46163.083333333336</c:v>
                </c:pt>
                <c:pt idx="218">
                  <c:v>46163.125</c:v>
                </c:pt>
                <c:pt idx="219">
                  <c:v>46163.166666666664</c:v>
                </c:pt>
                <c:pt idx="220">
                  <c:v>46163.208333333336</c:v>
                </c:pt>
                <c:pt idx="221">
                  <c:v>46163.25</c:v>
                </c:pt>
                <c:pt idx="222">
                  <c:v>46163.291666666664</c:v>
                </c:pt>
                <c:pt idx="223">
                  <c:v>46163.333333333336</c:v>
                </c:pt>
                <c:pt idx="224">
                  <c:v>46163.375</c:v>
                </c:pt>
                <c:pt idx="225">
                  <c:v>46163.416666666664</c:v>
                </c:pt>
                <c:pt idx="226">
                  <c:v>46163.458333333336</c:v>
                </c:pt>
                <c:pt idx="227">
                  <c:v>46163.5</c:v>
                </c:pt>
                <c:pt idx="228">
                  <c:v>46163.541666666664</c:v>
                </c:pt>
                <c:pt idx="229">
                  <c:v>46163.583333333336</c:v>
                </c:pt>
                <c:pt idx="230">
                  <c:v>46163.625</c:v>
                </c:pt>
                <c:pt idx="231">
                  <c:v>46163.666666666664</c:v>
                </c:pt>
                <c:pt idx="232">
                  <c:v>46163.708333333336</c:v>
                </c:pt>
                <c:pt idx="233">
                  <c:v>46163.75</c:v>
                </c:pt>
                <c:pt idx="234">
                  <c:v>46163.791666666664</c:v>
                </c:pt>
                <c:pt idx="235">
                  <c:v>46163.833333333336</c:v>
                </c:pt>
                <c:pt idx="236">
                  <c:v>46163.875</c:v>
                </c:pt>
                <c:pt idx="237">
                  <c:v>46163.916666666664</c:v>
                </c:pt>
                <c:pt idx="238">
                  <c:v>46163.958333333336</c:v>
                </c:pt>
                <c:pt idx="239">
                  <c:v>46164</c:v>
                </c:pt>
                <c:pt idx="240">
                  <c:v>46164.041666666664</c:v>
                </c:pt>
                <c:pt idx="241">
                  <c:v>46164.083333333336</c:v>
                </c:pt>
                <c:pt idx="242">
                  <c:v>46164.125</c:v>
                </c:pt>
                <c:pt idx="243">
                  <c:v>46164.166666666664</c:v>
                </c:pt>
                <c:pt idx="244">
                  <c:v>46164.208333333336</c:v>
                </c:pt>
                <c:pt idx="245">
                  <c:v>46164.25</c:v>
                </c:pt>
                <c:pt idx="246">
                  <c:v>46164.291666666664</c:v>
                </c:pt>
                <c:pt idx="247">
                  <c:v>46164.333333333336</c:v>
                </c:pt>
                <c:pt idx="248">
                  <c:v>46164.375</c:v>
                </c:pt>
                <c:pt idx="249">
                  <c:v>46164.416666666664</c:v>
                </c:pt>
                <c:pt idx="250">
                  <c:v>46164.458333333336</c:v>
                </c:pt>
                <c:pt idx="251">
                  <c:v>46164.5</c:v>
                </c:pt>
                <c:pt idx="252">
                  <c:v>46164.541666666664</c:v>
                </c:pt>
                <c:pt idx="253">
                  <c:v>46164.583333333336</c:v>
                </c:pt>
                <c:pt idx="254">
                  <c:v>46164.625</c:v>
                </c:pt>
                <c:pt idx="255">
                  <c:v>46164.666666666664</c:v>
                </c:pt>
                <c:pt idx="256">
                  <c:v>46164.708333333336</c:v>
                </c:pt>
                <c:pt idx="257">
                  <c:v>46164.75</c:v>
                </c:pt>
                <c:pt idx="258">
                  <c:v>46164.791666666664</c:v>
                </c:pt>
                <c:pt idx="259">
                  <c:v>46164.833333333336</c:v>
                </c:pt>
                <c:pt idx="260">
                  <c:v>46164.875</c:v>
                </c:pt>
                <c:pt idx="261">
                  <c:v>46164.916666666664</c:v>
                </c:pt>
                <c:pt idx="262">
                  <c:v>46164.958333333336</c:v>
                </c:pt>
                <c:pt idx="263">
                  <c:v>46165</c:v>
                </c:pt>
                <c:pt idx="264">
                  <c:v>46165.041666666664</c:v>
                </c:pt>
                <c:pt idx="265">
                  <c:v>46165.083333333336</c:v>
                </c:pt>
                <c:pt idx="266">
                  <c:v>46165.125</c:v>
                </c:pt>
                <c:pt idx="267">
                  <c:v>46165.166666666664</c:v>
                </c:pt>
                <c:pt idx="268">
                  <c:v>46165.208333333336</c:v>
                </c:pt>
                <c:pt idx="269">
                  <c:v>46165.25</c:v>
                </c:pt>
                <c:pt idx="270">
                  <c:v>46165.291666666664</c:v>
                </c:pt>
                <c:pt idx="271">
                  <c:v>46165.333333333336</c:v>
                </c:pt>
                <c:pt idx="272">
                  <c:v>46165.375</c:v>
                </c:pt>
                <c:pt idx="273">
                  <c:v>46165.416666666664</c:v>
                </c:pt>
                <c:pt idx="274">
                  <c:v>46165.458333333336</c:v>
                </c:pt>
                <c:pt idx="275">
                  <c:v>46165.5</c:v>
                </c:pt>
                <c:pt idx="276">
                  <c:v>46165.541666666664</c:v>
                </c:pt>
                <c:pt idx="277">
                  <c:v>46165.583333333336</c:v>
                </c:pt>
                <c:pt idx="278">
                  <c:v>46165.625</c:v>
                </c:pt>
                <c:pt idx="279">
                  <c:v>46165.666666666664</c:v>
                </c:pt>
                <c:pt idx="280">
                  <c:v>46165.708333333336</c:v>
                </c:pt>
                <c:pt idx="281">
                  <c:v>46165.75</c:v>
                </c:pt>
                <c:pt idx="282">
                  <c:v>46165.791666666664</c:v>
                </c:pt>
                <c:pt idx="283">
                  <c:v>46165.833333333336</c:v>
                </c:pt>
                <c:pt idx="284">
                  <c:v>46165.875</c:v>
                </c:pt>
                <c:pt idx="285">
                  <c:v>46165.916666666664</c:v>
                </c:pt>
                <c:pt idx="286">
                  <c:v>46165.958333333336</c:v>
                </c:pt>
                <c:pt idx="287">
                  <c:v>46166</c:v>
                </c:pt>
                <c:pt idx="288">
                  <c:v>46166.041666666664</c:v>
                </c:pt>
                <c:pt idx="289">
                  <c:v>46166.083333333336</c:v>
                </c:pt>
                <c:pt idx="290">
                  <c:v>46166.125</c:v>
                </c:pt>
                <c:pt idx="291">
                  <c:v>46166.166666666664</c:v>
                </c:pt>
                <c:pt idx="292">
                  <c:v>46166.208333333336</c:v>
                </c:pt>
                <c:pt idx="293">
                  <c:v>46166.25</c:v>
                </c:pt>
                <c:pt idx="294">
                  <c:v>46166.291666666664</c:v>
                </c:pt>
                <c:pt idx="295">
                  <c:v>46166.333333333336</c:v>
                </c:pt>
                <c:pt idx="296">
                  <c:v>46166.375</c:v>
                </c:pt>
                <c:pt idx="297">
                  <c:v>46166.416666666664</c:v>
                </c:pt>
                <c:pt idx="298">
                  <c:v>46166.458333333336</c:v>
                </c:pt>
                <c:pt idx="299">
                  <c:v>46166.5</c:v>
                </c:pt>
                <c:pt idx="300">
                  <c:v>46166.541666666664</c:v>
                </c:pt>
                <c:pt idx="301">
                  <c:v>46166.583333333336</c:v>
                </c:pt>
                <c:pt idx="302">
                  <c:v>46166.625</c:v>
                </c:pt>
                <c:pt idx="303">
                  <c:v>46166.666666666664</c:v>
                </c:pt>
                <c:pt idx="304">
                  <c:v>46166.708333333336</c:v>
                </c:pt>
                <c:pt idx="305">
                  <c:v>46166.75</c:v>
                </c:pt>
                <c:pt idx="306">
                  <c:v>46166.791666666664</c:v>
                </c:pt>
                <c:pt idx="307">
                  <c:v>46166.833333333336</c:v>
                </c:pt>
                <c:pt idx="308">
                  <c:v>46166.875</c:v>
                </c:pt>
                <c:pt idx="309">
                  <c:v>46166.916666666664</c:v>
                </c:pt>
                <c:pt idx="310">
                  <c:v>46166.958333333336</c:v>
                </c:pt>
                <c:pt idx="311">
                  <c:v>46167</c:v>
                </c:pt>
                <c:pt idx="312">
                  <c:v>46167.041666666664</c:v>
                </c:pt>
                <c:pt idx="313">
                  <c:v>46167.083333333336</c:v>
                </c:pt>
                <c:pt idx="314">
                  <c:v>46167.125</c:v>
                </c:pt>
                <c:pt idx="315">
                  <c:v>46167.166666666664</c:v>
                </c:pt>
                <c:pt idx="316">
                  <c:v>46167.208333333336</c:v>
                </c:pt>
                <c:pt idx="317">
                  <c:v>46167.25</c:v>
                </c:pt>
                <c:pt idx="318">
                  <c:v>46167.291666666664</c:v>
                </c:pt>
                <c:pt idx="319">
                  <c:v>46167.333333333336</c:v>
                </c:pt>
                <c:pt idx="320">
                  <c:v>46167.375</c:v>
                </c:pt>
                <c:pt idx="321">
                  <c:v>46167.416666666664</c:v>
                </c:pt>
                <c:pt idx="322">
                  <c:v>46167.458333333336</c:v>
                </c:pt>
                <c:pt idx="323">
                  <c:v>46167.5</c:v>
                </c:pt>
                <c:pt idx="324">
                  <c:v>46167.541666666664</c:v>
                </c:pt>
                <c:pt idx="325">
                  <c:v>46167.583333333336</c:v>
                </c:pt>
                <c:pt idx="326">
                  <c:v>46167.625</c:v>
                </c:pt>
                <c:pt idx="327">
                  <c:v>46167.666666666664</c:v>
                </c:pt>
                <c:pt idx="328">
                  <c:v>46167.708333333336</c:v>
                </c:pt>
                <c:pt idx="329">
                  <c:v>46167.75</c:v>
                </c:pt>
                <c:pt idx="330">
                  <c:v>46167.791666666664</c:v>
                </c:pt>
                <c:pt idx="331">
                  <c:v>46167.833333333336</c:v>
                </c:pt>
                <c:pt idx="332">
                  <c:v>46167.875</c:v>
                </c:pt>
                <c:pt idx="333">
                  <c:v>46167.916666666664</c:v>
                </c:pt>
                <c:pt idx="334">
                  <c:v>46167.958333333336</c:v>
                </c:pt>
                <c:pt idx="335">
                  <c:v>46168</c:v>
                </c:pt>
                <c:pt idx="336">
                  <c:v>46168.041666666664</c:v>
                </c:pt>
                <c:pt idx="337">
                  <c:v>46168.083333333336</c:v>
                </c:pt>
                <c:pt idx="338">
                  <c:v>46168.125</c:v>
                </c:pt>
                <c:pt idx="339">
                  <c:v>46168.166666666664</c:v>
                </c:pt>
                <c:pt idx="340">
                  <c:v>46168.208333333336</c:v>
                </c:pt>
                <c:pt idx="341">
                  <c:v>46168.25</c:v>
                </c:pt>
                <c:pt idx="342">
                  <c:v>46168.291666666664</c:v>
                </c:pt>
                <c:pt idx="343">
                  <c:v>46168.333333333336</c:v>
                </c:pt>
                <c:pt idx="344">
                  <c:v>46168.375</c:v>
                </c:pt>
                <c:pt idx="345">
                  <c:v>46168.416666666664</c:v>
                </c:pt>
                <c:pt idx="346">
                  <c:v>46168.458333333336</c:v>
                </c:pt>
                <c:pt idx="347">
                  <c:v>46168.5</c:v>
                </c:pt>
                <c:pt idx="348">
                  <c:v>46168.541666666664</c:v>
                </c:pt>
                <c:pt idx="349">
                  <c:v>46168.583333333336</c:v>
                </c:pt>
                <c:pt idx="350">
                  <c:v>46168.625</c:v>
                </c:pt>
                <c:pt idx="351">
                  <c:v>46168.666666666664</c:v>
                </c:pt>
                <c:pt idx="352">
                  <c:v>46168.708333333336</c:v>
                </c:pt>
                <c:pt idx="353">
                  <c:v>46168.75</c:v>
                </c:pt>
                <c:pt idx="354">
                  <c:v>46168.791666666664</c:v>
                </c:pt>
                <c:pt idx="355">
                  <c:v>46168.833333333336</c:v>
                </c:pt>
                <c:pt idx="356">
                  <c:v>46168.875</c:v>
                </c:pt>
                <c:pt idx="357">
                  <c:v>46168.916666666664</c:v>
                </c:pt>
                <c:pt idx="358">
                  <c:v>46168.958333333336</c:v>
                </c:pt>
                <c:pt idx="359">
                  <c:v>46169</c:v>
                </c:pt>
              </c:numCache>
            </c:numRef>
          </c:cat>
          <c:val>
            <c:numRef>
              <c:f>'Hourly Charts'!$N$3:$N$363</c:f>
              <c:numCache>
                <c:formatCode>General</c:formatCode>
                <c:ptCount val="361"/>
                <c:pt idx="0">
                  <c:v>-1</c:v>
                </c:pt>
                <c:pt idx="1">
                  <c:v>-5</c:v>
                </c:pt>
                <c:pt idx="2">
                  <c:v>-9</c:v>
                </c:pt>
                <c:pt idx="3">
                  <c:v>-5</c:v>
                </c:pt>
                <c:pt idx="4">
                  <c:v>-7</c:v>
                </c:pt>
                <c:pt idx="5">
                  <c:v>-3</c:v>
                </c:pt>
                <c:pt idx="6">
                  <c:v>57</c:v>
                </c:pt>
                <c:pt idx="7">
                  <c:v>678</c:v>
                </c:pt>
                <c:pt idx="8">
                  <c:v>1727</c:v>
                </c:pt>
                <c:pt idx="9">
                  <c:v>2626</c:v>
                </c:pt>
                <c:pt idx="10">
                  <c:v>3563</c:v>
                </c:pt>
                <c:pt idx="11">
                  <c:v>4229</c:v>
                </c:pt>
                <c:pt idx="12">
                  <c:v>4651</c:v>
                </c:pt>
                <c:pt idx="13">
                  <c:v>4956</c:v>
                </c:pt>
                <c:pt idx="14">
                  <c:v>4865</c:v>
                </c:pt>
                <c:pt idx="15">
                  <c:v>4482</c:v>
                </c:pt>
                <c:pt idx="16">
                  <c:v>3849</c:v>
                </c:pt>
                <c:pt idx="17">
                  <c:v>2867</c:v>
                </c:pt>
                <c:pt idx="18">
                  <c:v>1517</c:v>
                </c:pt>
                <c:pt idx="19">
                  <c:v>424</c:v>
                </c:pt>
                <c:pt idx="20">
                  <c:v>4</c:v>
                </c:pt>
                <c:pt idx="21">
                  <c:v>-4</c:v>
                </c:pt>
                <c:pt idx="22">
                  <c:v>-6</c:v>
                </c:pt>
                <c:pt idx="23">
                  <c:v>-4</c:v>
                </c:pt>
                <c:pt idx="24">
                  <c:v>-2</c:v>
                </c:pt>
                <c:pt idx="25">
                  <c:v>-5</c:v>
                </c:pt>
                <c:pt idx="26">
                  <c:v>-4</c:v>
                </c:pt>
                <c:pt idx="27">
                  <c:v>-6</c:v>
                </c:pt>
                <c:pt idx="28">
                  <c:v>-3</c:v>
                </c:pt>
                <c:pt idx="29">
                  <c:v>-7</c:v>
                </c:pt>
                <c:pt idx="30">
                  <c:v>56</c:v>
                </c:pt>
                <c:pt idx="31">
                  <c:v>851</c:v>
                </c:pt>
                <c:pt idx="32">
                  <c:v>2262</c:v>
                </c:pt>
                <c:pt idx="33">
                  <c:v>3353</c:v>
                </c:pt>
                <c:pt idx="34">
                  <c:v>3927</c:v>
                </c:pt>
                <c:pt idx="35">
                  <c:v>4233</c:v>
                </c:pt>
                <c:pt idx="36">
                  <c:v>4449</c:v>
                </c:pt>
                <c:pt idx="37">
                  <c:v>4593</c:v>
                </c:pt>
                <c:pt idx="38">
                  <c:v>4417</c:v>
                </c:pt>
                <c:pt idx="39">
                  <c:v>4016</c:v>
                </c:pt>
                <c:pt idx="40">
                  <c:v>3445</c:v>
                </c:pt>
                <c:pt idx="41">
                  <c:v>2986</c:v>
                </c:pt>
                <c:pt idx="42">
                  <c:v>1776</c:v>
                </c:pt>
                <c:pt idx="43">
                  <c:v>458</c:v>
                </c:pt>
                <c:pt idx="44">
                  <c:v>6</c:v>
                </c:pt>
                <c:pt idx="45">
                  <c:v>-4</c:v>
                </c:pt>
                <c:pt idx="46">
                  <c:v>-4</c:v>
                </c:pt>
                <c:pt idx="47">
                  <c:v>-7</c:v>
                </c:pt>
                <c:pt idx="48">
                  <c:v>-7</c:v>
                </c:pt>
                <c:pt idx="49">
                  <c:v>-6</c:v>
                </c:pt>
                <c:pt idx="50">
                  <c:v>-3</c:v>
                </c:pt>
                <c:pt idx="51">
                  <c:v>-4</c:v>
                </c:pt>
                <c:pt idx="52">
                  <c:v>-3</c:v>
                </c:pt>
                <c:pt idx="53">
                  <c:v>-5</c:v>
                </c:pt>
                <c:pt idx="54">
                  <c:v>65</c:v>
                </c:pt>
                <c:pt idx="55">
                  <c:v>1113</c:v>
                </c:pt>
                <c:pt idx="56">
                  <c:v>2923</c:v>
                </c:pt>
                <c:pt idx="57">
                  <c:v>3949</c:v>
                </c:pt>
                <c:pt idx="58">
                  <c:v>4623</c:v>
                </c:pt>
                <c:pt idx="59">
                  <c:v>4801</c:v>
                </c:pt>
                <c:pt idx="60">
                  <c:v>4664</c:v>
                </c:pt>
                <c:pt idx="61">
                  <c:v>4725</c:v>
                </c:pt>
                <c:pt idx="62">
                  <c:v>4756</c:v>
                </c:pt>
                <c:pt idx="63">
                  <c:v>4686</c:v>
                </c:pt>
                <c:pt idx="64">
                  <c:v>4352</c:v>
                </c:pt>
                <c:pt idx="65">
                  <c:v>3669</c:v>
                </c:pt>
                <c:pt idx="66">
                  <c:v>2275</c:v>
                </c:pt>
                <c:pt idx="67">
                  <c:v>575</c:v>
                </c:pt>
                <c:pt idx="68">
                  <c:v>66</c:v>
                </c:pt>
                <c:pt idx="69">
                  <c:v>61</c:v>
                </c:pt>
                <c:pt idx="70">
                  <c:v>26</c:v>
                </c:pt>
                <c:pt idx="71">
                  <c:v>-5</c:v>
                </c:pt>
                <c:pt idx="72">
                  <c:v>-5</c:v>
                </c:pt>
                <c:pt idx="73">
                  <c:v>-3</c:v>
                </c:pt>
                <c:pt idx="74">
                  <c:v>-6</c:v>
                </c:pt>
                <c:pt idx="75">
                  <c:v>-4</c:v>
                </c:pt>
                <c:pt idx="76">
                  <c:v>-7</c:v>
                </c:pt>
                <c:pt idx="77">
                  <c:v>-9</c:v>
                </c:pt>
                <c:pt idx="78">
                  <c:v>89</c:v>
                </c:pt>
                <c:pt idx="79">
                  <c:v>1392</c:v>
                </c:pt>
                <c:pt idx="80">
                  <c:v>3231</c:v>
                </c:pt>
                <c:pt idx="81">
                  <c:v>4073</c:v>
                </c:pt>
                <c:pt idx="82">
                  <c:v>4693</c:v>
                </c:pt>
                <c:pt idx="83">
                  <c:v>4976</c:v>
                </c:pt>
                <c:pt idx="84">
                  <c:v>5054</c:v>
                </c:pt>
                <c:pt idx="85">
                  <c:v>5191</c:v>
                </c:pt>
                <c:pt idx="86">
                  <c:v>5056</c:v>
                </c:pt>
                <c:pt idx="87">
                  <c:v>4886</c:v>
                </c:pt>
                <c:pt idx="88">
                  <c:v>4450</c:v>
                </c:pt>
                <c:pt idx="89">
                  <c:v>3665</c:v>
                </c:pt>
                <c:pt idx="90">
                  <c:v>2269</c:v>
                </c:pt>
                <c:pt idx="91">
                  <c:v>573</c:v>
                </c:pt>
                <c:pt idx="92">
                  <c:v>73</c:v>
                </c:pt>
                <c:pt idx="93">
                  <c:v>63</c:v>
                </c:pt>
                <c:pt idx="94">
                  <c:v>22</c:v>
                </c:pt>
                <c:pt idx="95">
                  <c:v>-3</c:v>
                </c:pt>
                <c:pt idx="96">
                  <c:v>-2</c:v>
                </c:pt>
                <c:pt idx="97">
                  <c:v>-10</c:v>
                </c:pt>
                <c:pt idx="98">
                  <c:v>-6</c:v>
                </c:pt>
                <c:pt idx="99">
                  <c:v>-6</c:v>
                </c:pt>
                <c:pt idx="100">
                  <c:v>-4</c:v>
                </c:pt>
                <c:pt idx="101">
                  <c:v>-4</c:v>
                </c:pt>
                <c:pt idx="102">
                  <c:v>77</c:v>
                </c:pt>
                <c:pt idx="103">
                  <c:v>982</c:v>
                </c:pt>
                <c:pt idx="104">
                  <c:v>2407</c:v>
                </c:pt>
                <c:pt idx="105">
                  <c:v>3482</c:v>
                </c:pt>
                <c:pt idx="106">
                  <c:v>4070</c:v>
                </c:pt>
                <c:pt idx="107">
                  <c:v>4448</c:v>
                </c:pt>
                <c:pt idx="108">
                  <c:v>4691</c:v>
                </c:pt>
                <c:pt idx="109">
                  <c:v>4857</c:v>
                </c:pt>
                <c:pt idx="110">
                  <c:v>4904</c:v>
                </c:pt>
                <c:pt idx="111">
                  <c:v>4694</c:v>
                </c:pt>
                <c:pt idx="112">
                  <c:v>4247</c:v>
                </c:pt>
                <c:pt idx="113">
                  <c:v>3211</c:v>
                </c:pt>
                <c:pt idx="114">
                  <c:v>1744</c:v>
                </c:pt>
                <c:pt idx="115">
                  <c:v>463</c:v>
                </c:pt>
                <c:pt idx="116">
                  <c:v>61</c:v>
                </c:pt>
                <c:pt idx="117">
                  <c:v>67</c:v>
                </c:pt>
                <c:pt idx="118">
                  <c:v>30</c:v>
                </c:pt>
                <c:pt idx="119">
                  <c:v>-9</c:v>
                </c:pt>
                <c:pt idx="120">
                  <c:v>-6</c:v>
                </c:pt>
                <c:pt idx="121">
                  <c:v>-3</c:v>
                </c:pt>
                <c:pt idx="122">
                  <c:v>-2</c:v>
                </c:pt>
                <c:pt idx="123">
                  <c:v>-3</c:v>
                </c:pt>
                <c:pt idx="124">
                  <c:v>-4</c:v>
                </c:pt>
                <c:pt idx="125">
                  <c:v>-8</c:v>
                </c:pt>
                <c:pt idx="126">
                  <c:v>65</c:v>
                </c:pt>
                <c:pt idx="127">
                  <c:v>819</c:v>
                </c:pt>
                <c:pt idx="128">
                  <c:v>2018</c:v>
                </c:pt>
                <c:pt idx="129">
                  <c:v>3170</c:v>
                </c:pt>
                <c:pt idx="130">
                  <c:v>3963</c:v>
                </c:pt>
                <c:pt idx="131">
                  <c:v>4505</c:v>
                </c:pt>
                <c:pt idx="132">
                  <c:v>4651</c:v>
                </c:pt>
                <c:pt idx="133">
                  <c:v>4684</c:v>
                </c:pt>
                <c:pt idx="134">
                  <c:v>4692</c:v>
                </c:pt>
                <c:pt idx="135">
                  <c:v>4525</c:v>
                </c:pt>
                <c:pt idx="136">
                  <c:v>4158</c:v>
                </c:pt>
                <c:pt idx="137">
                  <c:v>3462</c:v>
                </c:pt>
                <c:pt idx="138">
                  <c:v>2047</c:v>
                </c:pt>
                <c:pt idx="139">
                  <c:v>541</c:v>
                </c:pt>
                <c:pt idx="140">
                  <c:v>70</c:v>
                </c:pt>
                <c:pt idx="141">
                  <c:v>62</c:v>
                </c:pt>
                <c:pt idx="142">
                  <c:v>19</c:v>
                </c:pt>
                <c:pt idx="143">
                  <c:v>-3</c:v>
                </c:pt>
                <c:pt idx="144">
                  <c:v>-1</c:v>
                </c:pt>
                <c:pt idx="145">
                  <c:v>-5</c:v>
                </c:pt>
                <c:pt idx="146">
                  <c:v>-4</c:v>
                </c:pt>
                <c:pt idx="147">
                  <c:v>-7</c:v>
                </c:pt>
                <c:pt idx="148">
                  <c:v>-7</c:v>
                </c:pt>
                <c:pt idx="149">
                  <c:v>-6</c:v>
                </c:pt>
                <c:pt idx="150">
                  <c:v>65</c:v>
                </c:pt>
                <c:pt idx="151">
                  <c:v>1088</c:v>
                </c:pt>
                <c:pt idx="152">
                  <c:v>2785</c:v>
                </c:pt>
                <c:pt idx="153">
                  <c:v>3451</c:v>
                </c:pt>
                <c:pt idx="154">
                  <c:v>4011</c:v>
                </c:pt>
                <c:pt idx="155">
                  <c:v>4415</c:v>
                </c:pt>
                <c:pt idx="156">
                  <c:v>4573</c:v>
                </c:pt>
                <c:pt idx="157">
                  <c:v>4770</c:v>
                </c:pt>
                <c:pt idx="158">
                  <c:v>4743</c:v>
                </c:pt>
                <c:pt idx="159">
                  <c:v>4650</c:v>
                </c:pt>
                <c:pt idx="160">
                  <c:v>4182</c:v>
                </c:pt>
                <c:pt idx="161">
                  <c:v>3441</c:v>
                </c:pt>
                <c:pt idx="162">
                  <c:v>2120</c:v>
                </c:pt>
                <c:pt idx="163">
                  <c:v>582</c:v>
                </c:pt>
                <c:pt idx="164">
                  <c:v>64</c:v>
                </c:pt>
                <c:pt idx="165">
                  <c:v>63</c:v>
                </c:pt>
                <c:pt idx="166">
                  <c:v>32</c:v>
                </c:pt>
                <c:pt idx="167">
                  <c:v>-9</c:v>
                </c:pt>
                <c:pt idx="168">
                  <c:v>-4</c:v>
                </c:pt>
                <c:pt idx="169">
                  <c:v>-6</c:v>
                </c:pt>
                <c:pt idx="170">
                  <c:v>-3</c:v>
                </c:pt>
                <c:pt idx="171">
                  <c:v>-6</c:v>
                </c:pt>
                <c:pt idx="172">
                  <c:v>-2</c:v>
                </c:pt>
                <c:pt idx="173">
                  <c:v>-6</c:v>
                </c:pt>
                <c:pt idx="174">
                  <c:v>80</c:v>
                </c:pt>
                <c:pt idx="175">
                  <c:v>1169</c:v>
                </c:pt>
                <c:pt idx="176">
                  <c:v>2870</c:v>
                </c:pt>
                <c:pt idx="177">
                  <c:v>3775</c:v>
                </c:pt>
                <c:pt idx="178">
                  <c:v>4346</c:v>
                </c:pt>
                <c:pt idx="179">
                  <c:v>4768</c:v>
                </c:pt>
                <c:pt idx="180">
                  <c:v>4914</c:v>
                </c:pt>
                <c:pt idx="181">
                  <c:v>5029</c:v>
                </c:pt>
                <c:pt idx="182">
                  <c:v>5058</c:v>
                </c:pt>
                <c:pt idx="183">
                  <c:v>4820</c:v>
                </c:pt>
                <c:pt idx="184">
                  <c:v>4342</c:v>
                </c:pt>
                <c:pt idx="185">
                  <c:v>3569</c:v>
                </c:pt>
                <c:pt idx="186">
                  <c:v>2159</c:v>
                </c:pt>
                <c:pt idx="187">
                  <c:v>601</c:v>
                </c:pt>
                <c:pt idx="188">
                  <c:v>90</c:v>
                </c:pt>
                <c:pt idx="189">
                  <c:v>63</c:v>
                </c:pt>
                <c:pt idx="190">
                  <c:v>30</c:v>
                </c:pt>
                <c:pt idx="191">
                  <c:v>-8</c:v>
                </c:pt>
                <c:pt idx="192">
                  <c:v>-3</c:v>
                </c:pt>
                <c:pt idx="193">
                  <c:v>-9</c:v>
                </c:pt>
                <c:pt idx="194">
                  <c:v>-3</c:v>
                </c:pt>
                <c:pt idx="195">
                  <c:v>-4</c:v>
                </c:pt>
                <c:pt idx="196">
                  <c:v>-7</c:v>
                </c:pt>
                <c:pt idx="197">
                  <c:v>-4</c:v>
                </c:pt>
                <c:pt idx="198">
                  <c:v>72</c:v>
                </c:pt>
                <c:pt idx="199">
                  <c:v>1163</c:v>
                </c:pt>
                <c:pt idx="200">
                  <c:v>2951</c:v>
                </c:pt>
                <c:pt idx="201">
                  <c:v>3835</c:v>
                </c:pt>
                <c:pt idx="202">
                  <c:v>4428</c:v>
                </c:pt>
                <c:pt idx="203">
                  <c:v>4806</c:v>
                </c:pt>
                <c:pt idx="204">
                  <c:v>4961</c:v>
                </c:pt>
                <c:pt idx="205">
                  <c:v>4938</c:v>
                </c:pt>
                <c:pt idx="206">
                  <c:v>4831</c:v>
                </c:pt>
                <c:pt idx="207">
                  <c:v>4507</c:v>
                </c:pt>
                <c:pt idx="208">
                  <c:v>4047</c:v>
                </c:pt>
                <c:pt idx="209">
                  <c:v>3379</c:v>
                </c:pt>
                <c:pt idx="210">
                  <c:v>2058</c:v>
                </c:pt>
                <c:pt idx="211">
                  <c:v>580</c:v>
                </c:pt>
                <c:pt idx="212">
                  <c:v>88</c:v>
                </c:pt>
                <c:pt idx="213">
                  <c:v>27</c:v>
                </c:pt>
                <c:pt idx="214">
                  <c:v>0</c:v>
                </c:pt>
                <c:pt idx="215">
                  <c:v>-5</c:v>
                </c:pt>
                <c:pt idx="216">
                  <c:v>-4</c:v>
                </c:pt>
                <c:pt idx="217">
                  <c:v>-7</c:v>
                </c:pt>
                <c:pt idx="218">
                  <c:v>-3</c:v>
                </c:pt>
                <c:pt idx="219">
                  <c:v>-4</c:v>
                </c:pt>
                <c:pt idx="220">
                  <c:v>-7</c:v>
                </c:pt>
                <c:pt idx="221">
                  <c:v>-2</c:v>
                </c:pt>
                <c:pt idx="222">
                  <c:v>67</c:v>
                </c:pt>
                <c:pt idx="223">
                  <c:v>1019</c:v>
                </c:pt>
                <c:pt idx="224">
                  <c:v>2696</c:v>
                </c:pt>
                <c:pt idx="225">
                  <c:v>3764</c:v>
                </c:pt>
                <c:pt idx="226">
                  <c:v>4351</c:v>
                </c:pt>
                <c:pt idx="227">
                  <c:v>4758</c:v>
                </c:pt>
                <c:pt idx="228">
                  <c:v>4633</c:v>
                </c:pt>
                <c:pt idx="229">
                  <c:v>4111</c:v>
                </c:pt>
                <c:pt idx="230">
                  <c:v>3845</c:v>
                </c:pt>
                <c:pt idx="231">
                  <c:v>3584</c:v>
                </c:pt>
                <c:pt idx="232">
                  <c:v>2964</c:v>
                </c:pt>
                <c:pt idx="233">
                  <c:v>2238</c:v>
                </c:pt>
                <c:pt idx="234">
                  <c:v>1202</c:v>
                </c:pt>
                <c:pt idx="235">
                  <c:v>381</c:v>
                </c:pt>
                <c:pt idx="236">
                  <c:v>61</c:v>
                </c:pt>
                <c:pt idx="237">
                  <c:v>1</c:v>
                </c:pt>
                <c:pt idx="238">
                  <c:v>-9</c:v>
                </c:pt>
                <c:pt idx="239">
                  <c:v>-3</c:v>
                </c:pt>
                <c:pt idx="240">
                  <c:v>-7</c:v>
                </c:pt>
                <c:pt idx="241">
                  <c:v>-5</c:v>
                </c:pt>
                <c:pt idx="242">
                  <c:v>-2</c:v>
                </c:pt>
                <c:pt idx="243">
                  <c:v>-4</c:v>
                </c:pt>
                <c:pt idx="244">
                  <c:v>-6</c:v>
                </c:pt>
                <c:pt idx="245">
                  <c:v>-7</c:v>
                </c:pt>
                <c:pt idx="246">
                  <c:v>37</c:v>
                </c:pt>
                <c:pt idx="247">
                  <c:v>389</c:v>
                </c:pt>
                <c:pt idx="248">
                  <c:v>887</c:v>
                </c:pt>
                <c:pt idx="249">
                  <c:v>1430</c:v>
                </c:pt>
                <c:pt idx="250">
                  <c:v>1739</c:v>
                </c:pt>
                <c:pt idx="251">
                  <c:v>2194</c:v>
                </c:pt>
                <c:pt idx="252">
                  <c:v>2384</c:v>
                </c:pt>
                <c:pt idx="253">
                  <c:v>2524</c:v>
                </c:pt>
                <c:pt idx="254">
                  <c:v>2652</c:v>
                </c:pt>
                <c:pt idx="255">
                  <c:v>2202</c:v>
                </c:pt>
                <c:pt idx="256">
                  <c:v>1787</c:v>
                </c:pt>
                <c:pt idx="257">
                  <c:v>1115</c:v>
                </c:pt>
                <c:pt idx="258">
                  <c:v>592</c:v>
                </c:pt>
                <c:pt idx="259">
                  <c:v>195</c:v>
                </c:pt>
                <c:pt idx="260">
                  <c:v>19</c:v>
                </c:pt>
                <c:pt idx="261">
                  <c:v>-2</c:v>
                </c:pt>
                <c:pt idx="262">
                  <c:v>-5</c:v>
                </c:pt>
                <c:pt idx="263">
                  <c:v>-4</c:v>
                </c:pt>
                <c:pt idx="264">
                  <c:v>-10</c:v>
                </c:pt>
                <c:pt idx="265">
                  <c:v>-3</c:v>
                </c:pt>
                <c:pt idx="266">
                  <c:v>-6</c:v>
                </c:pt>
                <c:pt idx="267">
                  <c:v>-6</c:v>
                </c:pt>
                <c:pt idx="268">
                  <c:v>-7</c:v>
                </c:pt>
                <c:pt idx="269">
                  <c:v>-4</c:v>
                </c:pt>
                <c:pt idx="270">
                  <c:v>15</c:v>
                </c:pt>
                <c:pt idx="271">
                  <c:v>279</c:v>
                </c:pt>
                <c:pt idx="272">
                  <c:v>701</c:v>
                </c:pt>
                <c:pt idx="273">
                  <c:v>1120</c:v>
                </c:pt>
                <c:pt idx="274">
                  <c:v>1598</c:v>
                </c:pt>
                <c:pt idx="275">
                  <c:v>2040</c:v>
                </c:pt>
                <c:pt idx="276">
                  <c:v>2239</c:v>
                </c:pt>
                <c:pt idx="277">
                  <c:v>2213</c:v>
                </c:pt>
                <c:pt idx="278">
                  <c:v>2123</c:v>
                </c:pt>
                <c:pt idx="279">
                  <c:v>1697</c:v>
                </c:pt>
                <c:pt idx="280">
                  <c:v>1208</c:v>
                </c:pt>
                <c:pt idx="281">
                  <c:v>668</c:v>
                </c:pt>
                <c:pt idx="282">
                  <c:v>311</c:v>
                </c:pt>
                <c:pt idx="283">
                  <c:v>90</c:v>
                </c:pt>
                <c:pt idx="284">
                  <c:v>0</c:v>
                </c:pt>
                <c:pt idx="285">
                  <c:v>-3</c:v>
                </c:pt>
                <c:pt idx="286">
                  <c:v>-3</c:v>
                </c:pt>
                <c:pt idx="287">
                  <c:v>-2</c:v>
                </c:pt>
                <c:pt idx="288">
                  <c:v>-6</c:v>
                </c:pt>
                <c:pt idx="289">
                  <c:v>-6</c:v>
                </c:pt>
                <c:pt idx="290">
                  <c:v>-7</c:v>
                </c:pt>
                <c:pt idx="291">
                  <c:v>-4</c:v>
                </c:pt>
                <c:pt idx="292">
                  <c:v>-6</c:v>
                </c:pt>
                <c:pt idx="293">
                  <c:v>-2</c:v>
                </c:pt>
                <c:pt idx="294">
                  <c:v>26</c:v>
                </c:pt>
                <c:pt idx="295">
                  <c:v>330</c:v>
                </c:pt>
                <c:pt idx="296">
                  <c:v>895</c:v>
                </c:pt>
                <c:pt idx="297">
                  <c:v>1365</c:v>
                </c:pt>
                <c:pt idx="298">
                  <c:v>2012</c:v>
                </c:pt>
                <c:pt idx="299">
                  <c:v>2609</c:v>
                </c:pt>
                <c:pt idx="300">
                  <c:v>3099</c:v>
                </c:pt>
                <c:pt idx="301">
                  <c:v>3072</c:v>
                </c:pt>
                <c:pt idx="302">
                  <c:v>2911</c:v>
                </c:pt>
                <c:pt idx="303">
                  <c:v>2636</c:v>
                </c:pt>
                <c:pt idx="304">
                  <c:v>2254</c:v>
                </c:pt>
                <c:pt idx="305">
                  <c:v>1723</c:v>
                </c:pt>
                <c:pt idx="306">
                  <c:v>1036</c:v>
                </c:pt>
                <c:pt idx="307">
                  <c:v>356</c:v>
                </c:pt>
                <c:pt idx="308">
                  <c:v>3</c:v>
                </c:pt>
                <c:pt idx="309">
                  <c:v>-4</c:v>
                </c:pt>
                <c:pt idx="310">
                  <c:v>-4</c:v>
                </c:pt>
                <c:pt idx="311">
                  <c:v>-6</c:v>
                </c:pt>
                <c:pt idx="312">
                  <c:v>-4</c:v>
                </c:pt>
                <c:pt idx="313">
                  <c:v>-6</c:v>
                </c:pt>
                <c:pt idx="314">
                  <c:v>-6</c:v>
                </c:pt>
                <c:pt idx="315">
                  <c:v>-4</c:v>
                </c:pt>
                <c:pt idx="316">
                  <c:v>-7</c:v>
                </c:pt>
                <c:pt idx="317">
                  <c:v>-3</c:v>
                </c:pt>
                <c:pt idx="318">
                  <c:v>31</c:v>
                </c:pt>
                <c:pt idx="319">
                  <c:v>491</c:v>
                </c:pt>
                <c:pt idx="320">
                  <c:v>1379</c:v>
                </c:pt>
                <c:pt idx="321">
                  <c:v>2101</c:v>
                </c:pt>
                <c:pt idx="322">
                  <c:v>2604</c:v>
                </c:pt>
                <c:pt idx="323">
                  <c:v>2394</c:v>
                </c:pt>
                <c:pt idx="324">
                  <c:v>2464</c:v>
                </c:pt>
                <c:pt idx="325">
                  <c:v>3046</c:v>
                </c:pt>
                <c:pt idx="326">
                  <c:v>2587</c:v>
                </c:pt>
                <c:pt idx="327">
                  <c:v>2078</c:v>
                </c:pt>
                <c:pt idx="328">
                  <c:v>1616</c:v>
                </c:pt>
                <c:pt idx="329">
                  <c:v>1170</c:v>
                </c:pt>
                <c:pt idx="330">
                  <c:v>709</c:v>
                </c:pt>
                <c:pt idx="331">
                  <c:v>212</c:v>
                </c:pt>
                <c:pt idx="332">
                  <c:v>-6</c:v>
                </c:pt>
                <c:pt idx="333">
                  <c:v>-3</c:v>
                </c:pt>
                <c:pt idx="334">
                  <c:v>-6</c:v>
                </c:pt>
                <c:pt idx="335">
                  <c:v>-3</c:v>
                </c:pt>
              </c:numCache>
            </c:numRef>
          </c:val>
          <c:extLst>
            <c:ext xmlns:c16="http://schemas.microsoft.com/office/drawing/2014/chart" uri="{C3380CC4-5D6E-409C-BE32-E72D297353CC}">
              <c16:uniqueId val="{00000007-7D8D-4A0B-AF80-91598FD07FB3}"/>
            </c:ext>
          </c:extLst>
        </c:ser>
        <c:ser>
          <c:idx val="6"/>
          <c:order val="16"/>
          <c:tx>
            <c:strRef>
              <c:f>'Hourly Charts'!$P$2</c:f>
              <c:strCache>
                <c:ptCount val="1"/>
                <c:pt idx="0">
                  <c:v>Wind</c:v>
                </c:pt>
              </c:strCache>
            </c:strRef>
          </c:tx>
          <c:spPr>
            <a:solidFill>
              <a:schemeClr val="accent3"/>
            </a:solidFill>
            <a:ln>
              <a:noFill/>
            </a:ln>
            <a:effectLst/>
          </c:spPr>
          <c:invertIfNegative val="0"/>
          <c:cat>
            <c:numRef>
              <c:f>'Hourly Charts'!$B$3:$B$362</c:f>
              <c:numCache>
                <c:formatCode>ddmmmyyyy</c:formatCode>
                <c:ptCount val="360"/>
                <c:pt idx="0">
                  <c:v>46154.041666666664</c:v>
                </c:pt>
                <c:pt idx="1">
                  <c:v>46154.083333333336</c:v>
                </c:pt>
                <c:pt idx="2">
                  <c:v>46154.125</c:v>
                </c:pt>
                <c:pt idx="3">
                  <c:v>46154.166666666664</c:v>
                </c:pt>
                <c:pt idx="4">
                  <c:v>46154.208333333336</c:v>
                </c:pt>
                <c:pt idx="5">
                  <c:v>46154.25</c:v>
                </c:pt>
                <c:pt idx="6">
                  <c:v>46154.291666666664</c:v>
                </c:pt>
                <c:pt idx="7">
                  <c:v>46154.333333333336</c:v>
                </c:pt>
                <c:pt idx="8">
                  <c:v>46154.375</c:v>
                </c:pt>
                <c:pt idx="9">
                  <c:v>46154.416666666664</c:v>
                </c:pt>
                <c:pt idx="10">
                  <c:v>46154.458333333336</c:v>
                </c:pt>
                <c:pt idx="11">
                  <c:v>46154.5</c:v>
                </c:pt>
                <c:pt idx="12">
                  <c:v>46154.541666666664</c:v>
                </c:pt>
                <c:pt idx="13">
                  <c:v>46154.583333333336</c:v>
                </c:pt>
                <c:pt idx="14">
                  <c:v>46154.625</c:v>
                </c:pt>
                <c:pt idx="15">
                  <c:v>46154.666666666664</c:v>
                </c:pt>
                <c:pt idx="16">
                  <c:v>46154.708333333336</c:v>
                </c:pt>
                <c:pt idx="17">
                  <c:v>46154.75</c:v>
                </c:pt>
                <c:pt idx="18">
                  <c:v>46154.791666666664</c:v>
                </c:pt>
                <c:pt idx="19">
                  <c:v>46154.833333333336</c:v>
                </c:pt>
                <c:pt idx="20">
                  <c:v>46154.875</c:v>
                </c:pt>
                <c:pt idx="21">
                  <c:v>46154.916666666664</c:v>
                </c:pt>
                <c:pt idx="22">
                  <c:v>46154.958333333336</c:v>
                </c:pt>
                <c:pt idx="23">
                  <c:v>46155</c:v>
                </c:pt>
                <c:pt idx="24">
                  <c:v>46155.041666666664</c:v>
                </c:pt>
                <c:pt idx="25">
                  <c:v>46155.083333333336</c:v>
                </c:pt>
                <c:pt idx="26">
                  <c:v>46155.125</c:v>
                </c:pt>
                <c:pt idx="27">
                  <c:v>46155.166666666664</c:v>
                </c:pt>
                <c:pt idx="28">
                  <c:v>46155.208333333336</c:v>
                </c:pt>
                <c:pt idx="29">
                  <c:v>46155.25</c:v>
                </c:pt>
                <c:pt idx="30">
                  <c:v>46155.291666666664</c:v>
                </c:pt>
                <c:pt idx="31">
                  <c:v>46155.333333333336</c:v>
                </c:pt>
                <c:pt idx="32">
                  <c:v>46155.375</c:v>
                </c:pt>
                <c:pt idx="33">
                  <c:v>46155.416666666664</c:v>
                </c:pt>
                <c:pt idx="34">
                  <c:v>46155.458333333336</c:v>
                </c:pt>
                <c:pt idx="35">
                  <c:v>46155.5</c:v>
                </c:pt>
                <c:pt idx="36">
                  <c:v>46155.541666666664</c:v>
                </c:pt>
                <c:pt idx="37">
                  <c:v>46155.583333333336</c:v>
                </c:pt>
                <c:pt idx="38">
                  <c:v>46155.625</c:v>
                </c:pt>
                <c:pt idx="39">
                  <c:v>46155.666666666664</c:v>
                </c:pt>
                <c:pt idx="40">
                  <c:v>46155.708333333336</c:v>
                </c:pt>
                <c:pt idx="41">
                  <c:v>46155.75</c:v>
                </c:pt>
                <c:pt idx="42">
                  <c:v>46155.791666666664</c:v>
                </c:pt>
                <c:pt idx="43">
                  <c:v>46155.833333333336</c:v>
                </c:pt>
                <c:pt idx="44">
                  <c:v>46155.875</c:v>
                </c:pt>
                <c:pt idx="45">
                  <c:v>46155.916666666664</c:v>
                </c:pt>
                <c:pt idx="46">
                  <c:v>46155.958333333336</c:v>
                </c:pt>
                <c:pt idx="47">
                  <c:v>46156</c:v>
                </c:pt>
                <c:pt idx="48">
                  <c:v>46156.041666666664</c:v>
                </c:pt>
                <c:pt idx="49">
                  <c:v>46156.083333333336</c:v>
                </c:pt>
                <c:pt idx="50">
                  <c:v>46156.125</c:v>
                </c:pt>
                <c:pt idx="51">
                  <c:v>46156.166666666664</c:v>
                </c:pt>
                <c:pt idx="52">
                  <c:v>46156.208333333336</c:v>
                </c:pt>
                <c:pt idx="53">
                  <c:v>46156.25</c:v>
                </c:pt>
                <c:pt idx="54">
                  <c:v>46156.291666666664</c:v>
                </c:pt>
                <c:pt idx="55">
                  <c:v>46156.333333333336</c:v>
                </c:pt>
                <c:pt idx="56">
                  <c:v>46156.375</c:v>
                </c:pt>
                <c:pt idx="57">
                  <c:v>46156.416666666664</c:v>
                </c:pt>
                <c:pt idx="58">
                  <c:v>46156.458333333336</c:v>
                </c:pt>
                <c:pt idx="59">
                  <c:v>46156.5</c:v>
                </c:pt>
                <c:pt idx="60">
                  <c:v>46156.541666666664</c:v>
                </c:pt>
                <c:pt idx="61">
                  <c:v>46156.583333333336</c:v>
                </c:pt>
                <c:pt idx="62">
                  <c:v>46156.625</c:v>
                </c:pt>
                <c:pt idx="63">
                  <c:v>46156.666666666664</c:v>
                </c:pt>
                <c:pt idx="64">
                  <c:v>46156.708333333336</c:v>
                </c:pt>
                <c:pt idx="65">
                  <c:v>46156.75</c:v>
                </c:pt>
                <c:pt idx="66">
                  <c:v>46156.791666666664</c:v>
                </c:pt>
                <c:pt idx="67">
                  <c:v>46156.833333333336</c:v>
                </c:pt>
                <c:pt idx="68">
                  <c:v>46156.875</c:v>
                </c:pt>
                <c:pt idx="69">
                  <c:v>46156.916666666664</c:v>
                </c:pt>
                <c:pt idx="70">
                  <c:v>46156.958333333336</c:v>
                </c:pt>
                <c:pt idx="71">
                  <c:v>46157</c:v>
                </c:pt>
                <c:pt idx="72">
                  <c:v>46157.041666666664</c:v>
                </c:pt>
                <c:pt idx="73">
                  <c:v>46157.083333333336</c:v>
                </c:pt>
                <c:pt idx="74">
                  <c:v>46157.125</c:v>
                </c:pt>
                <c:pt idx="75">
                  <c:v>46157.166666666664</c:v>
                </c:pt>
                <c:pt idx="76">
                  <c:v>46157.208333333336</c:v>
                </c:pt>
                <c:pt idx="77">
                  <c:v>46157.25</c:v>
                </c:pt>
                <c:pt idx="78">
                  <c:v>46157.291666666664</c:v>
                </c:pt>
                <c:pt idx="79">
                  <c:v>46157.333333333336</c:v>
                </c:pt>
                <c:pt idx="80">
                  <c:v>46157.375</c:v>
                </c:pt>
                <c:pt idx="81">
                  <c:v>46157.416666666664</c:v>
                </c:pt>
                <c:pt idx="82">
                  <c:v>46157.458333333336</c:v>
                </c:pt>
                <c:pt idx="83">
                  <c:v>46157.5</c:v>
                </c:pt>
                <c:pt idx="84">
                  <c:v>46157.541666666664</c:v>
                </c:pt>
                <c:pt idx="85">
                  <c:v>46157.583333333336</c:v>
                </c:pt>
                <c:pt idx="86">
                  <c:v>46157.625</c:v>
                </c:pt>
                <c:pt idx="87">
                  <c:v>46157.666666666664</c:v>
                </c:pt>
                <c:pt idx="88">
                  <c:v>46157.708333333336</c:v>
                </c:pt>
                <c:pt idx="89">
                  <c:v>46157.75</c:v>
                </c:pt>
                <c:pt idx="90">
                  <c:v>46157.791666666664</c:v>
                </c:pt>
                <c:pt idx="91">
                  <c:v>46157.833333333336</c:v>
                </c:pt>
                <c:pt idx="92">
                  <c:v>46157.875</c:v>
                </c:pt>
                <c:pt idx="93">
                  <c:v>46157.916666666664</c:v>
                </c:pt>
                <c:pt idx="94">
                  <c:v>46157.958333333336</c:v>
                </c:pt>
                <c:pt idx="95">
                  <c:v>46158</c:v>
                </c:pt>
                <c:pt idx="96">
                  <c:v>46158.041666666664</c:v>
                </c:pt>
                <c:pt idx="97">
                  <c:v>46158.083333333336</c:v>
                </c:pt>
                <c:pt idx="98">
                  <c:v>46158.125</c:v>
                </c:pt>
                <c:pt idx="99">
                  <c:v>46158.166666666664</c:v>
                </c:pt>
                <c:pt idx="100">
                  <c:v>46158.208333333336</c:v>
                </c:pt>
                <c:pt idx="101">
                  <c:v>46158.25</c:v>
                </c:pt>
                <c:pt idx="102">
                  <c:v>46158.291666666664</c:v>
                </c:pt>
                <c:pt idx="103">
                  <c:v>46158.333333333336</c:v>
                </c:pt>
                <c:pt idx="104">
                  <c:v>46158.375</c:v>
                </c:pt>
                <c:pt idx="105">
                  <c:v>46158.416666666664</c:v>
                </c:pt>
                <c:pt idx="106">
                  <c:v>46158.458333333336</c:v>
                </c:pt>
                <c:pt idx="107">
                  <c:v>46158.5</c:v>
                </c:pt>
                <c:pt idx="108">
                  <c:v>46158.541666666664</c:v>
                </c:pt>
                <c:pt idx="109">
                  <c:v>46158.583333333336</c:v>
                </c:pt>
                <c:pt idx="110">
                  <c:v>46158.625</c:v>
                </c:pt>
                <c:pt idx="111">
                  <c:v>46158.666666666664</c:v>
                </c:pt>
                <c:pt idx="112">
                  <c:v>46158.708333333336</c:v>
                </c:pt>
                <c:pt idx="113">
                  <c:v>46158.75</c:v>
                </c:pt>
                <c:pt idx="114">
                  <c:v>46158.791666666664</c:v>
                </c:pt>
                <c:pt idx="115">
                  <c:v>46158.833333333336</c:v>
                </c:pt>
                <c:pt idx="116">
                  <c:v>46158.875</c:v>
                </c:pt>
                <c:pt idx="117">
                  <c:v>46158.916666666664</c:v>
                </c:pt>
                <c:pt idx="118">
                  <c:v>46158.958333333336</c:v>
                </c:pt>
                <c:pt idx="119">
                  <c:v>46159</c:v>
                </c:pt>
                <c:pt idx="120">
                  <c:v>46159.041666666664</c:v>
                </c:pt>
                <c:pt idx="121">
                  <c:v>46159.083333333336</c:v>
                </c:pt>
                <c:pt idx="122">
                  <c:v>46159.125</c:v>
                </c:pt>
                <c:pt idx="123">
                  <c:v>46159.166666666664</c:v>
                </c:pt>
                <c:pt idx="124">
                  <c:v>46159.208333333336</c:v>
                </c:pt>
                <c:pt idx="125">
                  <c:v>46159.25</c:v>
                </c:pt>
                <c:pt idx="126">
                  <c:v>46159.291666666664</c:v>
                </c:pt>
                <c:pt idx="127">
                  <c:v>46159.333333333336</c:v>
                </c:pt>
                <c:pt idx="128">
                  <c:v>46159.375</c:v>
                </c:pt>
                <c:pt idx="129">
                  <c:v>46159.416666666664</c:v>
                </c:pt>
                <c:pt idx="130">
                  <c:v>46159.458333333336</c:v>
                </c:pt>
                <c:pt idx="131">
                  <c:v>46159.5</c:v>
                </c:pt>
                <c:pt idx="132">
                  <c:v>46159.541666666664</c:v>
                </c:pt>
                <c:pt idx="133">
                  <c:v>46159.583333333336</c:v>
                </c:pt>
                <c:pt idx="134">
                  <c:v>46159.625</c:v>
                </c:pt>
                <c:pt idx="135">
                  <c:v>46159.666666666664</c:v>
                </c:pt>
                <c:pt idx="136">
                  <c:v>46159.708333333336</c:v>
                </c:pt>
                <c:pt idx="137">
                  <c:v>46159.75</c:v>
                </c:pt>
                <c:pt idx="138">
                  <c:v>46159.791666666664</c:v>
                </c:pt>
                <c:pt idx="139">
                  <c:v>46159.833333333336</c:v>
                </c:pt>
                <c:pt idx="140">
                  <c:v>46159.875</c:v>
                </c:pt>
                <c:pt idx="141">
                  <c:v>46159.916666666664</c:v>
                </c:pt>
                <c:pt idx="142">
                  <c:v>46159.958333333336</c:v>
                </c:pt>
                <c:pt idx="143">
                  <c:v>46160</c:v>
                </c:pt>
                <c:pt idx="144">
                  <c:v>46160.041666666664</c:v>
                </c:pt>
                <c:pt idx="145">
                  <c:v>46160.083333333336</c:v>
                </c:pt>
                <c:pt idx="146">
                  <c:v>46160.125</c:v>
                </c:pt>
                <c:pt idx="147">
                  <c:v>46160.166666666664</c:v>
                </c:pt>
                <c:pt idx="148">
                  <c:v>46160.208333333336</c:v>
                </c:pt>
                <c:pt idx="149">
                  <c:v>46160.25</c:v>
                </c:pt>
                <c:pt idx="150">
                  <c:v>46160.291666666664</c:v>
                </c:pt>
                <c:pt idx="151">
                  <c:v>46160.333333333336</c:v>
                </c:pt>
                <c:pt idx="152">
                  <c:v>46160.375</c:v>
                </c:pt>
                <c:pt idx="153">
                  <c:v>46160.416666666664</c:v>
                </c:pt>
                <c:pt idx="154">
                  <c:v>46160.458333333336</c:v>
                </c:pt>
                <c:pt idx="155">
                  <c:v>46160.5</c:v>
                </c:pt>
                <c:pt idx="156">
                  <c:v>46160.541666666664</c:v>
                </c:pt>
                <c:pt idx="157">
                  <c:v>46160.583333333336</c:v>
                </c:pt>
                <c:pt idx="158">
                  <c:v>46160.625</c:v>
                </c:pt>
                <c:pt idx="159">
                  <c:v>46160.666666666664</c:v>
                </c:pt>
                <c:pt idx="160">
                  <c:v>46160.708333333336</c:v>
                </c:pt>
                <c:pt idx="161">
                  <c:v>46160.75</c:v>
                </c:pt>
                <c:pt idx="162">
                  <c:v>46160.791666666664</c:v>
                </c:pt>
                <c:pt idx="163">
                  <c:v>46160.833333333336</c:v>
                </c:pt>
                <c:pt idx="164">
                  <c:v>46160.875</c:v>
                </c:pt>
                <c:pt idx="165">
                  <c:v>46160.916666666664</c:v>
                </c:pt>
                <c:pt idx="166">
                  <c:v>46160.958333333336</c:v>
                </c:pt>
                <c:pt idx="167">
                  <c:v>46161</c:v>
                </c:pt>
                <c:pt idx="168">
                  <c:v>46161.041666666664</c:v>
                </c:pt>
                <c:pt idx="169">
                  <c:v>46161.083333333336</c:v>
                </c:pt>
                <c:pt idx="170">
                  <c:v>46161.125</c:v>
                </c:pt>
                <c:pt idx="171">
                  <c:v>46161.166666666664</c:v>
                </c:pt>
                <c:pt idx="172">
                  <c:v>46161.208333333336</c:v>
                </c:pt>
                <c:pt idx="173">
                  <c:v>46161.25</c:v>
                </c:pt>
                <c:pt idx="174">
                  <c:v>46161.291666666664</c:v>
                </c:pt>
                <c:pt idx="175">
                  <c:v>46161.333333333336</c:v>
                </c:pt>
                <c:pt idx="176">
                  <c:v>46161.375</c:v>
                </c:pt>
                <c:pt idx="177">
                  <c:v>46161.416666666664</c:v>
                </c:pt>
                <c:pt idx="178">
                  <c:v>46161.458333333336</c:v>
                </c:pt>
                <c:pt idx="179">
                  <c:v>46161.5</c:v>
                </c:pt>
                <c:pt idx="180">
                  <c:v>46161.541666666664</c:v>
                </c:pt>
                <c:pt idx="181">
                  <c:v>46161.583333333336</c:v>
                </c:pt>
                <c:pt idx="182">
                  <c:v>46161.625</c:v>
                </c:pt>
                <c:pt idx="183">
                  <c:v>46161.666666666664</c:v>
                </c:pt>
                <c:pt idx="184">
                  <c:v>46161.708333333336</c:v>
                </c:pt>
                <c:pt idx="185">
                  <c:v>46161.75</c:v>
                </c:pt>
                <c:pt idx="186">
                  <c:v>46161.791666666664</c:v>
                </c:pt>
                <c:pt idx="187">
                  <c:v>46161.833333333336</c:v>
                </c:pt>
                <c:pt idx="188">
                  <c:v>46161.875</c:v>
                </c:pt>
                <c:pt idx="189">
                  <c:v>46161.916666666664</c:v>
                </c:pt>
                <c:pt idx="190">
                  <c:v>46161.958333333336</c:v>
                </c:pt>
                <c:pt idx="191">
                  <c:v>46162</c:v>
                </c:pt>
                <c:pt idx="192">
                  <c:v>46162.041666666664</c:v>
                </c:pt>
                <c:pt idx="193">
                  <c:v>46162.083333333336</c:v>
                </c:pt>
                <c:pt idx="194">
                  <c:v>46162.125</c:v>
                </c:pt>
                <c:pt idx="195">
                  <c:v>46162.166666666664</c:v>
                </c:pt>
                <c:pt idx="196">
                  <c:v>46162.208333333336</c:v>
                </c:pt>
                <c:pt idx="197">
                  <c:v>46162.25</c:v>
                </c:pt>
                <c:pt idx="198">
                  <c:v>46162.291666666664</c:v>
                </c:pt>
                <c:pt idx="199">
                  <c:v>46162.333333333336</c:v>
                </c:pt>
                <c:pt idx="200">
                  <c:v>46162.375</c:v>
                </c:pt>
                <c:pt idx="201">
                  <c:v>46162.416666666664</c:v>
                </c:pt>
                <c:pt idx="202">
                  <c:v>46162.458333333336</c:v>
                </c:pt>
                <c:pt idx="203">
                  <c:v>46162.5</c:v>
                </c:pt>
                <c:pt idx="204">
                  <c:v>46162.541666666664</c:v>
                </c:pt>
                <c:pt idx="205">
                  <c:v>46162.583333333336</c:v>
                </c:pt>
                <c:pt idx="206">
                  <c:v>46162.625</c:v>
                </c:pt>
                <c:pt idx="207">
                  <c:v>46162.666666666664</c:v>
                </c:pt>
                <c:pt idx="208">
                  <c:v>46162.708333333336</c:v>
                </c:pt>
                <c:pt idx="209">
                  <c:v>46162.75</c:v>
                </c:pt>
                <c:pt idx="210">
                  <c:v>46162.791666666664</c:v>
                </c:pt>
                <c:pt idx="211">
                  <c:v>46162.833333333336</c:v>
                </c:pt>
                <c:pt idx="212">
                  <c:v>46162.875</c:v>
                </c:pt>
                <c:pt idx="213">
                  <c:v>46162.916666666664</c:v>
                </c:pt>
                <c:pt idx="214">
                  <c:v>46162.958333333336</c:v>
                </c:pt>
                <c:pt idx="215">
                  <c:v>46163</c:v>
                </c:pt>
                <c:pt idx="216">
                  <c:v>46163.041666666664</c:v>
                </c:pt>
                <c:pt idx="217">
                  <c:v>46163.083333333336</c:v>
                </c:pt>
                <c:pt idx="218">
                  <c:v>46163.125</c:v>
                </c:pt>
                <c:pt idx="219">
                  <c:v>46163.166666666664</c:v>
                </c:pt>
                <c:pt idx="220">
                  <c:v>46163.208333333336</c:v>
                </c:pt>
                <c:pt idx="221">
                  <c:v>46163.25</c:v>
                </c:pt>
                <c:pt idx="222">
                  <c:v>46163.291666666664</c:v>
                </c:pt>
                <c:pt idx="223">
                  <c:v>46163.333333333336</c:v>
                </c:pt>
                <c:pt idx="224">
                  <c:v>46163.375</c:v>
                </c:pt>
                <c:pt idx="225">
                  <c:v>46163.416666666664</c:v>
                </c:pt>
                <c:pt idx="226">
                  <c:v>46163.458333333336</c:v>
                </c:pt>
                <c:pt idx="227">
                  <c:v>46163.5</c:v>
                </c:pt>
                <c:pt idx="228">
                  <c:v>46163.541666666664</c:v>
                </c:pt>
                <c:pt idx="229">
                  <c:v>46163.583333333336</c:v>
                </c:pt>
                <c:pt idx="230">
                  <c:v>46163.625</c:v>
                </c:pt>
                <c:pt idx="231">
                  <c:v>46163.666666666664</c:v>
                </c:pt>
                <c:pt idx="232">
                  <c:v>46163.708333333336</c:v>
                </c:pt>
                <c:pt idx="233">
                  <c:v>46163.75</c:v>
                </c:pt>
                <c:pt idx="234">
                  <c:v>46163.791666666664</c:v>
                </c:pt>
                <c:pt idx="235">
                  <c:v>46163.833333333336</c:v>
                </c:pt>
                <c:pt idx="236">
                  <c:v>46163.875</c:v>
                </c:pt>
                <c:pt idx="237">
                  <c:v>46163.916666666664</c:v>
                </c:pt>
                <c:pt idx="238">
                  <c:v>46163.958333333336</c:v>
                </c:pt>
                <c:pt idx="239">
                  <c:v>46164</c:v>
                </c:pt>
                <c:pt idx="240">
                  <c:v>46164.041666666664</c:v>
                </c:pt>
                <c:pt idx="241">
                  <c:v>46164.083333333336</c:v>
                </c:pt>
                <c:pt idx="242">
                  <c:v>46164.125</c:v>
                </c:pt>
                <c:pt idx="243">
                  <c:v>46164.166666666664</c:v>
                </c:pt>
                <c:pt idx="244">
                  <c:v>46164.208333333336</c:v>
                </c:pt>
                <c:pt idx="245">
                  <c:v>46164.25</c:v>
                </c:pt>
                <c:pt idx="246">
                  <c:v>46164.291666666664</c:v>
                </c:pt>
                <c:pt idx="247">
                  <c:v>46164.333333333336</c:v>
                </c:pt>
                <c:pt idx="248">
                  <c:v>46164.375</c:v>
                </c:pt>
                <c:pt idx="249">
                  <c:v>46164.416666666664</c:v>
                </c:pt>
                <c:pt idx="250">
                  <c:v>46164.458333333336</c:v>
                </c:pt>
                <c:pt idx="251">
                  <c:v>46164.5</c:v>
                </c:pt>
                <c:pt idx="252">
                  <c:v>46164.541666666664</c:v>
                </c:pt>
                <c:pt idx="253">
                  <c:v>46164.583333333336</c:v>
                </c:pt>
                <c:pt idx="254">
                  <c:v>46164.625</c:v>
                </c:pt>
                <c:pt idx="255">
                  <c:v>46164.666666666664</c:v>
                </c:pt>
                <c:pt idx="256">
                  <c:v>46164.708333333336</c:v>
                </c:pt>
                <c:pt idx="257">
                  <c:v>46164.75</c:v>
                </c:pt>
                <c:pt idx="258">
                  <c:v>46164.791666666664</c:v>
                </c:pt>
                <c:pt idx="259">
                  <c:v>46164.833333333336</c:v>
                </c:pt>
                <c:pt idx="260">
                  <c:v>46164.875</c:v>
                </c:pt>
                <c:pt idx="261">
                  <c:v>46164.916666666664</c:v>
                </c:pt>
                <c:pt idx="262">
                  <c:v>46164.958333333336</c:v>
                </c:pt>
                <c:pt idx="263">
                  <c:v>46165</c:v>
                </c:pt>
                <c:pt idx="264">
                  <c:v>46165.041666666664</c:v>
                </c:pt>
                <c:pt idx="265">
                  <c:v>46165.083333333336</c:v>
                </c:pt>
                <c:pt idx="266">
                  <c:v>46165.125</c:v>
                </c:pt>
                <c:pt idx="267">
                  <c:v>46165.166666666664</c:v>
                </c:pt>
                <c:pt idx="268">
                  <c:v>46165.208333333336</c:v>
                </c:pt>
                <c:pt idx="269">
                  <c:v>46165.25</c:v>
                </c:pt>
                <c:pt idx="270">
                  <c:v>46165.291666666664</c:v>
                </c:pt>
                <c:pt idx="271">
                  <c:v>46165.333333333336</c:v>
                </c:pt>
                <c:pt idx="272">
                  <c:v>46165.375</c:v>
                </c:pt>
                <c:pt idx="273">
                  <c:v>46165.416666666664</c:v>
                </c:pt>
                <c:pt idx="274">
                  <c:v>46165.458333333336</c:v>
                </c:pt>
                <c:pt idx="275">
                  <c:v>46165.5</c:v>
                </c:pt>
                <c:pt idx="276">
                  <c:v>46165.541666666664</c:v>
                </c:pt>
                <c:pt idx="277">
                  <c:v>46165.583333333336</c:v>
                </c:pt>
                <c:pt idx="278">
                  <c:v>46165.625</c:v>
                </c:pt>
                <c:pt idx="279">
                  <c:v>46165.666666666664</c:v>
                </c:pt>
                <c:pt idx="280">
                  <c:v>46165.708333333336</c:v>
                </c:pt>
                <c:pt idx="281">
                  <c:v>46165.75</c:v>
                </c:pt>
                <c:pt idx="282">
                  <c:v>46165.791666666664</c:v>
                </c:pt>
                <c:pt idx="283">
                  <c:v>46165.833333333336</c:v>
                </c:pt>
                <c:pt idx="284">
                  <c:v>46165.875</c:v>
                </c:pt>
                <c:pt idx="285">
                  <c:v>46165.916666666664</c:v>
                </c:pt>
                <c:pt idx="286">
                  <c:v>46165.958333333336</c:v>
                </c:pt>
                <c:pt idx="287">
                  <c:v>46166</c:v>
                </c:pt>
                <c:pt idx="288">
                  <c:v>46166.041666666664</c:v>
                </c:pt>
                <c:pt idx="289">
                  <c:v>46166.083333333336</c:v>
                </c:pt>
                <c:pt idx="290">
                  <c:v>46166.125</c:v>
                </c:pt>
                <c:pt idx="291">
                  <c:v>46166.166666666664</c:v>
                </c:pt>
                <c:pt idx="292">
                  <c:v>46166.208333333336</c:v>
                </c:pt>
                <c:pt idx="293">
                  <c:v>46166.25</c:v>
                </c:pt>
                <c:pt idx="294">
                  <c:v>46166.291666666664</c:v>
                </c:pt>
                <c:pt idx="295">
                  <c:v>46166.333333333336</c:v>
                </c:pt>
                <c:pt idx="296">
                  <c:v>46166.375</c:v>
                </c:pt>
                <c:pt idx="297">
                  <c:v>46166.416666666664</c:v>
                </c:pt>
                <c:pt idx="298">
                  <c:v>46166.458333333336</c:v>
                </c:pt>
                <c:pt idx="299">
                  <c:v>46166.5</c:v>
                </c:pt>
                <c:pt idx="300">
                  <c:v>46166.541666666664</c:v>
                </c:pt>
                <c:pt idx="301">
                  <c:v>46166.583333333336</c:v>
                </c:pt>
                <c:pt idx="302">
                  <c:v>46166.625</c:v>
                </c:pt>
                <c:pt idx="303">
                  <c:v>46166.666666666664</c:v>
                </c:pt>
                <c:pt idx="304">
                  <c:v>46166.708333333336</c:v>
                </c:pt>
                <c:pt idx="305">
                  <c:v>46166.75</c:v>
                </c:pt>
                <c:pt idx="306">
                  <c:v>46166.791666666664</c:v>
                </c:pt>
                <c:pt idx="307">
                  <c:v>46166.833333333336</c:v>
                </c:pt>
                <c:pt idx="308">
                  <c:v>46166.875</c:v>
                </c:pt>
                <c:pt idx="309">
                  <c:v>46166.916666666664</c:v>
                </c:pt>
                <c:pt idx="310">
                  <c:v>46166.958333333336</c:v>
                </c:pt>
                <c:pt idx="311">
                  <c:v>46167</c:v>
                </c:pt>
                <c:pt idx="312">
                  <c:v>46167.041666666664</c:v>
                </c:pt>
                <c:pt idx="313">
                  <c:v>46167.083333333336</c:v>
                </c:pt>
                <c:pt idx="314">
                  <c:v>46167.125</c:v>
                </c:pt>
                <c:pt idx="315">
                  <c:v>46167.166666666664</c:v>
                </c:pt>
                <c:pt idx="316">
                  <c:v>46167.208333333336</c:v>
                </c:pt>
                <c:pt idx="317">
                  <c:v>46167.25</c:v>
                </c:pt>
                <c:pt idx="318">
                  <c:v>46167.291666666664</c:v>
                </c:pt>
                <c:pt idx="319">
                  <c:v>46167.333333333336</c:v>
                </c:pt>
                <c:pt idx="320">
                  <c:v>46167.375</c:v>
                </c:pt>
                <c:pt idx="321">
                  <c:v>46167.416666666664</c:v>
                </c:pt>
                <c:pt idx="322">
                  <c:v>46167.458333333336</c:v>
                </c:pt>
                <c:pt idx="323">
                  <c:v>46167.5</c:v>
                </c:pt>
                <c:pt idx="324">
                  <c:v>46167.541666666664</c:v>
                </c:pt>
                <c:pt idx="325">
                  <c:v>46167.583333333336</c:v>
                </c:pt>
                <c:pt idx="326">
                  <c:v>46167.625</c:v>
                </c:pt>
                <c:pt idx="327">
                  <c:v>46167.666666666664</c:v>
                </c:pt>
                <c:pt idx="328">
                  <c:v>46167.708333333336</c:v>
                </c:pt>
                <c:pt idx="329">
                  <c:v>46167.75</c:v>
                </c:pt>
                <c:pt idx="330">
                  <c:v>46167.791666666664</c:v>
                </c:pt>
                <c:pt idx="331">
                  <c:v>46167.833333333336</c:v>
                </c:pt>
                <c:pt idx="332">
                  <c:v>46167.875</c:v>
                </c:pt>
                <c:pt idx="333">
                  <c:v>46167.916666666664</c:v>
                </c:pt>
                <c:pt idx="334">
                  <c:v>46167.958333333336</c:v>
                </c:pt>
                <c:pt idx="335">
                  <c:v>46168</c:v>
                </c:pt>
                <c:pt idx="336">
                  <c:v>46168.041666666664</c:v>
                </c:pt>
                <c:pt idx="337">
                  <c:v>46168.083333333336</c:v>
                </c:pt>
                <c:pt idx="338">
                  <c:v>46168.125</c:v>
                </c:pt>
                <c:pt idx="339">
                  <c:v>46168.166666666664</c:v>
                </c:pt>
                <c:pt idx="340">
                  <c:v>46168.208333333336</c:v>
                </c:pt>
                <c:pt idx="341">
                  <c:v>46168.25</c:v>
                </c:pt>
                <c:pt idx="342">
                  <c:v>46168.291666666664</c:v>
                </c:pt>
                <c:pt idx="343">
                  <c:v>46168.333333333336</c:v>
                </c:pt>
                <c:pt idx="344">
                  <c:v>46168.375</c:v>
                </c:pt>
                <c:pt idx="345">
                  <c:v>46168.416666666664</c:v>
                </c:pt>
                <c:pt idx="346">
                  <c:v>46168.458333333336</c:v>
                </c:pt>
                <c:pt idx="347">
                  <c:v>46168.5</c:v>
                </c:pt>
                <c:pt idx="348">
                  <c:v>46168.541666666664</c:v>
                </c:pt>
                <c:pt idx="349">
                  <c:v>46168.583333333336</c:v>
                </c:pt>
                <c:pt idx="350">
                  <c:v>46168.625</c:v>
                </c:pt>
                <c:pt idx="351">
                  <c:v>46168.666666666664</c:v>
                </c:pt>
                <c:pt idx="352">
                  <c:v>46168.708333333336</c:v>
                </c:pt>
                <c:pt idx="353">
                  <c:v>46168.75</c:v>
                </c:pt>
                <c:pt idx="354">
                  <c:v>46168.791666666664</c:v>
                </c:pt>
                <c:pt idx="355">
                  <c:v>46168.833333333336</c:v>
                </c:pt>
                <c:pt idx="356">
                  <c:v>46168.875</c:v>
                </c:pt>
                <c:pt idx="357">
                  <c:v>46168.916666666664</c:v>
                </c:pt>
                <c:pt idx="358">
                  <c:v>46168.958333333336</c:v>
                </c:pt>
                <c:pt idx="359">
                  <c:v>46169</c:v>
                </c:pt>
              </c:numCache>
            </c:numRef>
          </c:cat>
          <c:val>
            <c:numRef>
              <c:f>'Hourly Charts'!$P$3:$P$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extLst>
            <c:ext xmlns:c16="http://schemas.microsoft.com/office/drawing/2014/chart" uri="{C3380CC4-5D6E-409C-BE32-E72D297353CC}">
              <c16:uniqueId val="{00000008-7D8D-4A0B-AF80-91598FD07FB3}"/>
            </c:ext>
          </c:extLst>
        </c:ser>
        <c:dLbls>
          <c:showLegendKey val="0"/>
          <c:showVal val="0"/>
          <c:showCatName val="0"/>
          <c:showSerName val="0"/>
          <c:showPercent val="0"/>
          <c:showBubbleSize val="0"/>
        </c:dLbls>
        <c:gapWidth val="0"/>
        <c:overlap val="100"/>
        <c:axId val="1801970032"/>
        <c:axId val="1801987984"/>
      </c:barChart>
      <c:lineChart>
        <c:grouping val="standard"/>
        <c:varyColors val="0"/>
        <c:ser>
          <c:idx val="9"/>
          <c:order val="6"/>
          <c:tx>
            <c:strRef>
              <c:f>'Hourly Charts'!$E$2</c:f>
              <c:strCache>
                <c:ptCount val="1"/>
                <c:pt idx="0">
                  <c:v>Net generation</c:v>
                </c:pt>
              </c:strCache>
            </c:strRef>
          </c:tx>
          <c:spPr>
            <a:ln w="28575" cap="rnd">
              <a:solidFill>
                <a:schemeClr val="tx1"/>
              </a:solidFill>
              <a:prstDash val="sysDash"/>
              <a:round/>
            </a:ln>
            <a:effectLst/>
          </c:spPr>
          <c:marker>
            <c:symbol val="none"/>
          </c:marker>
          <c:cat>
            <c:numRef>
              <c:f>'Hourly Charts'!$B$3:$B$362</c:f>
              <c:numCache>
                <c:formatCode>ddmmmyyyy</c:formatCode>
                <c:ptCount val="360"/>
                <c:pt idx="0">
                  <c:v>46154.041666666664</c:v>
                </c:pt>
                <c:pt idx="1">
                  <c:v>46154.083333333336</c:v>
                </c:pt>
                <c:pt idx="2">
                  <c:v>46154.125</c:v>
                </c:pt>
                <c:pt idx="3">
                  <c:v>46154.166666666664</c:v>
                </c:pt>
                <c:pt idx="4">
                  <c:v>46154.208333333336</c:v>
                </c:pt>
                <c:pt idx="5">
                  <c:v>46154.25</c:v>
                </c:pt>
                <c:pt idx="6">
                  <c:v>46154.291666666664</c:v>
                </c:pt>
                <c:pt idx="7">
                  <c:v>46154.333333333336</c:v>
                </c:pt>
                <c:pt idx="8">
                  <c:v>46154.375</c:v>
                </c:pt>
                <c:pt idx="9">
                  <c:v>46154.416666666664</c:v>
                </c:pt>
                <c:pt idx="10">
                  <c:v>46154.458333333336</c:v>
                </c:pt>
                <c:pt idx="11">
                  <c:v>46154.5</c:v>
                </c:pt>
                <c:pt idx="12">
                  <c:v>46154.541666666664</c:v>
                </c:pt>
                <c:pt idx="13">
                  <c:v>46154.583333333336</c:v>
                </c:pt>
                <c:pt idx="14">
                  <c:v>46154.625</c:v>
                </c:pt>
                <c:pt idx="15">
                  <c:v>46154.666666666664</c:v>
                </c:pt>
                <c:pt idx="16">
                  <c:v>46154.708333333336</c:v>
                </c:pt>
                <c:pt idx="17">
                  <c:v>46154.75</c:v>
                </c:pt>
                <c:pt idx="18">
                  <c:v>46154.791666666664</c:v>
                </c:pt>
                <c:pt idx="19">
                  <c:v>46154.833333333336</c:v>
                </c:pt>
                <c:pt idx="20">
                  <c:v>46154.875</c:v>
                </c:pt>
                <c:pt idx="21">
                  <c:v>46154.916666666664</c:v>
                </c:pt>
                <c:pt idx="22">
                  <c:v>46154.958333333336</c:v>
                </c:pt>
                <c:pt idx="23">
                  <c:v>46155</c:v>
                </c:pt>
                <c:pt idx="24">
                  <c:v>46155.041666666664</c:v>
                </c:pt>
                <c:pt idx="25">
                  <c:v>46155.083333333336</c:v>
                </c:pt>
                <c:pt idx="26">
                  <c:v>46155.125</c:v>
                </c:pt>
                <c:pt idx="27">
                  <c:v>46155.166666666664</c:v>
                </c:pt>
                <c:pt idx="28">
                  <c:v>46155.208333333336</c:v>
                </c:pt>
                <c:pt idx="29">
                  <c:v>46155.25</c:v>
                </c:pt>
                <c:pt idx="30">
                  <c:v>46155.291666666664</c:v>
                </c:pt>
                <c:pt idx="31">
                  <c:v>46155.333333333336</c:v>
                </c:pt>
                <c:pt idx="32">
                  <c:v>46155.375</c:v>
                </c:pt>
                <c:pt idx="33">
                  <c:v>46155.416666666664</c:v>
                </c:pt>
                <c:pt idx="34">
                  <c:v>46155.458333333336</c:v>
                </c:pt>
                <c:pt idx="35">
                  <c:v>46155.5</c:v>
                </c:pt>
                <c:pt idx="36">
                  <c:v>46155.541666666664</c:v>
                </c:pt>
                <c:pt idx="37">
                  <c:v>46155.583333333336</c:v>
                </c:pt>
                <c:pt idx="38">
                  <c:v>46155.625</c:v>
                </c:pt>
                <c:pt idx="39">
                  <c:v>46155.666666666664</c:v>
                </c:pt>
                <c:pt idx="40">
                  <c:v>46155.708333333336</c:v>
                </c:pt>
                <c:pt idx="41">
                  <c:v>46155.75</c:v>
                </c:pt>
                <c:pt idx="42">
                  <c:v>46155.791666666664</c:v>
                </c:pt>
                <c:pt idx="43">
                  <c:v>46155.833333333336</c:v>
                </c:pt>
                <c:pt idx="44">
                  <c:v>46155.875</c:v>
                </c:pt>
                <c:pt idx="45">
                  <c:v>46155.916666666664</c:v>
                </c:pt>
                <c:pt idx="46">
                  <c:v>46155.958333333336</c:v>
                </c:pt>
                <c:pt idx="47">
                  <c:v>46156</c:v>
                </c:pt>
                <c:pt idx="48">
                  <c:v>46156.041666666664</c:v>
                </c:pt>
                <c:pt idx="49">
                  <c:v>46156.083333333336</c:v>
                </c:pt>
                <c:pt idx="50">
                  <c:v>46156.125</c:v>
                </c:pt>
                <c:pt idx="51">
                  <c:v>46156.166666666664</c:v>
                </c:pt>
                <c:pt idx="52">
                  <c:v>46156.208333333336</c:v>
                </c:pt>
                <c:pt idx="53">
                  <c:v>46156.25</c:v>
                </c:pt>
                <c:pt idx="54">
                  <c:v>46156.291666666664</c:v>
                </c:pt>
                <c:pt idx="55">
                  <c:v>46156.333333333336</c:v>
                </c:pt>
                <c:pt idx="56">
                  <c:v>46156.375</c:v>
                </c:pt>
                <c:pt idx="57">
                  <c:v>46156.416666666664</c:v>
                </c:pt>
                <c:pt idx="58">
                  <c:v>46156.458333333336</c:v>
                </c:pt>
                <c:pt idx="59">
                  <c:v>46156.5</c:v>
                </c:pt>
                <c:pt idx="60">
                  <c:v>46156.541666666664</c:v>
                </c:pt>
                <c:pt idx="61">
                  <c:v>46156.583333333336</c:v>
                </c:pt>
                <c:pt idx="62">
                  <c:v>46156.625</c:v>
                </c:pt>
                <c:pt idx="63">
                  <c:v>46156.666666666664</c:v>
                </c:pt>
                <c:pt idx="64">
                  <c:v>46156.708333333336</c:v>
                </c:pt>
                <c:pt idx="65">
                  <c:v>46156.75</c:v>
                </c:pt>
                <c:pt idx="66">
                  <c:v>46156.791666666664</c:v>
                </c:pt>
                <c:pt idx="67">
                  <c:v>46156.833333333336</c:v>
                </c:pt>
                <c:pt idx="68">
                  <c:v>46156.875</c:v>
                </c:pt>
                <c:pt idx="69">
                  <c:v>46156.916666666664</c:v>
                </c:pt>
                <c:pt idx="70">
                  <c:v>46156.958333333336</c:v>
                </c:pt>
                <c:pt idx="71">
                  <c:v>46157</c:v>
                </c:pt>
                <c:pt idx="72">
                  <c:v>46157.041666666664</c:v>
                </c:pt>
                <c:pt idx="73">
                  <c:v>46157.083333333336</c:v>
                </c:pt>
                <c:pt idx="74">
                  <c:v>46157.125</c:v>
                </c:pt>
                <c:pt idx="75">
                  <c:v>46157.166666666664</c:v>
                </c:pt>
                <c:pt idx="76">
                  <c:v>46157.208333333336</c:v>
                </c:pt>
                <c:pt idx="77">
                  <c:v>46157.25</c:v>
                </c:pt>
                <c:pt idx="78">
                  <c:v>46157.291666666664</c:v>
                </c:pt>
                <c:pt idx="79">
                  <c:v>46157.333333333336</c:v>
                </c:pt>
                <c:pt idx="80">
                  <c:v>46157.375</c:v>
                </c:pt>
                <c:pt idx="81">
                  <c:v>46157.416666666664</c:v>
                </c:pt>
                <c:pt idx="82">
                  <c:v>46157.458333333336</c:v>
                </c:pt>
                <c:pt idx="83">
                  <c:v>46157.5</c:v>
                </c:pt>
                <c:pt idx="84">
                  <c:v>46157.541666666664</c:v>
                </c:pt>
                <c:pt idx="85">
                  <c:v>46157.583333333336</c:v>
                </c:pt>
                <c:pt idx="86">
                  <c:v>46157.625</c:v>
                </c:pt>
                <c:pt idx="87">
                  <c:v>46157.666666666664</c:v>
                </c:pt>
                <c:pt idx="88">
                  <c:v>46157.708333333336</c:v>
                </c:pt>
                <c:pt idx="89">
                  <c:v>46157.75</c:v>
                </c:pt>
                <c:pt idx="90">
                  <c:v>46157.791666666664</c:v>
                </c:pt>
                <c:pt idx="91">
                  <c:v>46157.833333333336</c:v>
                </c:pt>
                <c:pt idx="92">
                  <c:v>46157.875</c:v>
                </c:pt>
                <c:pt idx="93">
                  <c:v>46157.916666666664</c:v>
                </c:pt>
                <c:pt idx="94">
                  <c:v>46157.958333333336</c:v>
                </c:pt>
                <c:pt idx="95">
                  <c:v>46158</c:v>
                </c:pt>
                <c:pt idx="96">
                  <c:v>46158.041666666664</c:v>
                </c:pt>
                <c:pt idx="97">
                  <c:v>46158.083333333336</c:v>
                </c:pt>
                <c:pt idx="98">
                  <c:v>46158.125</c:v>
                </c:pt>
                <c:pt idx="99">
                  <c:v>46158.166666666664</c:v>
                </c:pt>
                <c:pt idx="100">
                  <c:v>46158.208333333336</c:v>
                </c:pt>
                <c:pt idx="101">
                  <c:v>46158.25</c:v>
                </c:pt>
                <c:pt idx="102">
                  <c:v>46158.291666666664</c:v>
                </c:pt>
                <c:pt idx="103">
                  <c:v>46158.333333333336</c:v>
                </c:pt>
                <c:pt idx="104">
                  <c:v>46158.375</c:v>
                </c:pt>
                <c:pt idx="105">
                  <c:v>46158.416666666664</c:v>
                </c:pt>
                <c:pt idx="106">
                  <c:v>46158.458333333336</c:v>
                </c:pt>
                <c:pt idx="107">
                  <c:v>46158.5</c:v>
                </c:pt>
                <c:pt idx="108">
                  <c:v>46158.541666666664</c:v>
                </c:pt>
                <c:pt idx="109">
                  <c:v>46158.583333333336</c:v>
                </c:pt>
                <c:pt idx="110">
                  <c:v>46158.625</c:v>
                </c:pt>
                <c:pt idx="111">
                  <c:v>46158.666666666664</c:v>
                </c:pt>
                <c:pt idx="112">
                  <c:v>46158.708333333336</c:v>
                </c:pt>
                <c:pt idx="113">
                  <c:v>46158.75</c:v>
                </c:pt>
                <c:pt idx="114">
                  <c:v>46158.791666666664</c:v>
                </c:pt>
                <c:pt idx="115">
                  <c:v>46158.833333333336</c:v>
                </c:pt>
                <c:pt idx="116">
                  <c:v>46158.875</c:v>
                </c:pt>
                <c:pt idx="117">
                  <c:v>46158.916666666664</c:v>
                </c:pt>
                <c:pt idx="118">
                  <c:v>46158.958333333336</c:v>
                </c:pt>
                <c:pt idx="119">
                  <c:v>46159</c:v>
                </c:pt>
                <c:pt idx="120">
                  <c:v>46159.041666666664</c:v>
                </c:pt>
                <c:pt idx="121">
                  <c:v>46159.083333333336</c:v>
                </c:pt>
                <c:pt idx="122">
                  <c:v>46159.125</c:v>
                </c:pt>
                <c:pt idx="123">
                  <c:v>46159.166666666664</c:v>
                </c:pt>
                <c:pt idx="124">
                  <c:v>46159.208333333336</c:v>
                </c:pt>
                <c:pt idx="125">
                  <c:v>46159.25</c:v>
                </c:pt>
                <c:pt idx="126">
                  <c:v>46159.291666666664</c:v>
                </c:pt>
                <c:pt idx="127">
                  <c:v>46159.333333333336</c:v>
                </c:pt>
                <c:pt idx="128">
                  <c:v>46159.375</c:v>
                </c:pt>
                <c:pt idx="129">
                  <c:v>46159.416666666664</c:v>
                </c:pt>
                <c:pt idx="130">
                  <c:v>46159.458333333336</c:v>
                </c:pt>
                <c:pt idx="131">
                  <c:v>46159.5</c:v>
                </c:pt>
                <c:pt idx="132">
                  <c:v>46159.541666666664</c:v>
                </c:pt>
                <c:pt idx="133">
                  <c:v>46159.583333333336</c:v>
                </c:pt>
                <c:pt idx="134">
                  <c:v>46159.625</c:v>
                </c:pt>
                <c:pt idx="135">
                  <c:v>46159.666666666664</c:v>
                </c:pt>
                <c:pt idx="136">
                  <c:v>46159.708333333336</c:v>
                </c:pt>
                <c:pt idx="137">
                  <c:v>46159.75</c:v>
                </c:pt>
                <c:pt idx="138">
                  <c:v>46159.791666666664</c:v>
                </c:pt>
                <c:pt idx="139">
                  <c:v>46159.833333333336</c:v>
                </c:pt>
                <c:pt idx="140">
                  <c:v>46159.875</c:v>
                </c:pt>
                <c:pt idx="141">
                  <c:v>46159.916666666664</c:v>
                </c:pt>
                <c:pt idx="142">
                  <c:v>46159.958333333336</c:v>
                </c:pt>
                <c:pt idx="143">
                  <c:v>46160</c:v>
                </c:pt>
                <c:pt idx="144">
                  <c:v>46160.041666666664</c:v>
                </c:pt>
                <c:pt idx="145">
                  <c:v>46160.083333333336</c:v>
                </c:pt>
                <c:pt idx="146">
                  <c:v>46160.125</c:v>
                </c:pt>
                <c:pt idx="147">
                  <c:v>46160.166666666664</c:v>
                </c:pt>
                <c:pt idx="148">
                  <c:v>46160.208333333336</c:v>
                </c:pt>
                <c:pt idx="149">
                  <c:v>46160.25</c:v>
                </c:pt>
                <c:pt idx="150">
                  <c:v>46160.291666666664</c:v>
                </c:pt>
                <c:pt idx="151">
                  <c:v>46160.333333333336</c:v>
                </c:pt>
                <c:pt idx="152">
                  <c:v>46160.375</c:v>
                </c:pt>
                <c:pt idx="153">
                  <c:v>46160.416666666664</c:v>
                </c:pt>
                <c:pt idx="154">
                  <c:v>46160.458333333336</c:v>
                </c:pt>
                <c:pt idx="155">
                  <c:v>46160.5</c:v>
                </c:pt>
                <c:pt idx="156">
                  <c:v>46160.541666666664</c:v>
                </c:pt>
                <c:pt idx="157">
                  <c:v>46160.583333333336</c:v>
                </c:pt>
                <c:pt idx="158">
                  <c:v>46160.625</c:v>
                </c:pt>
                <c:pt idx="159">
                  <c:v>46160.666666666664</c:v>
                </c:pt>
                <c:pt idx="160">
                  <c:v>46160.708333333336</c:v>
                </c:pt>
                <c:pt idx="161">
                  <c:v>46160.75</c:v>
                </c:pt>
                <c:pt idx="162">
                  <c:v>46160.791666666664</c:v>
                </c:pt>
                <c:pt idx="163">
                  <c:v>46160.833333333336</c:v>
                </c:pt>
                <c:pt idx="164">
                  <c:v>46160.875</c:v>
                </c:pt>
                <c:pt idx="165">
                  <c:v>46160.916666666664</c:v>
                </c:pt>
                <c:pt idx="166">
                  <c:v>46160.958333333336</c:v>
                </c:pt>
                <c:pt idx="167">
                  <c:v>46161</c:v>
                </c:pt>
                <c:pt idx="168">
                  <c:v>46161.041666666664</c:v>
                </c:pt>
                <c:pt idx="169">
                  <c:v>46161.083333333336</c:v>
                </c:pt>
                <c:pt idx="170">
                  <c:v>46161.125</c:v>
                </c:pt>
                <c:pt idx="171">
                  <c:v>46161.166666666664</c:v>
                </c:pt>
                <c:pt idx="172">
                  <c:v>46161.208333333336</c:v>
                </c:pt>
                <c:pt idx="173">
                  <c:v>46161.25</c:v>
                </c:pt>
                <c:pt idx="174">
                  <c:v>46161.291666666664</c:v>
                </c:pt>
                <c:pt idx="175">
                  <c:v>46161.333333333336</c:v>
                </c:pt>
                <c:pt idx="176">
                  <c:v>46161.375</c:v>
                </c:pt>
                <c:pt idx="177">
                  <c:v>46161.416666666664</c:v>
                </c:pt>
                <c:pt idx="178">
                  <c:v>46161.458333333336</c:v>
                </c:pt>
                <c:pt idx="179">
                  <c:v>46161.5</c:v>
                </c:pt>
                <c:pt idx="180">
                  <c:v>46161.541666666664</c:v>
                </c:pt>
                <c:pt idx="181">
                  <c:v>46161.583333333336</c:v>
                </c:pt>
                <c:pt idx="182">
                  <c:v>46161.625</c:v>
                </c:pt>
                <c:pt idx="183">
                  <c:v>46161.666666666664</c:v>
                </c:pt>
                <c:pt idx="184">
                  <c:v>46161.708333333336</c:v>
                </c:pt>
                <c:pt idx="185">
                  <c:v>46161.75</c:v>
                </c:pt>
                <c:pt idx="186">
                  <c:v>46161.791666666664</c:v>
                </c:pt>
                <c:pt idx="187">
                  <c:v>46161.833333333336</c:v>
                </c:pt>
                <c:pt idx="188">
                  <c:v>46161.875</c:v>
                </c:pt>
                <c:pt idx="189">
                  <c:v>46161.916666666664</c:v>
                </c:pt>
                <c:pt idx="190">
                  <c:v>46161.958333333336</c:v>
                </c:pt>
                <c:pt idx="191">
                  <c:v>46162</c:v>
                </c:pt>
                <c:pt idx="192">
                  <c:v>46162.041666666664</c:v>
                </c:pt>
                <c:pt idx="193">
                  <c:v>46162.083333333336</c:v>
                </c:pt>
                <c:pt idx="194">
                  <c:v>46162.125</c:v>
                </c:pt>
                <c:pt idx="195">
                  <c:v>46162.166666666664</c:v>
                </c:pt>
                <c:pt idx="196">
                  <c:v>46162.208333333336</c:v>
                </c:pt>
                <c:pt idx="197">
                  <c:v>46162.25</c:v>
                </c:pt>
                <c:pt idx="198">
                  <c:v>46162.291666666664</c:v>
                </c:pt>
                <c:pt idx="199">
                  <c:v>46162.333333333336</c:v>
                </c:pt>
                <c:pt idx="200">
                  <c:v>46162.375</c:v>
                </c:pt>
                <c:pt idx="201">
                  <c:v>46162.416666666664</c:v>
                </c:pt>
                <c:pt idx="202">
                  <c:v>46162.458333333336</c:v>
                </c:pt>
                <c:pt idx="203">
                  <c:v>46162.5</c:v>
                </c:pt>
                <c:pt idx="204">
                  <c:v>46162.541666666664</c:v>
                </c:pt>
                <c:pt idx="205">
                  <c:v>46162.583333333336</c:v>
                </c:pt>
                <c:pt idx="206">
                  <c:v>46162.625</c:v>
                </c:pt>
                <c:pt idx="207">
                  <c:v>46162.666666666664</c:v>
                </c:pt>
                <c:pt idx="208">
                  <c:v>46162.708333333336</c:v>
                </c:pt>
                <c:pt idx="209">
                  <c:v>46162.75</c:v>
                </c:pt>
                <c:pt idx="210">
                  <c:v>46162.791666666664</c:v>
                </c:pt>
                <c:pt idx="211">
                  <c:v>46162.833333333336</c:v>
                </c:pt>
                <c:pt idx="212">
                  <c:v>46162.875</c:v>
                </c:pt>
                <c:pt idx="213">
                  <c:v>46162.916666666664</c:v>
                </c:pt>
                <c:pt idx="214">
                  <c:v>46162.958333333336</c:v>
                </c:pt>
                <c:pt idx="215">
                  <c:v>46163</c:v>
                </c:pt>
                <c:pt idx="216">
                  <c:v>46163.041666666664</c:v>
                </c:pt>
                <c:pt idx="217">
                  <c:v>46163.083333333336</c:v>
                </c:pt>
                <c:pt idx="218">
                  <c:v>46163.125</c:v>
                </c:pt>
                <c:pt idx="219">
                  <c:v>46163.166666666664</c:v>
                </c:pt>
                <c:pt idx="220">
                  <c:v>46163.208333333336</c:v>
                </c:pt>
                <c:pt idx="221">
                  <c:v>46163.25</c:v>
                </c:pt>
                <c:pt idx="222">
                  <c:v>46163.291666666664</c:v>
                </c:pt>
                <c:pt idx="223">
                  <c:v>46163.333333333336</c:v>
                </c:pt>
                <c:pt idx="224">
                  <c:v>46163.375</c:v>
                </c:pt>
                <c:pt idx="225">
                  <c:v>46163.416666666664</c:v>
                </c:pt>
                <c:pt idx="226">
                  <c:v>46163.458333333336</c:v>
                </c:pt>
                <c:pt idx="227">
                  <c:v>46163.5</c:v>
                </c:pt>
                <c:pt idx="228">
                  <c:v>46163.541666666664</c:v>
                </c:pt>
                <c:pt idx="229">
                  <c:v>46163.583333333336</c:v>
                </c:pt>
                <c:pt idx="230">
                  <c:v>46163.625</c:v>
                </c:pt>
                <c:pt idx="231">
                  <c:v>46163.666666666664</c:v>
                </c:pt>
                <c:pt idx="232">
                  <c:v>46163.708333333336</c:v>
                </c:pt>
                <c:pt idx="233">
                  <c:v>46163.75</c:v>
                </c:pt>
                <c:pt idx="234">
                  <c:v>46163.791666666664</c:v>
                </c:pt>
                <c:pt idx="235">
                  <c:v>46163.833333333336</c:v>
                </c:pt>
                <c:pt idx="236">
                  <c:v>46163.875</c:v>
                </c:pt>
                <c:pt idx="237">
                  <c:v>46163.916666666664</c:v>
                </c:pt>
                <c:pt idx="238">
                  <c:v>46163.958333333336</c:v>
                </c:pt>
                <c:pt idx="239">
                  <c:v>46164</c:v>
                </c:pt>
                <c:pt idx="240">
                  <c:v>46164.041666666664</c:v>
                </c:pt>
                <c:pt idx="241">
                  <c:v>46164.083333333336</c:v>
                </c:pt>
                <c:pt idx="242">
                  <c:v>46164.125</c:v>
                </c:pt>
                <c:pt idx="243">
                  <c:v>46164.166666666664</c:v>
                </c:pt>
                <c:pt idx="244">
                  <c:v>46164.208333333336</c:v>
                </c:pt>
                <c:pt idx="245">
                  <c:v>46164.25</c:v>
                </c:pt>
                <c:pt idx="246">
                  <c:v>46164.291666666664</c:v>
                </c:pt>
                <c:pt idx="247">
                  <c:v>46164.333333333336</c:v>
                </c:pt>
                <c:pt idx="248">
                  <c:v>46164.375</c:v>
                </c:pt>
                <c:pt idx="249">
                  <c:v>46164.416666666664</c:v>
                </c:pt>
                <c:pt idx="250">
                  <c:v>46164.458333333336</c:v>
                </c:pt>
                <c:pt idx="251">
                  <c:v>46164.5</c:v>
                </c:pt>
                <c:pt idx="252">
                  <c:v>46164.541666666664</c:v>
                </c:pt>
                <c:pt idx="253">
                  <c:v>46164.583333333336</c:v>
                </c:pt>
                <c:pt idx="254">
                  <c:v>46164.625</c:v>
                </c:pt>
                <c:pt idx="255">
                  <c:v>46164.666666666664</c:v>
                </c:pt>
                <c:pt idx="256">
                  <c:v>46164.708333333336</c:v>
                </c:pt>
                <c:pt idx="257">
                  <c:v>46164.75</c:v>
                </c:pt>
                <c:pt idx="258">
                  <c:v>46164.791666666664</c:v>
                </c:pt>
                <c:pt idx="259">
                  <c:v>46164.833333333336</c:v>
                </c:pt>
                <c:pt idx="260">
                  <c:v>46164.875</c:v>
                </c:pt>
                <c:pt idx="261">
                  <c:v>46164.916666666664</c:v>
                </c:pt>
                <c:pt idx="262">
                  <c:v>46164.958333333336</c:v>
                </c:pt>
                <c:pt idx="263">
                  <c:v>46165</c:v>
                </c:pt>
                <c:pt idx="264">
                  <c:v>46165.041666666664</c:v>
                </c:pt>
                <c:pt idx="265">
                  <c:v>46165.083333333336</c:v>
                </c:pt>
                <c:pt idx="266">
                  <c:v>46165.125</c:v>
                </c:pt>
                <c:pt idx="267">
                  <c:v>46165.166666666664</c:v>
                </c:pt>
                <c:pt idx="268">
                  <c:v>46165.208333333336</c:v>
                </c:pt>
                <c:pt idx="269">
                  <c:v>46165.25</c:v>
                </c:pt>
                <c:pt idx="270">
                  <c:v>46165.291666666664</c:v>
                </c:pt>
                <c:pt idx="271">
                  <c:v>46165.333333333336</c:v>
                </c:pt>
                <c:pt idx="272">
                  <c:v>46165.375</c:v>
                </c:pt>
                <c:pt idx="273">
                  <c:v>46165.416666666664</c:v>
                </c:pt>
                <c:pt idx="274">
                  <c:v>46165.458333333336</c:v>
                </c:pt>
                <c:pt idx="275">
                  <c:v>46165.5</c:v>
                </c:pt>
                <c:pt idx="276">
                  <c:v>46165.541666666664</c:v>
                </c:pt>
                <c:pt idx="277">
                  <c:v>46165.583333333336</c:v>
                </c:pt>
                <c:pt idx="278">
                  <c:v>46165.625</c:v>
                </c:pt>
                <c:pt idx="279">
                  <c:v>46165.666666666664</c:v>
                </c:pt>
                <c:pt idx="280">
                  <c:v>46165.708333333336</c:v>
                </c:pt>
                <c:pt idx="281">
                  <c:v>46165.75</c:v>
                </c:pt>
                <c:pt idx="282">
                  <c:v>46165.791666666664</c:v>
                </c:pt>
                <c:pt idx="283">
                  <c:v>46165.833333333336</c:v>
                </c:pt>
                <c:pt idx="284">
                  <c:v>46165.875</c:v>
                </c:pt>
                <c:pt idx="285">
                  <c:v>46165.916666666664</c:v>
                </c:pt>
                <c:pt idx="286">
                  <c:v>46165.958333333336</c:v>
                </c:pt>
                <c:pt idx="287">
                  <c:v>46166</c:v>
                </c:pt>
                <c:pt idx="288">
                  <c:v>46166.041666666664</c:v>
                </c:pt>
                <c:pt idx="289">
                  <c:v>46166.083333333336</c:v>
                </c:pt>
                <c:pt idx="290">
                  <c:v>46166.125</c:v>
                </c:pt>
                <c:pt idx="291">
                  <c:v>46166.166666666664</c:v>
                </c:pt>
                <c:pt idx="292">
                  <c:v>46166.208333333336</c:v>
                </c:pt>
                <c:pt idx="293">
                  <c:v>46166.25</c:v>
                </c:pt>
                <c:pt idx="294">
                  <c:v>46166.291666666664</c:v>
                </c:pt>
                <c:pt idx="295">
                  <c:v>46166.333333333336</c:v>
                </c:pt>
                <c:pt idx="296">
                  <c:v>46166.375</c:v>
                </c:pt>
                <c:pt idx="297">
                  <c:v>46166.416666666664</c:v>
                </c:pt>
                <c:pt idx="298">
                  <c:v>46166.458333333336</c:v>
                </c:pt>
                <c:pt idx="299">
                  <c:v>46166.5</c:v>
                </c:pt>
                <c:pt idx="300">
                  <c:v>46166.541666666664</c:v>
                </c:pt>
                <c:pt idx="301">
                  <c:v>46166.583333333336</c:v>
                </c:pt>
                <c:pt idx="302">
                  <c:v>46166.625</c:v>
                </c:pt>
                <c:pt idx="303">
                  <c:v>46166.666666666664</c:v>
                </c:pt>
                <c:pt idx="304">
                  <c:v>46166.708333333336</c:v>
                </c:pt>
                <c:pt idx="305">
                  <c:v>46166.75</c:v>
                </c:pt>
                <c:pt idx="306">
                  <c:v>46166.791666666664</c:v>
                </c:pt>
                <c:pt idx="307">
                  <c:v>46166.833333333336</c:v>
                </c:pt>
                <c:pt idx="308">
                  <c:v>46166.875</c:v>
                </c:pt>
                <c:pt idx="309">
                  <c:v>46166.916666666664</c:v>
                </c:pt>
                <c:pt idx="310">
                  <c:v>46166.958333333336</c:v>
                </c:pt>
                <c:pt idx="311">
                  <c:v>46167</c:v>
                </c:pt>
                <c:pt idx="312">
                  <c:v>46167.041666666664</c:v>
                </c:pt>
                <c:pt idx="313">
                  <c:v>46167.083333333336</c:v>
                </c:pt>
                <c:pt idx="314">
                  <c:v>46167.125</c:v>
                </c:pt>
                <c:pt idx="315">
                  <c:v>46167.166666666664</c:v>
                </c:pt>
                <c:pt idx="316">
                  <c:v>46167.208333333336</c:v>
                </c:pt>
                <c:pt idx="317">
                  <c:v>46167.25</c:v>
                </c:pt>
                <c:pt idx="318">
                  <c:v>46167.291666666664</c:v>
                </c:pt>
                <c:pt idx="319">
                  <c:v>46167.333333333336</c:v>
                </c:pt>
                <c:pt idx="320">
                  <c:v>46167.375</c:v>
                </c:pt>
                <c:pt idx="321">
                  <c:v>46167.416666666664</c:v>
                </c:pt>
                <c:pt idx="322">
                  <c:v>46167.458333333336</c:v>
                </c:pt>
                <c:pt idx="323">
                  <c:v>46167.5</c:v>
                </c:pt>
                <c:pt idx="324">
                  <c:v>46167.541666666664</c:v>
                </c:pt>
                <c:pt idx="325">
                  <c:v>46167.583333333336</c:v>
                </c:pt>
                <c:pt idx="326">
                  <c:v>46167.625</c:v>
                </c:pt>
                <c:pt idx="327">
                  <c:v>46167.666666666664</c:v>
                </c:pt>
                <c:pt idx="328">
                  <c:v>46167.708333333336</c:v>
                </c:pt>
                <c:pt idx="329">
                  <c:v>46167.75</c:v>
                </c:pt>
                <c:pt idx="330">
                  <c:v>46167.791666666664</c:v>
                </c:pt>
                <c:pt idx="331">
                  <c:v>46167.833333333336</c:v>
                </c:pt>
                <c:pt idx="332">
                  <c:v>46167.875</c:v>
                </c:pt>
                <c:pt idx="333">
                  <c:v>46167.916666666664</c:v>
                </c:pt>
                <c:pt idx="334">
                  <c:v>46167.958333333336</c:v>
                </c:pt>
                <c:pt idx="335">
                  <c:v>46168</c:v>
                </c:pt>
                <c:pt idx="336">
                  <c:v>46168.041666666664</c:v>
                </c:pt>
                <c:pt idx="337">
                  <c:v>46168.083333333336</c:v>
                </c:pt>
                <c:pt idx="338">
                  <c:v>46168.125</c:v>
                </c:pt>
                <c:pt idx="339">
                  <c:v>46168.166666666664</c:v>
                </c:pt>
                <c:pt idx="340">
                  <c:v>46168.208333333336</c:v>
                </c:pt>
                <c:pt idx="341">
                  <c:v>46168.25</c:v>
                </c:pt>
                <c:pt idx="342">
                  <c:v>46168.291666666664</c:v>
                </c:pt>
                <c:pt idx="343">
                  <c:v>46168.333333333336</c:v>
                </c:pt>
                <c:pt idx="344">
                  <c:v>46168.375</c:v>
                </c:pt>
                <c:pt idx="345">
                  <c:v>46168.416666666664</c:v>
                </c:pt>
                <c:pt idx="346">
                  <c:v>46168.458333333336</c:v>
                </c:pt>
                <c:pt idx="347">
                  <c:v>46168.5</c:v>
                </c:pt>
                <c:pt idx="348">
                  <c:v>46168.541666666664</c:v>
                </c:pt>
                <c:pt idx="349">
                  <c:v>46168.583333333336</c:v>
                </c:pt>
                <c:pt idx="350">
                  <c:v>46168.625</c:v>
                </c:pt>
                <c:pt idx="351">
                  <c:v>46168.666666666664</c:v>
                </c:pt>
                <c:pt idx="352">
                  <c:v>46168.708333333336</c:v>
                </c:pt>
                <c:pt idx="353">
                  <c:v>46168.75</c:v>
                </c:pt>
                <c:pt idx="354">
                  <c:v>46168.791666666664</c:v>
                </c:pt>
                <c:pt idx="355">
                  <c:v>46168.833333333336</c:v>
                </c:pt>
                <c:pt idx="356">
                  <c:v>46168.875</c:v>
                </c:pt>
                <c:pt idx="357">
                  <c:v>46168.916666666664</c:v>
                </c:pt>
                <c:pt idx="358">
                  <c:v>46168.958333333336</c:v>
                </c:pt>
                <c:pt idx="359">
                  <c:v>46169</c:v>
                </c:pt>
              </c:numCache>
            </c:numRef>
          </c:cat>
          <c:val>
            <c:numRef>
              <c:f>'Hourly Charts'!$E$3:$E$362</c:f>
              <c:numCache>
                <c:formatCode>General</c:formatCode>
                <c:ptCount val="360"/>
                <c:pt idx="0">
                  <c:v>19086</c:v>
                </c:pt>
                <c:pt idx="1">
                  <c:v>18266</c:v>
                </c:pt>
                <c:pt idx="2">
                  <c:v>17852</c:v>
                </c:pt>
                <c:pt idx="3">
                  <c:v>17789</c:v>
                </c:pt>
                <c:pt idx="4">
                  <c:v>18099</c:v>
                </c:pt>
                <c:pt idx="5">
                  <c:v>19235</c:v>
                </c:pt>
                <c:pt idx="6">
                  <c:v>21069</c:v>
                </c:pt>
                <c:pt idx="7">
                  <c:v>21843</c:v>
                </c:pt>
                <c:pt idx="8">
                  <c:v>21761</c:v>
                </c:pt>
                <c:pt idx="9">
                  <c:v>21652</c:v>
                </c:pt>
                <c:pt idx="10">
                  <c:v>21524</c:v>
                </c:pt>
                <c:pt idx="11">
                  <c:v>21642</c:v>
                </c:pt>
                <c:pt idx="12">
                  <c:v>21713</c:v>
                </c:pt>
                <c:pt idx="13">
                  <c:v>21943</c:v>
                </c:pt>
                <c:pt idx="14">
                  <c:v>22262</c:v>
                </c:pt>
                <c:pt idx="15">
                  <c:v>22648</c:v>
                </c:pt>
                <c:pt idx="16">
                  <c:v>23166</c:v>
                </c:pt>
                <c:pt idx="17">
                  <c:v>23574</c:v>
                </c:pt>
                <c:pt idx="18">
                  <c:v>23794</c:v>
                </c:pt>
                <c:pt idx="19">
                  <c:v>23812</c:v>
                </c:pt>
                <c:pt idx="20">
                  <c:v>23788</c:v>
                </c:pt>
                <c:pt idx="21">
                  <c:v>23163</c:v>
                </c:pt>
                <c:pt idx="22">
                  <c:v>21557</c:v>
                </c:pt>
                <c:pt idx="23">
                  <c:v>19863</c:v>
                </c:pt>
                <c:pt idx="24">
                  <c:v>18563</c:v>
                </c:pt>
                <c:pt idx="25">
                  <c:v>17692</c:v>
                </c:pt>
                <c:pt idx="26">
                  <c:v>17470</c:v>
                </c:pt>
                <c:pt idx="27">
                  <c:v>17397</c:v>
                </c:pt>
                <c:pt idx="28">
                  <c:v>17667</c:v>
                </c:pt>
                <c:pt idx="29">
                  <c:v>18587</c:v>
                </c:pt>
                <c:pt idx="30">
                  <c:v>20728</c:v>
                </c:pt>
                <c:pt idx="31">
                  <c:v>21526</c:v>
                </c:pt>
                <c:pt idx="32">
                  <c:v>21270</c:v>
                </c:pt>
                <c:pt idx="33">
                  <c:v>21350</c:v>
                </c:pt>
                <c:pt idx="34">
                  <c:v>21660</c:v>
                </c:pt>
                <c:pt idx="35">
                  <c:v>22050</c:v>
                </c:pt>
                <c:pt idx="36">
                  <c:v>22428</c:v>
                </c:pt>
                <c:pt idx="37">
                  <c:v>22796</c:v>
                </c:pt>
                <c:pt idx="38">
                  <c:v>23478</c:v>
                </c:pt>
                <c:pt idx="39">
                  <c:v>24127</c:v>
                </c:pt>
                <c:pt idx="40">
                  <c:v>25256</c:v>
                </c:pt>
                <c:pt idx="41">
                  <c:v>25900</c:v>
                </c:pt>
                <c:pt idx="42">
                  <c:v>26181</c:v>
                </c:pt>
                <c:pt idx="43">
                  <c:v>25906</c:v>
                </c:pt>
                <c:pt idx="44">
                  <c:v>25544</c:v>
                </c:pt>
                <c:pt idx="45">
                  <c:v>24113</c:v>
                </c:pt>
                <c:pt idx="46">
                  <c:v>22925</c:v>
                </c:pt>
                <c:pt idx="47">
                  <c:v>21089</c:v>
                </c:pt>
                <c:pt idx="48">
                  <c:v>19472</c:v>
                </c:pt>
                <c:pt idx="49">
                  <c:v>18338</c:v>
                </c:pt>
                <c:pt idx="50">
                  <c:v>17956</c:v>
                </c:pt>
                <c:pt idx="51">
                  <c:v>17792</c:v>
                </c:pt>
                <c:pt idx="52">
                  <c:v>17890</c:v>
                </c:pt>
                <c:pt idx="53">
                  <c:v>19027</c:v>
                </c:pt>
                <c:pt idx="54">
                  <c:v>20470</c:v>
                </c:pt>
                <c:pt idx="55">
                  <c:v>21437</c:v>
                </c:pt>
                <c:pt idx="56">
                  <c:v>21893</c:v>
                </c:pt>
                <c:pt idx="57">
                  <c:v>22188</c:v>
                </c:pt>
                <c:pt idx="58">
                  <c:v>22537</c:v>
                </c:pt>
                <c:pt idx="59">
                  <c:v>22741</c:v>
                </c:pt>
                <c:pt idx="60">
                  <c:v>23148</c:v>
                </c:pt>
                <c:pt idx="61">
                  <c:v>23766</c:v>
                </c:pt>
                <c:pt idx="62">
                  <c:v>24295</c:v>
                </c:pt>
                <c:pt idx="63">
                  <c:v>24613</c:v>
                </c:pt>
                <c:pt idx="64">
                  <c:v>25061</c:v>
                </c:pt>
                <c:pt idx="65">
                  <c:v>25307</c:v>
                </c:pt>
                <c:pt idx="66">
                  <c:v>25083</c:v>
                </c:pt>
                <c:pt idx="67">
                  <c:v>24752</c:v>
                </c:pt>
                <c:pt idx="68">
                  <c:v>24301</c:v>
                </c:pt>
                <c:pt idx="69">
                  <c:v>22761</c:v>
                </c:pt>
                <c:pt idx="70">
                  <c:v>21612</c:v>
                </c:pt>
                <c:pt idx="71">
                  <c:v>19908</c:v>
                </c:pt>
                <c:pt idx="72">
                  <c:v>18667</c:v>
                </c:pt>
                <c:pt idx="73">
                  <c:v>17991</c:v>
                </c:pt>
                <c:pt idx="74">
                  <c:v>17598</c:v>
                </c:pt>
                <c:pt idx="75">
                  <c:v>17516</c:v>
                </c:pt>
                <c:pt idx="76">
                  <c:v>17732</c:v>
                </c:pt>
                <c:pt idx="77">
                  <c:v>18836</c:v>
                </c:pt>
                <c:pt idx="78">
                  <c:v>20493</c:v>
                </c:pt>
                <c:pt idx="79">
                  <c:v>21567</c:v>
                </c:pt>
                <c:pt idx="80">
                  <c:v>21709</c:v>
                </c:pt>
                <c:pt idx="81">
                  <c:v>21544</c:v>
                </c:pt>
                <c:pt idx="82">
                  <c:v>21315</c:v>
                </c:pt>
                <c:pt idx="83">
                  <c:v>21329</c:v>
                </c:pt>
                <c:pt idx="84">
                  <c:v>21388</c:v>
                </c:pt>
                <c:pt idx="85">
                  <c:v>21700</c:v>
                </c:pt>
                <c:pt idx="86">
                  <c:v>21835</c:v>
                </c:pt>
                <c:pt idx="87">
                  <c:v>22238</c:v>
                </c:pt>
                <c:pt idx="88">
                  <c:v>22898</c:v>
                </c:pt>
                <c:pt idx="89">
                  <c:v>23863</c:v>
                </c:pt>
                <c:pt idx="90">
                  <c:v>24075</c:v>
                </c:pt>
                <c:pt idx="91">
                  <c:v>23719</c:v>
                </c:pt>
                <c:pt idx="92">
                  <c:v>23414</c:v>
                </c:pt>
                <c:pt idx="93">
                  <c:v>22613</c:v>
                </c:pt>
                <c:pt idx="94">
                  <c:v>21435</c:v>
                </c:pt>
                <c:pt idx="95">
                  <c:v>19894</c:v>
                </c:pt>
                <c:pt idx="96">
                  <c:v>18697</c:v>
                </c:pt>
                <c:pt idx="97">
                  <c:v>17888</c:v>
                </c:pt>
                <c:pt idx="98">
                  <c:v>17421</c:v>
                </c:pt>
                <c:pt idx="99">
                  <c:v>17073</c:v>
                </c:pt>
                <c:pt idx="100">
                  <c:v>17070</c:v>
                </c:pt>
                <c:pt idx="101">
                  <c:v>17301</c:v>
                </c:pt>
                <c:pt idx="102">
                  <c:v>17736</c:v>
                </c:pt>
                <c:pt idx="103">
                  <c:v>18502</c:v>
                </c:pt>
                <c:pt idx="104">
                  <c:v>19458</c:v>
                </c:pt>
                <c:pt idx="105">
                  <c:v>20135</c:v>
                </c:pt>
                <c:pt idx="106">
                  <c:v>20843</c:v>
                </c:pt>
                <c:pt idx="107">
                  <c:v>21631</c:v>
                </c:pt>
                <c:pt idx="108">
                  <c:v>22379</c:v>
                </c:pt>
                <c:pt idx="109">
                  <c:v>23280</c:v>
                </c:pt>
                <c:pt idx="110">
                  <c:v>24605</c:v>
                </c:pt>
                <c:pt idx="111">
                  <c:v>25725</c:v>
                </c:pt>
                <c:pt idx="112">
                  <c:v>26863</c:v>
                </c:pt>
                <c:pt idx="113">
                  <c:v>27727</c:v>
                </c:pt>
                <c:pt idx="114">
                  <c:v>27811</c:v>
                </c:pt>
                <c:pt idx="115">
                  <c:v>26839</c:v>
                </c:pt>
                <c:pt idx="116">
                  <c:v>25813</c:v>
                </c:pt>
                <c:pt idx="117">
                  <c:v>24838</c:v>
                </c:pt>
                <c:pt idx="118">
                  <c:v>23209</c:v>
                </c:pt>
                <c:pt idx="119">
                  <c:v>21528</c:v>
                </c:pt>
                <c:pt idx="120">
                  <c:v>19811</c:v>
                </c:pt>
                <c:pt idx="121">
                  <c:v>18763</c:v>
                </c:pt>
                <c:pt idx="122">
                  <c:v>18123</c:v>
                </c:pt>
                <c:pt idx="123">
                  <c:v>17647</c:v>
                </c:pt>
                <c:pt idx="124">
                  <c:v>17312</c:v>
                </c:pt>
                <c:pt idx="125">
                  <c:v>17378</c:v>
                </c:pt>
                <c:pt idx="126">
                  <c:v>17388</c:v>
                </c:pt>
                <c:pt idx="127">
                  <c:v>18267</c:v>
                </c:pt>
                <c:pt idx="128">
                  <c:v>19913</c:v>
                </c:pt>
                <c:pt idx="129">
                  <c:v>21561</c:v>
                </c:pt>
                <c:pt idx="130">
                  <c:v>23058</c:v>
                </c:pt>
                <c:pt idx="131">
                  <c:v>24958</c:v>
                </c:pt>
                <c:pt idx="132">
                  <c:v>27118</c:v>
                </c:pt>
                <c:pt idx="133">
                  <c:v>29291</c:v>
                </c:pt>
                <c:pt idx="134">
                  <c:v>30676</c:v>
                </c:pt>
                <c:pt idx="135">
                  <c:v>31810</c:v>
                </c:pt>
                <c:pt idx="136">
                  <c:v>33126</c:v>
                </c:pt>
                <c:pt idx="137">
                  <c:v>34026</c:v>
                </c:pt>
                <c:pt idx="138">
                  <c:v>34082</c:v>
                </c:pt>
                <c:pt idx="139">
                  <c:v>33340</c:v>
                </c:pt>
                <c:pt idx="140">
                  <c:v>32116</c:v>
                </c:pt>
                <c:pt idx="141">
                  <c:v>30319</c:v>
                </c:pt>
                <c:pt idx="142">
                  <c:v>27896</c:v>
                </c:pt>
                <c:pt idx="143">
                  <c:v>24872</c:v>
                </c:pt>
                <c:pt idx="144">
                  <c:v>22625</c:v>
                </c:pt>
                <c:pt idx="145">
                  <c:v>20683</c:v>
                </c:pt>
                <c:pt idx="146">
                  <c:v>19803</c:v>
                </c:pt>
                <c:pt idx="147">
                  <c:v>19343</c:v>
                </c:pt>
                <c:pt idx="148">
                  <c:v>19327</c:v>
                </c:pt>
                <c:pt idx="149">
                  <c:v>19911</c:v>
                </c:pt>
                <c:pt idx="150">
                  <c:v>21051</c:v>
                </c:pt>
                <c:pt idx="151">
                  <c:v>22216</c:v>
                </c:pt>
                <c:pt idx="152">
                  <c:v>23573</c:v>
                </c:pt>
                <c:pt idx="153">
                  <c:v>25111</c:v>
                </c:pt>
                <c:pt idx="154">
                  <c:v>27202</c:v>
                </c:pt>
                <c:pt idx="155">
                  <c:v>29256</c:v>
                </c:pt>
                <c:pt idx="156">
                  <c:v>31239</c:v>
                </c:pt>
                <c:pt idx="157">
                  <c:v>33086</c:v>
                </c:pt>
                <c:pt idx="158">
                  <c:v>34042</c:v>
                </c:pt>
                <c:pt idx="159">
                  <c:v>35071</c:v>
                </c:pt>
                <c:pt idx="160">
                  <c:v>35590</c:v>
                </c:pt>
                <c:pt idx="161">
                  <c:v>35833</c:v>
                </c:pt>
                <c:pt idx="162">
                  <c:v>35246</c:v>
                </c:pt>
                <c:pt idx="163">
                  <c:v>34489</c:v>
                </c:pt>
                <c:pt idx="164">
                  <c:v>33331</c:v>
                </c:pt>
                <c:pt idx="165">
                  <c:v>31402</c:v>
                </c:pt>
                <c:pt idx="166">
                  <c:v>28377</c:v>
                </c:pt>
                <c:pt idx="167">
                  <c:v>25457</c:v>
                </c:pt>
                <c:pt idx="168">
                  <c:v>23449</c:v>
                </c:pt>
                <c:pt idx="169">
                  <c:v>21937</c:v>
                </c:pt>
                <c:pt idx="170">
                  <c:v>20708</c:v>
                </c:pt>
                <c:pt idx="171">
                  <c:v>20038</c:v>
                </c:pt>
                <c:pt idx="172">
                  <c:v>19843</c:v>
                </c:pt>
                <c:pt idx="173">
                  <c:v>20376</c:v>
                </c:pt>
                <c:pt idx="174">
                  <c:v>21315</c:v>
                </c:pt>
                <c:pt idx="175">
                  <c:v>22107</c:v>
                </c:pt>
                <c:pt idx="176">
                  <c:v>23288</c:v>
                </c:pt>
                <c:pt idx="177">
                  <c:v>25006</c:v>
                </c:pt>
                <c:pt idx="178">
                  <c:v>26911</c:v>
                </c:pt>
                <c:pt idx="179">
                  <c:v>28703</c:v>
                </c:pt>
                <c:pt idx="180">
                  <c:v>30687</c:v>
                </c:pt>
                <c:pt idx="181">
                  <c:v>32448</c:v>
                </c:pt>
                <c:pt idx="182">
                  <c:v>33820</c:v>
                </c:pt>
                <c:pt idx="183">
                  <c:v>34749</c:v>
                </c:pt>
                <c:pt idx="184">
                  <c:v>35228</c:v>
                </c:pt>
                <c:pt idx="185">
                  <c:v>35429</c:v>
                </c:pt>
                <c:pt idx="186">
                  <c:v>35013</c:v>
                </c:pt>
                <c:pt idx="187">
                  <c:v>34063</c:v>
                </c:pt>
                <c:pt idx="188">
                  <c:v>32624</c:v>
                </c:pt>
                <c:pt idx="189">
                  <c:v>30932</c:v>
                </c:pt>
                <c:pt idx="190">
                  <c:v>28196</c:v>
                </c:pt>
                <c:pt idx="191">
                  <c:v>25902</c:v>
                </c:pt>
                <c:pt idx="192">
                  <c:v>23141</c:v>
                </c:pt>
                <c:pt idx="193">
                  <c:v>21676</c:v>
                </c:pt>
                <c:pt idx="194">
                  <c:v>20354</c:v>
                </c:pt>
                <c:pt idx="195">
                  <c:v>19705</c:v>
                </c:pt>
                <c:pt idx="196">
                  <c:v>19520</c:v>
                </c:pt>
                <c:pt idx="197">
                  <c:v>20042</c:v>
                </c:pt>
                <c:pt idx="198">
                  <c:v>20663</c:v>
                </c:pt>
                <c:pt idx="199">
                  <c:v>21442</c:v>
                </c:pt>
                <c:pt idx="200">
                  <c:v>22899</c:v>
                </c:pt>
                <c:pt idx="201">
                  <c:v>24481</c:v>
                </c:pt>
                <c:pt idx="202">
                  <c:v>26288</c:v>
                </c:pt>
                <c:pt idx="203">
                  <c:v>28580</c:v>
                </c:pt>
                <c:pt idx="204">
                  <c:v>30433</c:v>
                </c:pt>
                <c:pt idx="205">
                  <c:v>32666</c:v>
                </c:pt>
                <c:pt idx="206">
                  <c:v>33774</c:v>
                </c:pt>
                <c:pt idx="207">
                  <c:v>34648</c:v>
                </c:pt>
                <c:pt idx="208">
                  <c:v>35135</c:v>
                </c:pt>
                <c:pt idx="209">
                  <c:v>35205</c:v>
                </c:pt>
                <c:pt idx="210">
                  <c:v>34797</c:v>
                </c:pt>
                <c:pt idx="211">
                  <c:v>33979</c:v>
                </c:pt>
                <c:pt idx="212">
                  <c:v>32699</c:v>
                </c:pt>
                <c:pt idx="213">
                  <c:v>30848</c:v>
                </c:pt>
                <c:pt idx="214">
                  <c:v>27944</c:v>
                </c:pt>
                <c:pt idx="215">
                  <c:v>25936</c:v>
                </c:pt>
                <c:pt idx="216">
                  <c:v>24546</c:v>
                </c:pt>
                <c:pt idx="217">
                  <c:v>23254</c:v>
                </c:pt>
                <c:pt idx="218">
                  <c:v>22077</c:v>
                </c:pt>
                <c:pt idx="219">
                  <c:v>21319</c:v>
                </c:pt>
                <c:pt idx="220">
                  <c:v>21044</c:v>
                </c:pt>
                <c:pt idx="221">
                  <c:v>21535</c:v>
                </c:pt>
                <c:pt idx="222">
                  <c:v>22931</c:v>
                </c:pt>
                <c:pt idx="223">
                  <c:v>24066</c:v>
                </c:pt>
                <c:pt idx="224">
                  <c:v>25277</c:v>
                </c:pt>
                <c:pt idx="225">
                  <c:v>26840</c:v>
                </c:pt>
                <c:pt idx="226">
                  <c:v>28664</c:v>
                </c:pt>
                <c:pt idx="227">
                  <c:v>30738</c:v>
                </c:pt>
                <c:pt idx="228">
                  <c:v>32668</c:v>
                </c:pt>
                <c:pt idx="229">
                  <c:v>34462</c:v>
                </c:pt>
                <c:pt idx="230">
                  <c:v>35378</c:v>
                </c:pt>
                <c:pt idx="231">
                  <c:v>35592</c:v>
                </c:pt>
                <c:pt idx="232">
                  <c:v>35627</c:v>
                </c:pt>
                <c:pt idx="233">
                  <c:v>35372</c:v>
                </c:pt>
                <c:pt idx="234">
                  <c:v>34289</c:v>
                </c:pt>
                <c:pt idx="235">
                  <c:v>33055</c:v>
                </c:pt>
                <c:pt idx="236">
                  <c:v>31844</c:v>
                </c:pt>
                <c:pt idx="237">
                  <c:v>30207</c:v>
                </c:pt>
                <c:pt idx="238">
                  <c:v>27975</c:v>
                </c:pt>
                <c:pt idx="239">
                  <c:v>25861</c:v>
                </c:pt>
                <c:pt idx="240">
                  <c:v>24036</c:v>
                </c:pt>
                <c:pt idx="241">
                  <c:v>22506</c:v>
                </c:pt>
                <c:pt idx="242">
                  <c:v>21479</c:v>
                </c:pt>
                <c:pt idx="243">
                  <c:v>20996</c:v>
                </c:pt>
                <c:pt idx="244">
                  <c:v>20744</c:v>
                </c:pt>
                <c:pt idx="245">
                  <c:v>21308</c:v>
                </c:pt>
                <c:pt idx="246">
                  <c:v>22414</c:v>
                </c:pt>
                <c:pt idx="247">
                  <c:v>23454</c:v>
                </c:pt>
                <c:pt idx="248">
                  <c:v>24354</c:v>
                </c:pt>
                <c:pt idx="249">
                  <c:v>25076</c:v>
                </c:pt>
                <c:pt idx="250">
                  <c:v>25759</c:v>
                </c:pt>
                <c:pt idx="251">
                  <c:v>26297</c:v>
                </c:pt>
                <c:pt idx="252">
                  <c:v>26550</c:v>
                </c:pt>
                <c:pt idx="253">
                  <c:v>26843</c:v>
                </c:pt>
                <c:pt idx="254">
                  <c:v>27315</c:v>
                </c:pt>
                <c:pt idx="255">
                  <c:v>27113</c:v>
                </c:pt>
                <c:pt idx="256">
                  <c:v>27225</c:v>
                </c:pt>
                <c:pt idx="257">
                  <c:v>27057</c:v>
                </c:pt>
                <c:pt idx="258">
                  <c:v>26605</c:v>
                </c:pt>
                <c:pt idx="259">
                  <c:v>26111</c:v>
                </c:pt>
                <c:pt idx="260">
                  <c:v>25846</c:v>
                </c:pt>
                <c:pt idx="261">
                  <c:v>25203</c:v>
                </c:pt>
                <c:pt idx="262">
                  <c:v>23976</c:v>
                </c:pt>
                <c:pt idx="263">
                  <c:v>22335</c:v>
                </c:pt>
                <c:pt idx="264">
                  <c:v>20919</c:v>
                </c:pt>
                <c:pt idx="265">
                  <c:v>19942</c:v>
                </c:pt>
                <c:pt idx="266">
                  <c:v>19209</c:v>
                </c:pt>
                <c:pt idx="267">
                  <c:v>18926</c:v>
                </c:pt>
                <c:pt idx="268">
                  <c:v>18775</c:v>
                </c:pt>
                <c:pt idx="269">
                  <c:v>18877</c:v>
                </c:pt>
                <c:pt idx="270">
                  <c:v>19200</c:v>
                </c:pt>
                <c:pt idx="271">
                  <c:v>19874</c:v>
                </c:pt>
                <c:pt idx="272">
                  <c:v>21236</c:v>
                </c:pt>
                <c:pt idx="273">
                  <c:v>22242</c:v>
                </c:pt>
                <c:pt idx="274">
                  <c:v>23235</c:v>
                </c:pt>
                <c:pt idx="275">
                  <c:v>24157</c:v>
                </c:pt>
                <c:pt idx="276">
                  <c:v>24505</c:v>
                </c:pt>
                <c:pt idx="277">
                  <c:v>24567</c:v>
                </c:pt>
                <c:pt idx="278">
                  <c:v>24585</c:v>
                </c:pt>
                <c:pt idx="279">
                  <c:v>24692</c:v>
                </c:pt>
                <c:pt idx="280">
                  <c:v>24433</c:v>
                </c:pt>
                <c:pt idx="281">
                  <c:v>24455</c:v>
                </c:pt>
                <c:pt idx="282">
                  <c:v>24428</c:v>
                </c:pt>
                <c:pt idx="283">
                  <c:v>24149</c:v>
                </c:pt>
                <c:pt idx="284">
                  <c:v>23983</c:v>
                </c:pt>
                <c:pt idx="285">
                  <c:v>23613</c:v>
                </c:pt>
                <c:pt idx="286">
                  <c:v>22693</c:v>
                </c:pt>
                <c:pt idx="287">
                  <c:v>21309</c:v>
                </c:pt>
                <c:pt idx="288">
                  <c:v>20142</c:v>
                </c:pt>
                <c:pt idx="289">
                  <c:v>19184</c:v>
                </c:pt>
                <c:pt idx="290">
                  <c:v>18647</c:v>
                </c:pt>
                <c:pt idx="291">
                  <c:v>18159</c:v>
                </c:pt>
                <c:pt idx="292">
                  <c:v>18026</c:v>
                </c:pt>
                <c:pt idx="293">
                  <c:v>18140</c:v>
                </c:pt>
                <c:pt idx="294">
                  <c:v>18548</c:v>
                </c:pt>
                <c:pt idx="295">
                  <c:v>19331</c:v>
                </c:pt>
                <c:pt idx="296">
                  <c:v>20667</c:v>
                </c:pt>
                <c:pt idx="297">
                  <c:v>21862</c:v>
                </c:pt>
                <c:pt idx="298">
                  <c:v>22597</c:v>
                </c:pt>
                <c:pt idx="299">
                  <c:v>23196</c:v>
                </c:pt>
                <c:pt idx="300">
                  <c:v>23919</c:v>
                </c:pt>
                <c:pt idx="301">
                  <c:v>24504</c:v>
                </c:pt>
                <c:pt idx="302">
                  <c:v>25187</c:v>
                </c:pt>
                <c:pt idx="303">
                  <c:v>25838</c:v>
                </c:pt>
                <c:pt idx="304">
                  <c:v>26489</c:v>
                </c:pt>
                <c:pt idx="305">
                  <c:v>27051</c:v>
                </c:pt>
                <c:pt idx="306">
                  <c:v>27181</c:v>
                </c:pt>
                <c:pt idx="307">
                  <c:v>26890</c:v>
                </c:pt>
                <c:pt idx="308">
                  <c:v>26474</c:v>
                </c:pt>
                <c:pt idx="309">
                  <c:v>25901</c:v>
                </c:pt>
                <c:pt idx="310">
                  <c:v>24556</c:v>
                </c:pt>
                <c:pt idx="311">
                  <c:v>22982</c:v>
                </c:pt>
                <c:pt idx="312">
                  <c:v>21707</c:v>
                </c:pt>
                <c:pt idx="313">
                  <c:v>20654</c:v>
                </c:pt>
                <c:pt idx="314">
                  <c:v>20032</c:v>
                </c:pt>
                <c:pt idx="315">
                  <c:v>19739</c:v>
                </c:pt>
                <c:pt idx="316">
                  <c:v>19685</c:v>
                </c:pt>
                <c:pt idx="317">
                  <c:v>19947</c:v>
                </c:pt>
                <c:pt idx="318">
                  <c:v>20299</c:v>
                </c:pt>
                <c:pt idx="319">
                  <c:v>21086</c:v>
                </c:pt>
                <c:pt idx="320">
                  <c:v>22555</c:v>
                </c:pt>
                <c:pt idx="321">
                  <c:v>24133</c:v>
                </c:pt>
                <c:pt idx="322">
                  <c:v>25698</c:v>
                </c:pt>
                <c:pt idx="323">
                  <c:v>26921</c:v>
                </c:pt>
                <c:pt idx="324">
                  <c:v>28103</c:v>
                </c:pt>
                <c:pt idx="325">
                  <c:v>28795</c:v>
                </c:pt>
                <c:pt idx="326">
                  <c:v>29046</c:v>
                </c:pt>
                <c:pt idx="327">
                  <c:v>29461</c:v>
                </c:pt>
                <c:pt idx="328">
                  <c:v>30376</c:v>
                </c:pt>
                <c:pt idx="329">
                  <c:v>30789</c:v>
                </c:pt>
                <c:pt idx="330">
                  <c:v>30497</c:v>
                </c:pt>
                <c:pt idx="331">
                  <c:v>29658</c:v>
                </c:pt>
                <c:pt idx="332">
                  <c:v>28993</c:v>
                </c:pt>
                <c:pt idx="333">
                  <c:v>27933</c:v>
                </c:pt>
                <c:pt idx="334">
                  <c:v>26039</c:v>
                </c:pt>
                <c:pt idx="335">
                  <c:v>24066</c:v>
                </c:pt>
              </c:numCache>
            </c:numRef>
          </c:val>
          <c:smooth val="0"/>
          <c:extLst>
            <c:ext xmlns:c16="http://schemas.microsoft.com/office/drawing/2014/chart" uri="{C3380CC4-5D6E-409C-BE32-E72D297353CC}">
              <c16:uniqueId val="{00000009-7D8D-4A0B-AF80-91598FD07FB3}"/>
            </c:ext>
          </c:extLst>
        </c:ser>
        <c:dLbls>
          <c:showLegendKey val="0"/>
          <c:showVal val="0"/>
          <c:showCatName val="0"/>
          <c:showSerName val="0"/>
          <c:showPercent val="0"/>
          <c:showBubbleSize val="0"/>
        </c:dLbls>
        <c:marker val="1"/>
        <c:smooth val="0"/>
        <c:axId val="1801970032"/>
        <c:axId val="1801987984"/>
      </c:lineChart>
      <c:catAx>
        <c:axId val="180197003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out"/>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801987984"/>
        <c:crosses val="autoZero"/>
        <c:auto val="0"/>
        <c:lblAlgn val="ctr"/>
        <c:lblOffset val="0"/>
        <c:tickLblSkip val="48"/>
        <c:tickMarkSkip val="24"/>
        <c:noMultiLvlLbl val="0"/>
      </c:catAx>
      <c:valAx>
        <c:axId val="180198798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r>
                  <a:rPr lang="en-US" sz="800"/>
                  <a:t>Megawatthours</a:t>
                </a:r>
              </a:p>
            </c:rich>
          </c:tx>
          <c:overlay val="0"/>
          <c:spPr>
            <a:noFill/>
            <a:ln>
              <a:noFill/>
            </a:ln>
            <a:effectLst/>
          </c:spPr>
          <c:txPr>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801970032"/>
        <c:crosses val="autoZero"/>
        <c:crossBetween val="between"/>
      </c:valAx>
      <c:spPr>
        <a:noFill/>
        <a:ln>
          <a:solidFill>
            <a:schemeClr val="bg1">
              <a:lumMod val="85000"/>
            </a:schemeClr>
          </a:solidFill>
        </a:ln>
        <a:effectLst/>
      </c:spPr>
    </c:plotArea>
    <c:legend>
      <c:legendPos val="r"/>
      <c:layout>
        <c:manualLayout>
          <c:xMode val="edge"/>
          <c:yMode val="edge"/>
          <c:x val="0.78309280690268412"/>
          <c:y val="0"/>
          <c:w val="0.21690719309731582"/>
          <c:h val="1"/>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S$4</c:f>
          <c:strCache>
            <c:ptCount val="1"/>
            <c:pt idx="0">
              <c:v>Hourly electricity demand, net generation, and total interchange
Carolinas (CAR)</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094010576"/>
        <c:axId val="1094008400"/>
      </c:lineChart>
      <c:catAx>
        <c:axId val="109401057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94008400"/>
        <c:crosses val="autoZero"/>
        <c:auto val="0"/>
        <c:lblAlgn val="ctr"/>
        <c:lblOffset val="0"/>
        <c:tickLblSkip val="48"/>
        <c:tickMarkSkip val="48"/>
        <c:noMultiLvlLbl val="0"/>
      </c:catAx>
      <c:valAx>
        <c:axId val="109400840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94010576"/>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no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S$4</c:f>
          <c:strCache>
            <c:ptCount val="1"/>
            <c:pt idx="0">
              <c:v>Hourly electricity demand, net generation, and total interchange
Carolinas (CAR)</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801995056"/>
        <c:axId val="1801988528"/>
      </c:lineChart>
      <c:catAx>
        <c:axId val="180199505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01988528"/>
        <c:crosses val="autoZero"/>
        <c:auto val="0"/>
        <c:lblAlgn val="ctr"/>
        <c:lblOffset val="0"/>
        <c:tickLblSkip val="48"/>
        <c:tickMarkSkip val="48"/>
        <c:noMultiLvlLbl val="0"/>
      </c:catAx>
      <c:valAx>
        <c:axId val="180198852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01995056"/>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no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S$4</c:f>
          <c:strCache>
            <c:ptCount val="1"/>
            <c:pt idx="0">
              <c:v>Hourly electricity demand, net generation, and total interchange
Carolinas (CAR)</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801969488"/>
        <c:axId val="1801976016"/>
      </c:lineChart>
      <c:catAx>
        <c:axId val="180196948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01976016"/>
        <c:crosses val="autoZero"/>
        <c:auto val="0"/>
        <c:lblAlgn val="ctr"/>
        <c:lblOffset val="0"/>
        <c:tickLblSkip val="48"/>
        <c:tickMarkSkip val="48"/>
        <c:noMultiLvlLbl val="0"/>
      </c:catAx>
      <c:valAx>
        <c:axId val="180197601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01969488"/>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S$4</c:f>
          <c:strCache>
            <c:ptCount val="1"/>
            <c:pt idx="0">
              <c:v>Hourly electricity demand, net generation, and total interchange
Carolinas (CAR)</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8202498299544833E-2"/>
          <c:y val="0.20112248468941382"/>
          <c:w val="0.68561421055073724"/>
          <c:h val="0.60678323590297767"/>
        </c:manualLayout>
      </c:layout>
      <c:lineChart>
        <c:grouping val="standard"/>
        <c:varyColors val="0"/>
        <c:ser>
          <c:idx val="1"/>
          <c:order val="0"/>
          <c:tx>
            <c:strRef>
              <c:f>'Hourly Charts'!$D$2</c:f>
              <c:strCache>
                <c:ptCount val="1"/>
                <c:pt idx="0">
                  <c:v>Demand</c:v>
                </c:pt>
              </c:strCache>
            </c:strRef>
          </c:tx>
          <c:spPr>
            <a:ln w="28575" cap="rnd">
              <a:solidFill>
                <a:schemeClr val="accent1"/>
              </a:solidFill>
              <a:round/>
            </a:ln>
            <a:effectLst/>
          </c:spPr>
          <c:marker>
            <c:symbol val="none"/>
          </c:marker>
          <c:cat>
            <c:numRef>
              <c:f>'Hourly Charts'!$B$3:$B$362</c:f>
              <c:numCache>
                <c:formatCode>ddmmmyyyy</c:formatCode>
                <c:ptCount val="360"/>
                <c:pt idx="0">
                  <c:v>46154.041666666664</c:v>
                </c:pt>
                <c:pt idx="1">
                  <c:v>46154.083333333336</c:v>
                </c:pt>
                <c:pt idx="2">
                  <c:v>46154.125</c:v>
                </c:pt>
                <c:pt idx="3">
                  <c:v>46154.166666666664</c:v>
                </c:pt>
                <c:pt idx="4">
                  <c:v>46154.208333333336</c:v>
                </c:pt>
                <c:pt idx="5">
                  <c:v>46154.25</c:v>
                </c:pt>
                <c:pt idx="6">
                  <c:v>46154.291666666664</c:v>
                </c:pt>
                <c:pt idx="7">
                  <c:v>46154.333333333336</c:v>
                </c:pt>
                <c:pt idx="8">
                  <c:v>46154.375</c:v>
                </c:pt>
                <c:pt idx="9">
                  <c:v>46154.416666666664</c:v>
                </c:pt>
                <c:pt idx="10">
                  <c:v>46154.458333333336</c:v>
                </c:pt>
                <c:pt idx="11">
                  <c:v>46154.5</c:v>
                </c:pt>
                <c:pt idx="12">
                  <c:v>46154.541666666664</c:v>
                </c:pt>
                <c:pt idx="13">
                  <c:v>46154.583333333336</c:v>
                </c:pt>
                <c:pt idx="14">
                  <c:v>46154.625</c:v>
                </c:pt>
                <c:pt idx="15">
                  <c:v>46154.666666666664</c:v>
                </c:pt>
                <c:pt idx="16">
                  <c:v>46154.708333333336</c:v>
                </c:pt>
                <c:pt idx="17">
                  <c:v>46154.75</c:v>
                </c:pt>
                <c:pt idx="18">
                  <c:v>46154.791666666664</c:v>
                </c:pt>
                <c:pt idx="19">
                  <c:v>46154.833333333336</c:v>
                </c:pt>
                <c:pt idx="20">
                  <c:v>46154.875</c:v>
                </c:pt>
                <c:pt idx="21">
                  <c:v>46154.916666666664</c:v>
                </c:pt>
                <c:pt idx="22">
                  <c:v>46154.958333333336</c:v>
                </c:pt>
                <c:pt idx="23">
                  <c:v>46155</c:v>
                </c:pt>
                <c:pt idx="24">
                  <c:v>46155.041666666664</c:v>
                </c:pt>
                <c:pt idx="25">
                  <c:v>46155.083333333336</c:v>
                </c:pt>
                <c:pt idx="26">
                  <c:v>46155.125</c:v>
                </c:pt>
                <c:pt idx="27">
                  <c:v>46155.166666666664</c:v>
                </c:pt>
                <c:pt idx="28">
                  <c:v>46155.208333333336</c:v>
                </c:pt>
                <c:pt idx="29">
                  <c:v>46155.25</c:v>
                </c:pt>
                <c:pt idx="30">
                  <c:v>46155.291666666664</c:v>
                </c:pt>
                <c:pt idx="31">
                  <c:v>46155.333333333336</c:v>
                </c:pt>
                <c:pt idx="32">
                  <c:v>46155.375</c:v>
                </c:pt>
                <c:pt idx="33">
                  <c:v>46155.416666666664</c:v>
                </c:pt>
                <c:pt idx="34">
                  <c:v>46155.458333333336</c:v>
                </c:pt>
                <c:pt idx="35">
                  <c:v>46155.5</c:v>
                </c:pt>
                <c:pt idx="36">
                  <c:v>46155.541666666664</c:v>
                </c:pt>
                <c:pt idx="37">
                  <c:v>46155.583333333336</c:v>
                </c:pt>
                <c:pt idx="38">
                  <c:v>46155.625</c:v>
                </c:pt>
                <c:pt idx="39">
                  <c:v>46155.666666666664</c:v>
                </c:pt>
                <c:pt idx="40">
                  <c:v>46155.708333333336</c:v>
                </c:pt>
                <c:pt idx="41">
                  <c:v>46155.75</c:v>
                </c:pt>
                <c:pt idx="42">
                  <c:v>46155.791666666664</c:v>
                </c:pt>
                <c:pt idx="43">
                  <c:v>46155.833333333336</c:v>
                </c:pt>
                <c:pt idx="44">
                  <c:v>46155.875</c:v>
                </c:pt>
                <c:pt idx="45">
                  <c:v>46155.916666666664</c:v>
                </c:pt>
                <c:pt idx="46">
                  <c:v>46155.958333333336</c:v>
                </c:pt>
                <c:pt idx="47">
                  <c:v>46156</c:v>
                </c:pt>
                <c:pt idx="48">
                  <c:v>46156.041666666664</c:v>
                </c:pt>
                <c:pt idx="49">
                  <c:v>46156.083333333336</c:v>
                </c:pt>
                <c:pt idx="50">
                  <c:v>46156.125</c:v>
                </c:pt>
                <c:pt idx="51">
                  <c:v>46156.166666666664</c:v>
                </c:pt>
                <c:pt idx="52">
                  <c:v>46156.208333333336</c:v>
                </c:pt>
                <c:pt idx="53">
                  <c:v>46156.25</c:v>
                </c:pt>
                <c:pt idx="54">
                  <c:v>46156.291666666664</c:v>
                </c:pt>
                <c:pt idx="55">
                  <c:v>46156.333333333336</c:v>
                </c:pt>
                <c:pt idx="56">
                  <c:v>46156.375</c:v>
                </c:pt>
                <c:pt idx="57">
                  <c:v>46156.416666666664</c:v>
                </c:pt>
                <c:pt idx="58">
                  <c:v>46156.458333333336</c:v>
                </c:pt>
                <c:pt idx="59">
                  <c:v>46156.5</c:v>
                </c:pt>
                <c:pt idx="60">
                  <c:v>46156.541666666664</c:v>
                </c:pt>
                <c:pt idx="61">
                  <c:v>46156.583333333336</c:v>
                </c:pt>
                <c:pt idx="62">
                  <c:v>46156.625</c:v>
                </c:pt>
                <c:pt idx="63">
                  <c:v>46156.666666666664</c:v>
                </c:pt>
                <c:pt idx="64">
                  <c:v>46156.708333333336</c:v>
                </c:pt>
                <c:pt idx="65">
                  <c:v>46156.75</c:v>
                </c:pt>
                <c:pt idx="66">
                  <c:v>46156.791666666664</c:v>
                </c:pt>
                <c:pt idx="67">
                  <c:v>46156.833333333336</c:v>
                </c:pt>
                <c:pt idx="68">
                  <c:v>46156.875</c:v>
                </c:pt>
                <c:pt idx="69">
                  <c:v>46156.916666666664</c:v>
                </c:pt>
                <c:pt idx="70">
                  <c:v>46156.958333333336</c:v>
                </c:pt>
                <c:pt idx="71">
                  <c:v>46157</c:v>
                </c:pt>
                <c:pt idx="72">
                  <c:v>46157.041666666664</c:v>
                </c:pt>
                <c:pt idx="73">
                  <c:v>46157.083333333336</c:v>
                </c:pt>
                <c:pt idx="74">
                  <c:v>46157.125</c:v>
                </c:pt>
                <c:pt idx="75">
                  <c:v>46157.166666666664</c:v>
                </c:pt>
                <c:pt idx="76">
                  <c:v>46157.208333333336</c:v>
                </c:pt>
                <c:pt idx="77">
                  <c:v>46157.25</c:v>
                </c:pt>
                <c:pt idx="78">
                  <c:v>46157.291666666664</c:v>
                </c:pt>
                <c:pt idx="79">
                  <c:v>46157.333333333336</c:v>
                </c:pt>
                <c:pt idx="80">
                  <c:v>46157.375</c:v>
                </c:pt>
                <c:pt idx="81">
                  <c:v>46157.416666666664</c:v>
                </c:pt>
                <c:pt idx="82">
                  <c:v>46157.458333333336</c:v>
                </c:pt>
                <c:pt idx="83">
                  <c:v>46157.5</c:v>
                </c:pt>
                <c:pt idx="84">
                  <c:v>46157.541666666664</c:v>
                </c:pt>
                <c:pt idx="85">
                  <c:v>46157.583333333336</c:v>
                </c:pt>
                <c:pt idx="86">
                  <c:v>46157.625</c:v>
                </c:pt>
                <c:pt idx="87">
                  <c:v>46157.666666666664</c:v>
                </c:pt>
                <c:pt idx="88">
                  <c:v>46157.708333333336</c:v>
                </c:pt>
                <c:pt idx="89">
                  <c:v>46157.75</c:v>
                </c:pt>
                <c:pt idx="90">
                  <c:v>46157.791666666664</c:v>
                </c:pt>
                <c:pt idx="91">
                  <c:v>46157.833333333336</c:v>
                </c:pt>
                <c:pt idx="92">
                  <c:v>46157.875</c:v>
                </c:pt>
                <c:pt idx="93">
                  <c:v>46157.916666666664</c:v>
                </c:pt>
                <c:pt idx="94">
                  <c:v>46157.958333333336</c:v>
                </c:pt>
                <c:pt idx="95">
                  <c:v>46158</c:v>
                </c:pt>
                <c:pt idx="96">
                  <c:v>46158.041666666664</c:v>
                </c:pt>
                <c:pt idx="97">
                  <c:v>46158.083333333336</c:v>
                </c:pt>
                <c:pt idx="98">
                  <c:v>46158.125</c:v>
                </c:pt>
                <c:pt idx="99">
                  <c:v>46158.166666666664</c:v>
                </c:pt>
                <c:pt idx="100">
                  <c:v>46158.208333333336</c:v>
                </c:pt>
                <c:pt idx="101">
                  <c:v>46158.25</c:v>
                </c:pt>
                <c:pt idx="102">
                  <c:v>46158.291666666664</c:v>
                </c:pt>
                <c:pt idx="103">
                  <c:v>46158.333333333336</c:v>
                </c:pt>
                <c:pt idx="104">
                  <c:v>46158.375</c:v>
                </c:pt>
                <c:pt idx="105">
                  <c:v>46158.416666666664</c:v>
                </c:pt>
                <c:pt idx="106">
                  <c:v>46158.458333333336</c:v>
                </c:pt>
                <c:pt idx="107">
                  <c:v>46158.5</c:v>
                </c:pt>
                <c:pt idx="108">
                  <c:v>46158.541666666664</c:v>
                </c:pt>
                <c:pt idx="109">
                  <c:v>46158.583333333336</c:v>
                </c:pt>
                <c:pt idx="110">
                  <c:v>46158.625</c:v>
                </c:pt>
                <c:pt idx="111">
                  <c:v>46158.666666666664</c:v>
                </c:pt>
                <c:pt idx="112">
                  <c:v>46158.708333333336</c:v>
                </c:pt>
                <c:pt idx="113">
                  <c:v>46158.75</c:v>
                </c:pt>
                <c:pt idx="114">
                  <c:v>46158.791666666664</c:v>
                </c:pt>
                <c:pt idx="115">
                  <c:v>46158.833333333336</c:v>
                </c:pt>
                <c:pt idx="116">
                  <c:v>46158.875</c:v>
                </c:pt>
                <c:pt idx="117">
                  <c:v>46158.916666666664</c:v>
                </c:pt>
                <c:pt idx="118">
                  <c:v>46158.958333333336</c:v>
                </c:pt>
                <c:pt idx="119">
                  <c:v>46159</c:v>
                </c:pt>
                <c:pt idx="120">
                  <c:v>46159.041666666664</c:v>
                </c:pt>
                <c:pt idx="121">
                  <c:v>46159.083333333336</c:v>
                </c:pt>
                <c:pt idx="122">
                  <c:v>46159.125</c:v>
                </c:pt>
                <c:pt idx="123">
                  <c:v>46159.166666666664</c:v>
                </c:pt>
                <c:pt idx="124">
                  <c:v>46159.208333333336</c:v>
                </c:pt>
                <c:pt idx="125">
                  <c:v>46159.25</c:v>
                </c:pt>
                <c:pt idx="126">
                  <c:v>46159.291666666664</c:v>
                </c:pt>
                <c:pt idx="127">
                  <c:v>46159.333333333336</c:v>
                </c:pt>
                <c:pt idx="128">
                  <c:v>46159.375</c:v>
                </c:pt>
                <c:pt idx="129">
                  <c:v>46159.416666666664</c:v>
                </c:pt>
                <c:pt idx="130">
                  <c:v>46159.458333333336</c:v>
                </c:pt>
                <c:pt idx="131">
                  <c:v>46159.5</c:v>
                </c:pt>
                <c:pt idx="132">
                  <c:v>46159.541666666664</c:v>
                </c:pt>
                <c:pt idx="133">
                  <c:v>46159.583333333336</c:v>
                </c:pt>
                <c:pt idx="134">
                  <c:v>46159.625</c:v>
                </c:pt>
                <c:pt idx="135">
                  <c:v>46159.666666666664</c:v>
                </c:pt>
                <c:pt idx="136">
                  <c:v>46159.708333333336</c:v>
                </c:pt>
                <c:pt idx="137">
                  <c:v>46159.75</c:v>
                </c:pt>
                <c:pt idx="138">
                  <c:v>46159.791666666664</c:v>
                </c:pt>
                <c:pt idx="139">
                  <c:v>46159.833333333336</c:v>
                </c:pt>
                <c:pt idx="140">
                  <c:v>46159.875</c:v>
                </c:pt>
                <c:pt idx="141">
                  <c:v>46159.916666666664</c:v>
                </c:pt>
                <c:pt idx="142">
                  <c:v>46159.958333333336</c:v>
                </c:pt>
                <c:pt idx="143">
                  <c:v>46160</c:v>
                </c:pt>
                <c:pt idx="144">
                  <c:v>46160.041666666664</c:v>
                </c:pt>
                <c:pt idx="145">
                  <c:v>46160.083333333336</c:v>
                </c:pt>
                <c:pt idx="146">
                  <c:v>46160.125</c:v>
                </c:pt>
                <c:pt idx="147">
                  <c:v>46160.166666666664</c:v>
                </c:pt>
                <c:pt idx="148">
                  <c:v>46160.208333333336</c:v>
                </c:pt>
                <c:pt idx="149">
                  <c:v>46160.25</c:v>
                </c:pt>
                <c:pt idx="150">
                  <c:v>46160.291666666664</c:v>
                </c:pt>
                <c:pt idx="151">
                  <c:v>46160.333333333336</c:v>
                </c:pt>
                <c:pt idx="152">
                  <c:v>46160.375</c:v>
                </c:pt>
                <c:pt idx="153">
                  <c:v>46160.416666666664</c:v>
                </c:pt>
                <c:pt idx="154">
                  <c:v>46160.458333333336</c:v>
                </c:pt>
                <c:pt idx="155">
                  <c:v>46160.5</c:v>
                </c:pt>
                <c:pt idx="156">
                  <c:v>46160.541666666664</c:v>
                </c:pt>
                <c:pt idx="157">
                  <c:v>46160.583333333336</c:v>
                </c:pt>
                <c:pt idx="158">
                  <c:v>46160.625</c:v>
                </c:pt>
                <c:pt idx="159">
                  <c:v>46160.666666666664</c:v>
                </c:pt>
                <c:pt idx="160">
                  <c:v>46160.708333333336</c:v>
                </c:pt>
                <c:pt idx="161">
                  <c:v>46160.75</c:v>
                </c:pt>
                <c:pt idx="162">
                  <c:v>46160.791666666664</c:v>
                </c:pt>
                <c:pt idx="163">
                  <c:v>46160.833333333336</c:v>
                </c:pt>
                <c:pt idx="164">
                  <c:v>46160.875</c:v>
                </c:pt>
                <c:pt idx="165">
                  <c:v>46160.916666666664</c:v>
                </c:pt>
                <c:pt idx="166">
                  <c:v>46160.958333333336</c:v>
                </c:pt>
                <c:pt idx="167">
                  <c:v>46161</c:v>
                </c:pt>
                <c:pt idx="168">
                  <c:v>46161.041666666664</c:v>
                </c:pt>
                <c:pt idx="169">
                  <c:v>46161.083333333336</c:v>
                </c:pt>
                <c:pt idx="170">
                  <c:v>46161.125</c:v>
                </c:pt>
                <c:pt idx="171">
                  <c:v>46161.166666666664</c:v>
                </c:pt>
                <c:pt idx="172">
                  <c:v>46161.208333333336</c:v>
                </c:pt>
                <c:pt idx="173">
                  <c:v>46161.25</c:v>
                </c:pt>
                <c:pt idx="174">
                  <c:v>46161.291666666664</c:v>
                </c:pt>
                <c:pt idx="175">
                  <c:v>46161.333333333336</c:v>
                </c:pt>
                <c:pt idx="176">
                  <c:v>46161.375</c:v>
                </c:pt>
                <c:pt idx="177">
                  <c:v>46161.416666666664</c:v>
                </c:pt>
                <c:pt idx="178">
                  <c:v>46161.458333333336</c:v>
                </c:pt>
                <c:pt idx="179">
                  <c:v>46161.5</c:v>
                </c:pt>
                <c:pt idx="180">
                  <c:v>46161.541666666664</c:v>
                </c:pt>
                <c:pt idx="181">
                  <c:v>46161.583333333336</c:v>
                </c:pt>
                <c:pt idx="182">
                  <c:v>46161.625</c:v>
                </c:pt>
                <c:pt idx="183">
                  <c:v>46161.666666666664</c:v>
                </c:pt>
                <c:pt idx="184">
                  <c:v>46161.708333333336</c:v>
                </c:pt>
                <c:pt idx="185">
                  <c:v>46161.75</c:v>
                </c:pt>
                <c:pt idx="186">
                  <c:v>46161.791666666664</c:v>
                </c:pt>
                <c:pt idx="187">
                  <c:v>46161.833333333336</c:v>
                </c:pt>
                <c:pt idx="188">
                  <c:v>46161.875</c:v>
                </c:pt>
                <c:pt idx="189">
                  <c:v>46161.916666666664</c:v>
                </c:pt>
                <c:pt idx="190">
                  <c:v>46161.958333333336</c:v>
                </c:pt>
                <c:pt idx="191">
                  <c:v>46162</c:v>
                </c:pt>
                <c:pt idx="192">
                  <c:v>46162.041666666664</c:v>
                </c:pt>
                <c:pt idx="193">
                  <c:v>46162.083333333336</c:v>
                </c:pt>
                <c:pt idx="194">
                  <c:v>46162.125</c:v>
                </c:pt>
                <c:pt idx="195">
                  <c:v>46162.166666666664</c:v>
                </c:pt>
                <c:pt idx="196">
                  <c:v>46162.208333333336</c:v>
                </c:pt>
                <c:pt idx="197">
                  <c:v>46162.25</c:v>
                </c:pt>
                <c:pt idx="198">
                  <c:v>46162.291666666664</c:v>
                </c:pt>
                <c:pt idx="199">
                  <c:v>46162.333333333336</c:v>
                </c:pt>
                <c:pt idx="200">
                  <c:v>46162.375</c:v>
                </c:pt>
                <c:pt idx="201">
                  <c:v>46162.416666666664</c:v>
                </c:pt>
                <c:pt idx="202">
                  <c:v>46162.458333333336</c:v>
                </c:pt>
                <c:pt idx="203">
                  <c:v>46162.5</c:v>
                </c:pt>
                <c:pt idx="204">
                  <c:v>46162.541666666664</c:v>
                </c:pt>
                <c:pt idx="205">
                  <c:v>46162.583333333336</c:v>
                </c:pt>
                <c:pt idx="206">
                  <c:v>46162.625</c:v>
                </c:pt>
                <c:pt idx="207">
                  <c:v>46162.666666666664</c:v>
                </c:pt>
                <c:pt idx="208">
                  <c:v>46162.708333333336</c:v>
                </c:pt>
                <c:pt idx="209">
                  <c:v>46162.75</c:v>
                </c:pt>
                <c:pt idx="210">
                  <c:v>46162.791666666664</c:v>
                </c:pt>
                <c:pt idx="211">
                  <c:v>46162.833333333336</c:v>
                </c:pt>
                <c:pt idx="212">
                  <c:v>46162.875</c:v>
                </c:pt>
                <c:pt idx="213">
                  <c:v>46162.916666666664</c:v>
                </c:pt>
                <c:pt idx="214">
                  <c:v>46162.958333333336</c:v>
                </c:pt>
                <c:pt idx="215">
                  <c:v>46163</c:v>
                </c:pt>
                <c:pt idx="216">
                  <c:v>46163.041666666664</c:v>
                </c:pt>
                <c:pt idx="217">
                  <c:v>46163.083333333336</c:v>
                </c:pt>
                <c:pt idx="218">
                  <c:v>46163.125</c:v>
                </c:pt>
                <c:pt idx="219">
                  <c:v>46163.166666666664</c:v>
                </c:pt>
                <c:pt idx="220">
                  <c:v>46163.208333333336</c:v>
                </c:pt>
                <c:pt idx="221">
                  <c:v>46163.25</c:v>
                </c:pt>
                <c:pt idx="222">
                  <c:v>46163.291666666664</c:v>
                </c:pt>
                <c:pt idx="223">
                  <c:v>46163.333333333336</c:v>
                </c:pt>
                <c:pt idx="224">
                  <c:v>46163.375</c:v>
                </c:pt>
                <c:pt idx="225">
                  <c:v>46163.416666666664</c:v>
                </c:pt>
                <c:pt idx="226">
                  <c:v>46163.458333333336</c:v>
                </c:pt>
                <c:pt idx="227">
                  <c:v>46163.5</c:v>
                </c:pt>
                <c:pt idx="228">
                  <c:v>46163.541666666664</c:v>
                </c:pt>
                <c:pt idx="229">
                  <c:v>46163.583333333336</c:v>
                </c:pt>
                <c:pt idx="230">
                  <c:v>46163.625</c:v>
                </c:pt>
                <c:pt idx="231">
                  <c:v>46163.666666666664</c:v>
                </c:pt>
                <c:pt idx="232">
                  <c:v>46163.708333333336</c:v>
                </c:pt>
                <c:pt idx="233">
                  <c:v>46163.75</c:v>
                </c:pt>
                <c:pt idx="234">
                  <c:v>46163.791666666664</c:v>
                </c:pt>
                <c:pt idx="235">
                  <c:v>46163.833333333336</c:v>
                </c:pt>
                <c:pt idx="236">
                  <c:v>46163.875</c:v>
                </c:pt>
                <c:pt idx="237">
                  <c:v>46163.916666666664</c:v>
                </c:pt>
                <c:pt idx="238">
                  <c:v>46163.958333333336</c:v>
                </c:pt>
                <c:pt idx="239">
                  <c:v>46164</c:v>
                </c:pt>
                <c:pt idx="240">
                  <c:v>46164.041666666664</c:v>
                </c:pt>
                <c:pt idx="241">
                  <c:v>46164.083333333336</c:v>
                </c:pt>
                <c:pt idx="242">
                  <c:v>46164.125</c:v>
                </c:pt>
                <c:pt idx="243">
                  <c:v>46164.166666666664</c:v>
                </c:pt>
                <c:pt idx="244">
                  <c:v>46164.208333333336</c:v>
                </c:pt>
                <c:pt idx="245">
                  <c:v>46164.25</c:v>
                </c:pt>
                <c:pt idx="246">
                  <c:v>46164.291666666664</c:v>
                </c:pt>
                <c:pt idx="247">
                  <c:v>46164.333333333336</c:v>
                </c:pt>
                <c:pt idx="248">
                  <c:v>46164.375</c:v>
                </c:pt>
                <c:pt idx="249">
                  <c:v>46164.416666666664</c:v>
                </c:pt>
                <c:pt idx="250">
                  <c:v>46164.458333333336</c:v>
                </c:pt>
                <c:pt idx="251">
                  <c:v>46164.5</c:v>
                </c:pt>
                <c:pt idx="252">
                  <c:v>46164.541666666664</c:v>
                </c:pt>
                <c:pt idx="253">
                  <c:v>46164.583333333336</c:v>
                </c:pt>
                <c:pt idx="254">
                  <c:v>46164.625</c:v>
                </c:pt>
                <c:pt idx="255">
                  <c:v>46164.666666666664</c:v>
                </c:pt>
                <c:pt idx="256">
                  <c:v>46164.708333333336</c:v>
                </c:pt>
                <c:pt idx="257">
                  <c:v>46164.75</c:v>
                </c:pt>
                <c:pt idx="258">
                  <c:v>46164.791666666664</c:v>
                </c:pt>
                <c:pt idx="259">
                  <c:v>46164.833333333336</c:v>
                </c:pt>
                <c:pt idx="260">
                  <c:v>46164.875</c:v>
                </c:pt>
                <c:pt idx="261">
                  <c:v>46164.916666666664</c:v>
                </c:pt>
                <c:pt idx="262">
                  <c:v>46164.958333333336</c:v>
                </c:pt>
                <c:pt idx="263">
                  <c:v>46165</c:v>
                </c:pt>
                <c:pt idx="264">
                  <c:v>46165.041666666664</c:v>
                </c:pt>
                <c:pt idx="265">
                  <c:v>46165.083333333336</c:v>
                </c:pt>
                <c:pt idx="266">
                  <c:v>46165.125</c:v>
                </c:pt>
                <c:pt idx="267">
                  <c:v>46165.166666666664</c:v>
                </c:pt>
                <c:pt idx="268">
                  <c:v>46165.208333333336</c:v>
                </c:pt>
                <c:pt idx="269">
                  <c:v>46165.25</c:v>
                </c:pt>
                <c:pt idx="270">
                  <c:v>46165.291666666664</c:v>
                </c:pt>
                <c:pt idx="271">
                  <c:v>46165.333333333336</c:v>
                </c:pt>
                <c:pt idx="272">
                  <c:v>46165.375</c:v>
                </c:pt>
                <c:pt idx="273">
                  <c:v>46165.416666666664</c:v>
                </c:pt>
                <c:pt idx="274">
                  <c:v>46165.458333333336</c:v>
                </c:pt>
                <c:pt idx="275">
                  <c:v>46165.5</c:v>
                </c:pt>
                <c:pt idx="276">
                  <c:v>46165.541666666664</c:v>
                </c:pt>
                <c:pt idx="277">
                  <c:v>46165.583333333336</c:v>
                </c:pt>
                <c:pt idx="278">
                  <c:v>46165.625</c:v>
                </c:pt>
                <c:pt idx="279">
                  <c:v>46165.666666666664</c:v>
                </c:pt>
                <c:pt idx="280">
                  <c:v>46165.708333333336</c:v>
                </c:pt>
                <c:pt idx="281">
                  <c:v>46165.75</c:v>
                </c:pt>
                <c:pt idx="282">
                  <c:v>46165.791666666664</c:v>
                </c:pt>
                <c:pt idx="283">
                  <c:v>46165.833333333336</c:v>
                </c:pt>
                <c:pt idx="284">
                  <c:v>46165.875</c:v>
                </c:pt>
                <c:pt idx="285">
                  <c:v>46165.916666666664</c:v>
                </c:pt>
                <c:pt idx="286">
                  <c:v>46165.958333333336</c:v>
                </c:pt>
                <c:pt idx="287">
                  <c:v>46166</c:v>
                </c:pt>
                <c:pt idx="288">
                  <c:v>46166.041666666664</c:v>
                </c:pt>
                <c:pt idx="289">
                  <c:v>46166.083333333336</c:v>
                </c:pt>
                <c:pt idx="290">
                  <c:v>46166.125</c:v>
                </c:pt>
                <c:pt idx="291">
                  <c:v>46166.166666666664</c:v>
                </c:pt>
                <c:pt idx="292">
                  <c:v>46166.208333333336</c:v>
                </c:pt>
                <c:pt idx="293">
                  <c:v>46166.25</c:v>
                </c:pt>
                <c:pt idx="294">
                  <c:v>46166.291666666664</c:v>
                </c:pt>
                <c:pt idx="295">
                  <c:v>46166.333333333336</c:v>
                </c:pt>
                <c:pt idx="296">
                  <c:v>46166.375</c:v>
                </c:pt>
                <c:pt idx="297">
                  <c:v>46166.416666666664</c:v>
                </c:pt>
                <c:pt idx="298">
                  <c:v>46166.458333333336</c:v>
                </c:pt>
                <c:pt idx="299">
                  <c:v>46166.5</c:v>
                </c:pt>
                <c:pt idx="300">
                  <c:v>46166.541666666664</c:v>
                </c:pt>
                <c:pt idx="301">
                  <c:v>46166.583333333336</c:v>
                </c:pt>
                <c:pt idx="302">
                  <c:v>46166.625</c:v>
                </c:pt>
                <c:pt idx="303">
                  <c:v>46166.666666666664</c:v>
                </c:pt>
                <c:pt idx="304">
                  <c:v>46166.708333333336</c:v>
                </c:pt>
                <c:pt idx="305">
                  <c:v>46166.75</c:v>
                </c:pt>
                <c:pt idx="306">
                  <c:v>46166.791666666664</c:v>
                </c:pt>
                <c:pt idx="307">
                  <c:v>46166.833333333336</c:v>
                </c:pt>
                <c:pt idx="308">
                  <c:v>46166.875</c:v>
                </c:pt>
                <c:pt idx="309">
                  <c:v>46166.916666666664</c:v>
                </c:pt>
                <c:pt idx="310">
                  <c:v>46166.958333333336</c:v>
                </c:pt>
                <c:pt idx="311">
                  <c:v>46167</c:v>
                </c:pt>
                <c:pt idx="312">
                  <c:v>46167.041666666664</c:v>
                </c:pt>
                <c:pt idx="313">
                  <c:v>46167.083333333336</c:v>
                </c:pt>
                <c:pt idx="314">
                  <c:v>46167.125</c:v>
                </c:pt>
                <c:pt idx="315">
                  <c:v>46167.166666666664</c:v>
                </c:pt>
                <c:pt idx="316">
                  <c:v>46167.208333333336</c:v>
                </c:pt>
                <c:pt idx="317">
                  <c:v>46167.25</c:v>
                </c:pt>
                <c:pt idx="318">
                  <c:v>46167.291666666664</c:v>
                </c:pt>
                <c:pt idx="319">
                  <c:v>46167.333333333336</c:v>
                </c:pt>
                <c:pt idx="320">
                  <c:v>46167.375</c:v>
                </c:pt>
                <c:pt idx="321">
                  <c:v>46167.416666666664</c:v>
                </c:pt>
                <c:pt idx="322">
                  <c:v>46167.458333333336</c:v>
                </c:pt>
                <c:pt idx="323">
                  <c:v>46167.5</c:v>
                </c:pt>
                <c:pt idx="324">
                  <c:v>46167.541666666664</c:v>
                </c:pt>
                <c:pt idx="325">
                  <c:v>46167.583333333336</c:v>
                </c:pt>
                <c:pt idx="326">
                  <c:v>46167.625</c:v>
                </c:pt>
                <c:pt idx="327">
                  <c:v>46167.666666666664</c:v>
                </c:pt>
                <c:pt idx="328">
                  <c:v>46167.708333333336</c:v>
                </c:pt>
                <c:pt idx="329">
                  <c:v>46167.75</c:v>
                </c:pt>
                <c:pt idx="330">
                  <c:v>46167.791666666664</c:v>
                </c:pt>
                <c:pt idx="331">
                  <c:v>46167.833333333336</c:v>
                </c:pt>
                <c:pt idx="332">
                  <c:v>46167.875</c:v>
                </c:pt>
                <c:pt idx="333">
                  <c:v>46167.916666666664</c:v>
                </c:pt>
                <c:pt idx="334">
                  <c:v>46167.958333333336</c:v>
                </c:pt>
                <c:pt idx="335">
                  <c:v>46168</c:v>
                </c:pt>
                <c:pt idx="336">
                  <c:v>46168.041666666664</c:v>
                </c:pt>
                <c:pt idx="337">
                  <c:v>46168.083333333336</c:v>
                </c:pt>
                <c:pt idx="338">
                  <c:v>46168.125</c:v>
                </c:pt>
                <c:pt idx="339">
                  <c:v>46168.166666666664</c:v>
                </c:pt>
                <c:pt idx="340">
                  <c:v>46168.208333333336</c:v>
                </c:pt>
                <c:pt idx="341">
                  <c:v>46168.25</c:v>
                </c:pt>
                <c:pt idx="342">
                  <c:v>46168.291666666664</c:v>
                </c:pt>
                <c:pt idx="343">
                  <c:v>46168.333333333336</c:v>
                </c:pt>
                <c:pt idx="344">
                  <c:v>46168.375</c:v>
                </c:pt>
                <c:pt idx="345">
                  <c:v>46168.416666666664</c:v>
                </c:pt>
                <c:pt idx="346">
                  <c:v>46168.458333333336</c:v>
                </c:pt>
                <c:pt idx="347">
                  <c:v>46168.5</c:v>
                </c:pt>
                <c:pt idx="348">
                  <c:v>46168.541666666664</c:v>
                </c:pt>
                <c:pt idx="349">
                  <c:v>46168.583333333336</c:v>
                </c:pt>
                <c:pt idx="350">
                  <c:v>46168.625</c:v>
                </c:pt>
                <c:pt idx="351">
                  <c:v>46168.666666666664</c:v>
                </c:pt>
                <c:pt idx="352">
                  <c:v>46168.708333333336</c:v>
                </c:pt>
                <c:pt idx="353">
                  <c:v>46168.75</c:v>
                </c:pt>
                <c:pt idx="354">
                  <c:v>46168.791666666664</c:v>
                </c:pt>
                <c:pt idx="355">
                  <c:v>46168.833333333336</c:v>
                </c:pt>
                <c:pt idx="356">
                  <c:v>46168.875</c:v>
                </c:pt>
                <c:pt idx="357">
                  <c:v>46168.916666666664</c:v>
                </c:pt>
                <c:pt idx="358">
                  <c:v>46168.958333333336</c:v>
                </c:pt>
                <c:pt idx="359">
                  <c:v>46169</c:v>
                </c:pt>
              </c:numCache>
            </c:numRef>
          </c:cat>
          <c:val>
            <c:numRef>
              <c:f>'Hourly Charts'!$D$3:$D$362</c:f>
              <c:numCache>
                <c:formatCode>General</c:formatCode>
                <c:ptCount val="360"/>
                <c:pt idx="0">
                  <c:v>19201</c:v>
                </c:pt>
                <c:pt idx="1">
                  <c:v>18421</c:v>
                </c:pt>
                <c:pt idx="2">
                  <c:v>17964</c:v>
                </c:pt>
                <c:pt idx="3">
                  <c:v>17926</c:v>
                </c:pt>
                <c:pt idx="4">
                  <c:v>18240</c:v>
                </c:pt>
                <c:pt idx="5">
                  <c:v>19366</c:v>
                </c:pt>
                <c:pt idx="6">
                  <c:v>21242</c:v>
                </c:pt>
                <c:pt idx="7">
                  <c:v>22037</c:v>
                </c:pt>
                <c:pt idx="8">
                  <c:v>22196</c:v>
                </c:pt>
                <c:pt idx="9">
                  <c:v>22040</c:v>
                </c:pt>
                <c:pt idx="10">
                  <c:v>21854</c:v>
                </c:pt>
                <c:pt idx="11">
                  <c:v>21956</c:v>
                </c:pt>
                <c:pt idx="12">
                  <c:v>21991</c:v>
                </c:pt>
                <c:pt idx="13">
                  <c:v>22291</c:v>
                </c:pt>
                <c:pt idx="14">
                  <c:v>22618</c:v>
                </c:pt>
                <c:pt idx="15">
                  <c:v>23017</c:v>
                </c:pt>
                <c:pt idx="16">
                  <c:v>23673</c:v>
                </c:pt>
                <c:pt idx="17">
                  <c:v>24153</c:v>
                </c:pt>
                <c:pt idx="18">
                  <c:v>24297</c:v>
                </c:pt>
                <c:pt idx="19">
                  <c:v>24307</c:v>
                </c:pt>
                <c:pt idx="20">
                  <c:v>24164</c:v>
                </c:pt>
                <c:pt idx="21">
                  <c:v>23505</c:v>
                </c:pt>
                <c:pt idx="22">
                  <c:v>21690</c:v>
                </c:pt>
                <c:pt idx="23">
                  <c:v>19948</c:v>
                </c:pt>
                <c:pt idx="24">
                  <c:v>18623</c:v>
                </c:pt>
                <c:pt idx="25">
                  <c:v>17924</c:v>
                </c:pt>
                <c:pt idx="26">
                  <c:v>17638</c:v>
                </c:pt>
                <c:pt idx="27">
                  <c:v>17577</c:v>
                </c:pt>
                <c:pt idx="28">
                  <c:v>17940</c:v>
                </c:pt>
                <c:pt idx="29">
                  <c:v>19051</c:v>
                </c:pt>
                <c:pt idx="30">
                  <c:v>20891</c:v>
                </c:pt>
                <c:pt idx="31">
                  <c:v>21753</c:v>
                </c:pt>
                <c:pt idx="32">
                  <c:v>21744</c:v>
                </c:pt>
                <c:pt idx="33">
                  <c:v>21757</c:v>
                </c:pt>
                <c:pt idx="34">
                  <c:v>22121</c:v>
                </c:pt>
                <c:pt idx="35">
                  <c:v>22627</c:v>
                </c:pt>
                <c:pt idx="36">
                  <c:v>22999</c:v>
                </c:pt>
                <c:pt idx="37">
                  <c:v>23485</c:v>
                </c:pt>
                <c:pt idx="38">
                  <c:v>24160</c:v>
                </c:pt>
                <c:pt idx="39">
                  <c:v>24998</c:v>
                </c:pt>
                <c:pt idx="40">
                  <c:v>26161</c:v>
                </c:pt>
                <c:pt idx="41">
                  <c:v>26981</c:v>
                </c:pt>
                <c:pt idx="42">
                  <c:v>27342</c:v>
                </c:pt>
                <c:pt idx="43">
                  <c:v>26975</c:v>
                </c:pt>
                <c:pt idx="44">
                  <c:v>26495</c:v>
                </c:pt>
                <c:pt idx="45">
                  <c:v>24808</c:v>
                </c:pt>
                <c:pt idx="46">
                  <c:v>23310</c:v>
                </c:pt>
                <c:pt idx="47">
                  <c:v>21317</c:v>
                </c:pt>
                <c:pt idx="48">
                  <c:v>19670</c:v>
                </c:pt>
                <c:pt idx="49">
                  <c:v>18758</c:v>
                </c:pt>
                <c:pt idx="50">
                  <c:v>18265</c:v>
                </c:pt>
                <c:pt idx="51">
                  <c:v>18111</c:v>
                </c:pt>
                <c:pt idx="52">
                  <c:v>18270</c:v>
                </c:pt>
                <c:pt idx="53">
                  <c:v>19187</c:v>
                </c:pt>
                <c:pt idx="54">
                  <c:v>20536</c:v>
                </c:pt>
                <c:pt idx="55">
                  <c:v>21492</c:v>
                </c:pt>
                <c:pt idx="56">
                  <c:v>22071</c:v>
                </c:pt>
                <c:pt idx="57">
                  <c:v>22438</c:v>
                </c:pt>
                <c:pt idx="58">
                  <c:v>22847</c:v>
                </c:pt>
                <c:pt idx="59">
                  <c:v>23216</c:v>
                </c:pt>
                <c:pt idx="60">
                  <c:v>23626</c:v>
                </c:pt>
                <c:pt idx="61">
                  <c:v>24302</c:v>
                </c:pt>
                <c:pt idx="62">
                  <c:v>24838</c:v>
                </c:pt>
                <c:pt idx="63">
                  <c:v>25379</c:v>
                </c:pt>
                <c:pt idx="64">
                  <c:v>26027</c:v>
                </c:pt>
                <c:pt idx="65">
                  <c:v>26273</c:v>
                </c:pt>
                <c:pt idx="66">
                  <c:v>26034</c:v>
                </c:pt>
                <c:pt idx="67">
                  <c:v>25449</c:v>
                </c:pt>
                <c:pt idx="68">
                  <c:v>24815</c:v>
                </c:pt>
                <c:pt idx="69">
                  <c:v>23423</c:v>
                </c:pt>
                <c:pt idx="70">
                  <c:v>22046</c:v>
                </c:pt>
                <c:pt idx="71">
                  <c:v>20167</c:v>
                </c:pt>
                <c:pt idx="72">
                  <c:v>18807</c:v>
                </c:pt>
                <c:pt idx="73">
                  <c:v>18088</c:v>
                </c:pt>
                <c:pt idx="74">
                  <c:v>17714</c:v>
                </c:pt>
                <c:pt idx="75">
                  <c:v>17630</c:v>
                </c:pt>
                <c:pt idx="76">
                  <c:v>17934</c:v>
                </c:pt>
                <c:pt idx="77">
                  <c:v>19085</c:v>
                </c:pt>
                <c:pt idx="78">
                  <c:v>20892</c:v>
                </c:pt>
                <c:pt idx="79">
                  <c:v>21856</c:v>
                </c:pt>
                <c:pt idx="80">
                  <c:v>22064</c:v>
                </c:pt>
                <c:pt idx="81">
                  <c:v>21967</c:v>
                </c:pt>
                <c:pt idx="82">
                  <c:v>21737</c:v>
                </c:pt>
                <c:pt idx="83">
                  <c:v>21703</c:v>
                </c:pt>
                <c:pt idx="84">
                  <c:v>21784</c:v>
                </c:pt>
                <c:pt idx="85">
                  <c:v>22200</c:v>
                </c:pt>
                <c:pt idx="86">
                  <c:v>22474</c:v>
                </c:pt>
                <c:pt idx="87">
                  <c:v>23159</c:v>
                </c:pt>
                <c:pt idx="88">
                  <c:v>24123</c:v>
                </c:pt>
                <c:pt idx="89">
                  <c:v>25005</c:v>
                </c:pt>
                <c:pt idx="90">
                  <c:v>25147</c:v>
                </c:pt>
                <c:pt idx="91">
                  <c:v>24573</c:v>
                </c:pt>
                <c:pt idx="92">
                  <c:v>24020</c:v>
                </c:pt>
                <c:pt idx="93">
                  <c:v>23189</c:v>
                </c:pt>
                <c:pt idx="94">
                  <c:v>21762</c:v>
                </c:pt>
                <c:pt idx="95">
                  <c:v>20138</c:v>
                </c:pt>
                <c:pt idx="96">
                  <c:v>18820</c:v>
                </c:pt>
                <c:pt idx="97">
                  <c:v>17897</c:v>
                </c:pt>
                <c:pt idx="98">
                  <c:v>17560</c:v>
                </c:pt>
                <c:pt idx="99">
                  <c:v>17228</c:v>
                </c:pt>
                <c:pt idx="100">
                  <c:v>17233</c:v>
                </c:pt>
                <c:pt idx="101">
                  <c:v>17612</c:v>
                </c:pt>
                <c:pt idx="102">
                  <c:v>17922</c:v>
                </c:pt>
                <c:pt idx="103">
                  <c:v>18794</c:v>
                </c:pt>
                <c:pt idx="104">
                  <c:v>19715</c:v>
                </c:pt>
                <c:pt idx="105">
                  <c:v>20609</c:v>
                </c:pt>
                <c:pt idx="106">
                  <c:v>21278</c:v>
                </c:pt>
                <c:pt idx="107">
                  <c:v>22054</c:v>
                </c:pt>
                <c:pt idx="108">
                  <c:v>23037</c:v>
                </c:pt>
                <c:pt idx="109">
                  <c:v>24130</c:v>
                </c:pt>
                <c:pt idx="110">
                  <c:v>25488</c:v>
                </c:pt>
                <c:pt idx="111">
                  <c:v>26732</c:v>
                </c:pt>
                <c:pt idx="112">
                  <c:v>28051</c:v>
                </c:pt>
                <c:pt idx="113">
                  <c:v>28771</c:v>
                </c:pt>
                <c:pt idx="114">
                  <c:v>28813</c:v>
                </c:pt>
                <c:pt idx="115">
                  <c:v>27677</c:v>
                </c:pt>
                <c:pt idx="116">
                  <c:v>26626</c:v>
                </c:pt>
                <c:pt idx="117">
                  <c:v>25528</c:v>
                </c:pt>
                <c:pt idx="118">
                  <c:v>23742</c:v>
                </c:pt>
                <c:pt idx="119">
                  <c:v>21861</c:v>
                </c:pt>
                <c:pt idx="120">
                  <c:v>20237</c:v>
                </c:pt>
                <c:pt idx="121">
                  <c:v>19275</c:v>
                </c:pt>
                <c:pt idx="122">
                  <c:v>18436</c:v>
                </c:pt>
                <c:pt idx="123">
                  <c:v>17842</c:v>
                </c:pt>
                <c:pt idx="124">
                  <c:v>17524</c:v>
                </c:pt>
                <c:pt idx="125">
                  <c:v>17582</c:v>
                </c:pt>
                <c:pt idx="126">
                  <c:v>17746</c:v>
                </c:pt>
                <c:pt idx="127">
                  <c:v>18764</c:v>
                </c:pt>
                <c:pt idx="128">
                  <c:v>20519</c:v>
                </c:pt>
                <c:pt idx="129">
                  <c:v>22258</c:v>
                </c:pt>
                <c:pt idx="130">
                  <c:v>24047</c:v>
                </c:pt>
                <c:pt idx="131">
                  <c:v>26082</c:v>
                </c:pt>
                <c:pt idx="132">
                  <c:v>28312</c:v>
                </c:pt>
                <c:pt idx="133">
                  <c:v>30336</c:v>
                </c:pt>
                <c:pt idx="134">
                  <c:v>31934</c:v>
                </c:pt>
                <c:pt idx="135">
                  <c:v>33166</c:v>
                </c:pt>
                <c:pt idx="136">
                  <c:v>34368</c:v>
                </c:pt>
                <c:pt idx="137">
                  <c:v>35084</c:v>
                </c:pt>
                <c:pt idx="138">
                  <c:v>35035</c:v>
                </c:pt>
                <c:pt idx="139">
                  <c:v>34174</c:v>
                </c:pt>
                <c:pt idx="140">
                  <c:v>32773</c:v>
                </c:pt>
                <c:pt idx="141">
                  <c:v>30726</c:v>
                </c:pt>
                <c:pt idx="142">
                  <c:v>28441</c:v>
                </c:pt>
                <c:pt idx="143">
                  <c:v>25439</c:v>
                </c:pt>
                <c:pt idx="144">
                  <c:v>23191</c:v>
                </c:pt>
                <c:pt idx="145">
                  <c:v>21722</c:v>
                </c:pt>
                <c:pt idx="146">
                  <c:v>20883</c:v>
                </c:pt>
                <c:pt idx="147">
                  <c:v>20290</c:v>
                </c:pt>
                <c:pt idx="148">
                  <c:v>20369</c:v>
                </c:pt>
                <c:pt idx="149">
                  <c:v>21028</c:v>
                </c:pt>
                <c:pt idx="150">
                  <c:v>22338</c:v>
                </c:pt>
                <c:pt idx="151">
                  <c:v>23744</c:v>
                </c:pt>
                <c:pt idx="152">
                  <c:v>25319</c:v>
                </c:pt>
                <c:pt idx="153">
                  <c:v>27060</c:v>
                </c:pt>
                <c:pt idx="154">
                  <c:v>28910</c:v>
                </c:pt>
                <c:pt idx="155">
                  <c:v>30962</c:v>
                </c:pt>
                <c:pt idx="156">
                  <c:v>33051</c:v>
                </c:pt>
                <c:pt idx="157">
                  <c:v>34992</c:v>
                </c:pt>
                <c:pt idx="158">
                  <c:v>36194</c:v>
                </c:pt>
                <c:pt idx="159">
                  <c:v>37366</c:v>
                </c:pt>
                <c:pt idx="160">
                  <c:v>37958</c:v>
                </c:pt>
                <c:pt idx="161">
                  <c:v>38253</c:v>
                </c:pt>
                <c:pt idx="162">
                  <c:v>37784</c:v>
                </c:pt>
                <c:pt idx="163">
                  <c:v>36851</c:v>
                </c:pt>
                <c:pt idx="164">
                  <c:v>35350</c:v>
                </c:pt>
                <c:pt idx="165">
                  <c:v>33077</c:v>
                </c:pt>
                <c:pt idx="166">
                  <c:v>29857</c:v>
                </c:pt>
                <c:pt idx="167">
                  <c:v>26847</c:v>
                </c:pt>
                <c:pt idx="168">
                  <c:v>24578</c:v>
                </c:pt>
                <c:pt idx="169">
                  <c:v>22888</c:v>
                </c:pt>
                <c:pt idx="170">
                  <c:v>21707</c:v>
                </c:pt>
                <c:pt idx="171">
                  <c:v>20950</c:v>
                </c:pt>
                <c:pt idx="172">
                  <c:v>20715</c:v>
                </c:pt>
                <c:pt idx="173">
                  <c:v>21351</c:v>
                </c:pt>
                <c:pt idx="174">
                  <c:v>22605</c:v>
                </c:pt>
                <c:pt idx="175">
                  <c:v>23866</c:v>
                </c:pt>
                <c:pt idx="176">
                  <c:v>25267</c:v>
                </c:pt>
                <c:pt idx="177">
                  <c:v>27062</c:v>
                </c:pt>
                <c:pt idx="178">
                  <c:v>28984</c:v>
                </c:pt>
                <c:pt idx="179">
                  <c:v>30903</c:v>
                </c:pt>
                <c:pt idx="180">
                  <c:v>32823</c:v>
                </c:pt>
                <c:pt idx="181">
                  <c:v>34857</c:v>
                </c:pt>
                <c:pt idx="182">
                  <c:v>36161</c:v>
                </c:pt>
                <c:pt idx="183">
                  <c:v>37365</c:v>
                </c:pt>
                <c:pt idx="184">
                  <c:v>38127</c:v>
                </c:pt>
                <c:pt idx="185">
                  <c:v>38388</c:v>
                </c:pt>
                <c:pt idx="186">
                  <c:v>37889</c:v>
                </c:pt>
                <c:pt idx="187">
                  <c:v>36615</c:v>
                </c:pt>
                <c:pt idx="188">
                  <c:v>35071</c:v>
                </c:pt>
                <c:pt idx="189">
                  <c:v>33025</c:v>
                </c:pt>
                <c:pt idx="190">
                  <c:v>30034</c:v>
                </c:pt>
                <c:pt idx="191">
                  <c:v>27056</c:v>
                </c:pt>
                <c:pt idx="192">
                  <c:v>24217</c:v>
                </c:pt>
                <c:pt idx="193">
                  <c:v>22453</c:v>
                </c:pt>
                <c:pt idx="194">
                  <c:v>21220</c:v>
                </c:pt>
                <c:pt idx="195">
                  <c:v>20491</c:v>
                </c:pt>
                <c:pt idx="196">
                  <c:v>20397</c:v>
                </c:pt>
                <c:pt idx="197">
                  <c:v>21136</c:v>
                </c:pt>
                <c:pt idx="198">
                  <c:v>22383</c:v>
                </c:pt>
                <c:pt idx="199">
                  <c:v>23783</c:v>
                </c:pt>
                <c:pt idx="200">
                  <c:v>25469</c:v>
                </c:pt>
                <c:pt idx="201">
                  <c:v>27136</c:v>
                </c:pt>
                <c:pt idx="202">
                  <c:v>29021</c:v>
                </c:pt>
                <c:pt idx="203">
                  <c:v>31116</c:v>
                </c:pt>
                <c:pt idx="204">
                  <c:v>33337</c:v>
                </c:pt>
                <c:pt idx="205">
                  <c:v>35493</c:v>
                </c:pt>
                <c:pt idx="206">
                  <c:v>36811</c:v>
                </c:pt>
                <c:pt idx="207">
                  <c:v>37904</c:v>
                </c:pt>
                <c:pt idx="208">
                  <c:v>38617</c:v>
                </c:pt>
                <c:pt idx="209">
                  <c:v>38778</c:v>
                </c:pt>
                <c:pt idx="210">
                  <c:v>38323</c:v>
                </c:pt>
                <c:pt idx="211">
                  <c:v>37089</c:v>
                </c:pt>
                <c:pt idx="212">
                  <c:v>35654</c:v>
                </c:pt>
                <c:pt idx="213">
                  <c:v>33569</c:v>
                </c:pt>
                <c:pt idx="214">
                  <c:v>30497</c:v>
                </c:pt>
                <c:pt idx="215">
                  <c:v>27459</c:v>
                </c:pt>
                <c:pt idx="216">
                  <c:v>25035</c:v>
                </c:pt>
                <c:pt idx="217">
                  <c:v>23328</c:v>
                </c:pt>
                <c:pt idx="218">
                  <c:v>22127</c:v>
                </c:pt>
                <c:pt idx="219">
                  <c:v>21312</c:v>
                </c:pt>
                <c:pt idx="220">
                  <c:v>21062</c:v>
                </c:pt>
                <c:pt idx="221">
                  <c:v>21634</c:v>
                </c:pt>
                <c:pt idx="222">
                  <c:v>22912</c:v>
                </c:pt>
                <c:pt idx="223">
                  <c:v>24447</c:v>
                </c:pt>
                <c:pt idx="224">
                  <c:v>25911</c:v>
                </c:pt>
                <c:pt idx="225">
                  <c:v>27610</c:v>
                </c:pt>
                <c:pt idx="226">
                  <c:v>29652</c:v>
                </c:pt>
                <c:pt idx="227">
                  <c:v>31833</c:v>
                </c:pt>
                <c:pt idx="228">
                  <c:v>34025</c:v>
                </c:pt>
                <c:pt idx="229">
                  <c:v>36079</c:v>
                </c:pt>
                <c:pt idx="230">
                  <c:v>37002</c:v>
                </c:pt>
                <c:pt idx="231">
                  <c:v>37229</c:v>
                </c:pt>
                <c:pt idx="232">
                  <c:v>37291</c:v>
                </c:pt>
                <c:pt idx="233">
                  <c:v>36783</c:v>
                </c:pt>
                <c:pt idx="234">
                  <c:v>35617</c:v>
                </c:pt>
                <c:pt idx="235">
                  <c:v>34115</c:v>
                </c:pt>
                <c:pt idx="236">
                  <c:v>32777</c:v>
                </c:pt>
                <c:pt idx="237">
                  <c:v>31100</c:v>
                </c:pt>
                <c:pt idx="238">
                  <c:v>28708</c:v>
                </c:pt>
                <c:pt idx="239">
                  <c:v>26140</c:v>
                </c:pt>
                <c:pt idx="240">
                  <c:v>24058</c:v>
                </c:pt>
                <c:pt idx="241">
                  <c:v>22556</c:v>
                </c:pt>
                <c:pt idx="242">
                  <c:v>21493</c:v>
                </c:pt>
                <c:pt idx="243">
                  <c:v>20893</c:v>
                </c:pt>
                <c:pt idx="244">
                  <c:v>20701</c:v>
                </c:pt>
                <c:pt idx="245">
                  <c:v>21365</c:v>
                </c:pt>
                <c:pt idx="246">
                  <c:v>22556</c:v>
                </c:pt>
                <c:pt idx="247">
                  <c:v>23554</c:v>
                </c:pt>
                <c:pt idx="248">
                  <c:v>24398</c:v>
                </c:pt>
                <c:pt idx="249">
                  <c:v>25169</c:v>
                </c:pt>
                <c:pt idx="250">
                  <c:v>25833</c:v>
                </c:pt>
                <c:pt idx="251">
                  <c:v>26450</c:v>
                </c:pt>
                <c:pt idx="252">
                  <c:v>26987</c:v>
                </c:pt>
                <c:pt idx="253">
                  <c:v>27481</c:v>
                </c:pt>
                <c:pt idx="254">
                  <c:v>27911</c:v>
                </c:pt>
                <c:pt idx="255">
                  <c:v>27778</c:v>
                </c:pt>
                <c:pt idx="256">
                  <c:v>27914</c:v>
                </c:pt>
                <c:pt idx="257">
                  <c:v>27688</c:v>
                </c:pt>
                <c:pt idx="258">
                  <c:v>26992</c:v>
                </c:pt>
                <c:pt idx="259">
                  <c:v>26372</c:v>
                </c:pt>
                <c:pt idx="260">
                  <c:v>25942</c:v>
                </c:pt>
                <c:pt idx="261">
                  <c:v>25198</c:v>
                </c:pt>
                <c:pt idx="262">
                  <c:v>23802</c:v>
                </c:pt>
                <c:pt idx="263">
                  <c:v>22180</c:v>
                </c:pt>
                <c:pt idx="264">
                  <c:v>20744</c:v>
                </c:pt>
                <c:pt idx="265">
                  <c:v>19612</c:v>
                </c:pt>
                <c:pt idx="266">
                  <c:v>18903</c:v>
                </c:pt>
                <c:pt idx="267">
                  <c:v>18432</c:v>
                </c:pt>
                <c:pt idx="268">
                  <c:v>18324</c:v>
                </c:pt>
                <c:pt idx="269">
                  <c:v>18591</c:v>
                </c:pt>
                <c:pt idx="270">
                  <c:v>18910</c:v>
                </c:pt>
                <c:pt idx="271">
                  <c:v>19649</c:v>
                </c:pt>
                <c:pt idx="272">
                  <c:v>21059</c:v>
                </c:pt>
                <c:pt idx="273">
                  <c:v>22282</c:v>
                </c:pt>
                <c:pt idx="274">
                  <c:v>23444</c:v>
                </c:pt>
                <c:pt idx="275">
                  <c:v>24396</c:v>
                </c:pt>
                <c:pt idx="276">
                  <c:v>24872</c:v>
                </c:pt>
                <c:pt idx="277">
                  <c:v>25077</c:v>
                </c:pt>
                <c:pt idx="278">
                  <c:v>25069</c:v>
                </c:pt>
                <c:pt idx="279">
                  <c:v>25143</c:v>
                </c:pt>
                <c:pt idx="280">
                  <c:v>25257</c:v>
                </c:pt>
                <c:pt idx="281">
                  <c:v>25293</c:v>
                </c:pt>
                <c:pt idx="282">
                  <c:v>24904</c:v>
                </c:pt>
                <c:pt idx="283">
                  <c:v>24380</c:v>
                </c:pt>
                <c:pt idx="284">
                  <c:v>24157</c:v>
                </c:pt>
                <c:pt idx="285">
                  <c:v>23656</c:v>
                </c:pt>
                <c:pt idx="286">
                  <c:v>22460</c:v>
                </c:pt>
                <c:pt idx="287">
                  <c:v>21071</c:v>
                </c:pt>
                <c:pt idx="288">
                  <c:v>19873</c:v>
                </c:pt>
                <c:pt idx="289">
                  <c:v>18968</c:v>
                </c:pt>
                <c:pt idx="290">
                  <c:v>18477</c:v>
                </c:pt>
                <c:pt idx="291">
                  <c:v>18009</c:v>
                </c:pt>
                <c:pt idx="292">
                  <c:v>17760</c:v>
                </c:pt>
                <c:pt idx="293">
                  <c:v>17922</c:v>
                </c:pt>
                <c:pt idx="294">
                  <c:v>18292</c:v>
                </c:pt>
                <c:pt idx="295">
                  <c:v>19256</c:v>
                </c:pt>
                <c:pt idx="296">
                  <c:v>20651</c:v>
                </c:pt>
                <c:pt idx="297">
                  <c:v>21838</c:v>
                </c:pt>
                <c:pt idx="298">
                  <c:v>22627</c:v>
                </c:pt>
                <c:pt idx="299">
                  <c:v>23444</c:v>
                </c:pt>
                <c:pt idx="300">
                  <c:v>24211</c:v>
                </c:pt>
                <c:pt idx="301">
                  <c:v>24887</c:v>
                </c:pt>
                <c:pt idx="302">
                  <c:v>25616</c:v>
                </c:pt>
                <c:pt idx="303">
                  <c:v>26314</c:v>
                </c:pt>
                <c:pt idx="304">
                  <c:v>26975</c:v>
                </c:pt>
                <c:pt idx="305">
                  <c:v>27580</c:v>
                </c:pt>
                <c:pt idx="306">
                  <c:v>27563</c:v>
                </c:pt>
                <c:pt idx="307">
                  <c:v>27063</c:v>
                </c:pt>
                <c:pt idx="308">
                  <c:v>26642</c:v>
                </c:pt>
                <c:pt idx="309">
                  <c:v>26064</c:v>
                </c:pt>
                <c:pt idx="310">
                  <c:v>24604</c:v>
                </c:pt>
                <c:pt idx="311">
                  <c:v>23052</c:v>
                </c:pt>
                <c:pt idx="312">
                  <c:v>21561</c:v>
                </c:pt>
                <c:pt idx="313">
                  <c:v>20517</c:v>
                </c:pt>
                <c:pt idx="314">
                  <c:v>19885</c:v>
                </c:pt>
                <c:pt idx="315">
                  <c:v>19552</c:v>
                </c:pt>
                <c:pt idx="316">
                  <c:v>19514</c:v>
                </c:pt>
                <c:pt idx="317">
                  <c:v>19812</c:v>
                </c:pt>
                <c:pt idx="318">
                  <c:v>20106</c:v>
                </c:pt>
                <c:pt idx="319">
                  <c:v>20910</c:v>
                </c:pt>
                <c:pt idx="320">
                  <c:v>22415</c:v>
                </c:pt>
                <c:pt idx="321">
                  <c:v>24270</c:v>
                </c:pt>
                <c:pt idx="322">
                  <c:v>26060</c:v>
                </c:pt>
                <c:pt idx="323">
                  <c:v>27482</c:v>
                </c:pt>
                <c:pt idx="324">
                  <c:v>28686</c:v>
                </c:pt>
                <c:pt idx="325">
                  <c:v>29489</c:v>
                </c:pt>
                <c:pt idx="326">
                  <c:v>29933</c:v>
                </c:pt>
                <c:pt idx="327">
                  <c:v>30567</c:v>
                </c:pt>
                <c:pt idx="328">
                  <c:v>31296</c:v>
                </c:pt>
                <c:pt idx="329">
                  <c:v>31611</c:v>
                </c:pt>
                <c:pt idx="330">
                  <c:v>31014</c:v>
                </c:pt>
                <c:pt idx="331">
                  <c:v>30023</c:v>
                </c:pt>
                <c:pt idx="332">
                  <c:v>29343</c:v>
                </c:pt>
                <c:pt idx="333">
                  <c:v>28190</c:v>
                </c:pt>
                <c:pt idx="334">
                  <c:v>26284</c:v>
                </c:pt>
                <c:pt idx="335">
                  <c:v>24205</c:v>
                </c:pt>
              </c:numCache>
            </c:numRef>
          </c:val>
          <c:smooth val="0"/>
          <c:extLst>
            <c:ext xmlns:c16="http://schemas.microsoft.com/office/drawing/2014/chart" uri="{C3380CC4-5D6E-409C-BE32-E72D297353CC}">
              <c16:uniqueId val="{00000000-66C7-4DE0-B928-5543285C873D}"/>
            </c:ext>
          </c:extLst>
        </c:ser>
        <c:ser>
          <c:idx val="0"/>
          <c:order val="1"/>
          <c:tx>
            <c:strRef>
              <c:f>'Hourly Charts'!$C$2</c:f>
              <c:strCache>
                <c:ptCount val="1"/>
                <c:pt idx="0">
                  <c:v>Forecast demand</c:v>
                </c:pt>
              </c:strCache>
            </c:strRef>
          </c:tx>
          <c:spPr>
            <a:ln w="28575" cap="rnd">
              <a:solidFill>
                <a:schemeClr val="accent1"/>
              </a:solidFill>
              <a:prstDash val="sysDot"/>
              <a:round/>
            </a:ln>
            <a:effectLst/>
          </c:spPr>
          <c:marker>
            <c:symbol val="none"/>
          </c:marker>
          <c:cat>
            <c:numRef>
              <c:f>'Hourly Charts'!$B$3:$B$362</c:f>
              <c:numCache>
                <c:formatCode>ddmmmyyyy</c:formatCode>
                <c:ptCount val="360"/>
                <c:pt idx="0">
                  <c:v>46154.041666666664</c:v>
                </c:pt>
                <c:pt idx="1">
                  <c:v>46154.083333333336</c:v>
                </c:pt>
                <c:pt idx="2">
                  <c:v>46154.125</c:v>
                </c:pt>
                <c:pt idx="3">
                  <c:v>46154.166666666664</c:v>
                </c:pt>
                <c:pt idx="4">
                  <c:v>46154.208333333336</c:v>
                </c:pt>
                <c:pt idx="5">
                  <c:v>46154.25</c:v>
                </c:pt>
                <c:pt idx="6">
                  <c:v>46154.291666666664</c:v>
                </c:pt>
                <c:pt idx="7">
                  <c:v>46154.333333333336</c:v>
                </c:pt>
                <c:pt idx="8">
                  <c:v>46154.375</c:v>
                </c:pt>
                <c:pt idx="9">
                  <c:v>46154.416666666664</c:v>
                </c:pt>
                <c:pt idx="10">
                  <c:v>46154.458333333336</c:v>
                </c:pt>
                <c:pt idx="11">
                  <c:v>46154.5</c:v>
                </c:pt>
                <c:pt idx="12">
                  <c:v>46154.541666666664</c:v>
                </c:pt>
                <c:pt idx="13">
                  <c:v>46154.583333333336</c:v>
                </c:pt>
                <c:pt idx="14">
                  <c:v>46154.625</c:v>
                </c:pt>
                <c:pt idx="15">
                  <c:v>46154.666666666664</c:v>
                </c:pt>
                <c:pt idx="16">
                  <c:v>46154.708333333336</c:v>
                </c:pt>
                <c:pt idx="17">
                  <c:v>46154.75</c:v>
                </c:pt>
                <c:pt idx="18">
                  <c:v>46154.791666666664</c:v>
                </c:pt>
                <c:pt idx="19">
                  <c:v>46154.833333333336</c:v>
                </c:pt>
                <c:pt idx="20">
                  <c:v>46154.875</c:v>
                </c:pt>
                <c:pt idx="21">
                  <c:v>46154.916666666664</c:v>
                </c:pt>
                <c:pt idx="22">
                  <c:v>46154.958333333336</c:v>
                </c:pt>
                <c:pt idx="23">
                  <c:v>46155</c:v>
                </c:pt>
                <c:pt idx="24">
                  <c:v>46155.041666666664</c:v>
                </c:pt>
                <c:pt idx="25">
                  <c:v>46155.083333333336</c:v>
                </c:pt>
                <c:pt idx="26">
                  <c:v>46155.125</c:v>
                </c:pt>
                <c:pt idx="27">
                  <c:v>46155.166666666664</c:v>
                </c:pt>
                <c:pt idx="28">
                  <c:v>46155.208333333336</c:v>
                </c:pt>
                <c:pt idx="29">
                  <c:v>46155.25</c:v>
                </c:pt>
                <c:pt idx="30">
                  <c:v>46155.291666666664</c:v>
                </c:pt>
                <c:pt idx="31">
                  <c:v>46155.333333333336</c:v>
                </c:pt>
                <c:pt idx="32">
                  <c:v>46155.375</c:v>
                </c:pt>
                <c:pt idx="33">
                  <c:v>46155.416666666664</c:v>
                </c:pt>
                <c:pt idx="34">
                  <c:v>46155.458333333336</c:v>
                </c:pt>
                <c:pt idx="35">
                  <c:v>46155.5</c:v>
                </c:pt>
                <c:pt idx="36">
                  <c:v>46155.541666666664</c:v>
                </c:pt>
                <c:pt idx="37">
                  <c:v>46155.583333333336</c:v>
                </c:pt>
                <c:pt idx="38">
                  <c:v>46155.625</c:v>
                </c:pt>
                <c:pt idx="39">
                  <c:v>46155.666666666664</c:v>
                </c:pt>
                <c:pt idx="40">
                  <c:v>46155.708333333336</c:v>
                </c:pt>
                <c:pt idx="41">
                  <c:v>46155.75</c:v>
                </c:pt>
                <c:pt idx="42">
                  <c:v>46155.791666666664</c:v>
                </c:pt>
                <c:pt idx="43">
                  <c:v>46155.833333333336</c:v>
                </c:pt>
                <c:pt idx="44">
                  <c:v>46155.875</c:v>
                </c:pt>
                <c:pt idx="45">
                  <c:v>46155.916666666664</c:v>
                </c:pt>
                <c:pt idx="46">
                  <c:v>46155.958333333336</c:v>
                </c:pt>
                <c:pt idx="47">
                  <c:v>46156</c:v>
                </c:pt>
                <c:pt idx="48">
                  <c:v>46156.041666666664</c:v>
                </c:pt>
                <c:pt idx="49">
                  <c:v>46156.083333333336</c:v>
                </c:pt>
                <c:pt idx="50">
                  <c:v>46156.125</c:v>
                </c:pt>
                <c:pt idx="51">
                  <c:v>46156.166666666664</c:v>
                </c:pt>
                <c:pt idx="52">
                  <c:v>46156.208333333336</c:v>
                </c:pt>
                <c:pt idx="53">
                  <c:v>46156.25</c:v>
                </c:pt>
                <c:pt idx="54">
                  <c:v>46156.291666666664</c:v>
                </c:pt>
                <c:pt idx="55">
                  <c:v>46156.333333333336</c:v>
                </c:pt>
                <c:pt idx="56">
                  <c:v>46156.375</c:v>
                </c:pt>
                <c:pt idx="57">
                  <c:v>46156.416666666664</c:v>
                </c:pt>
                <c:pt idx="58">
                  <c:v>46156.458333333336</c:v>
                </c:pt>
                <c:pt idx="59">
                  <c:v>46156.5</c:v>
                </c:pt>
                <c:pt idx="60">
                  <c:v>46156.541666666664</c:v>
                </c:pt>
                <c:pt idx="61">
                  <c:v>46156.583333333336</c:v>
                </c:pt>
                <c:pt idx="62">
                  <c:v>46156.625</c:v>
                </c:pt>
                <c:pt idx="63">
                  <c:v>46156.666666666664</c:v>
                </c:pt>
                <c:pt idx="64">
                  <c:v>46156.708333333336</c:v>
                </c:pt>
                <c:pt idx="65">
                  <c:v>46156.75</c:v>
                </c:pt>
                <c:pt idx="66">
                  <c:v>46156.791666666664</c:v>
                </c:pt>
                <c:pt idx="67">
                  <c:v>46156.833333333336</c:v>
                </c:pt>
                <c:pt idx="68">
                  <c:v>46156.875</c:v>
                </c:pt>
                <c:pt idx="69">
                  <c:v>46156.916666666664</c:v>
                </c:pt>
                <c:pt idx="70">
                  <c:v>46156.958333333336</c:v>
                </c:pt>
                <c:pt idx="71">
                  <c:v>46157</c:v>
                </c:pt>
                <c:pt idx="72">
                  <c:v>46157.041666666664</c:v>
                </c:pt>
                <c:pt idx="73">
                  <c:v>46157.083333333336</c:v>
                </c:pt>
                <c:pt idx="74">
                  <c:v>46157.125</c:v>
                </c:pt>
                <c:pt idx="75">
                  <c:v>46157.166666666664</c:v>
                </c:pt>
                <c:pt idx="76">
                  <c:v>46157.208333333336</c:v>
                </c:pt>
                <c:pt idx="77">
                  <c:v>46157.25</c:v>
                </c:pt>
                <c:pt idx="78">
                  <c:v>46157.291666666664</c:v>
                </c:pt>
                <c:pt idx="79">
                  <c:v>46157.333333333336</c:v>
                </c:pt>
                <c:pt idx="80">
                  <c:v>46157.375</c:v>
                </c:pt>
                <c:pt idx="81">
                  <c:v>46157.416666666664</c:v>
                </c:pt>
                <c:pt idx="82">
                  <c:v>46157.458333333336</c:v>
                </c:pt>
                <c:pt idx="83">
                  <c:v>46157.5</c:v>
                </c:pt>
                <c:pt idx="84">
                  <c:v>46157.541666666664</c:v>
                </c:pt>
                <c:pt idx="85">
                  <c:v>46157.583333333336</c:v>
                </c:pt>
                <c:pt idx="86">
                  <c:v>46157.625</c:v>
                </c:pt>
                <c:pt idx="87">
                  <c:v>46157.666666666664</c:v>
                </c:pt>
                <c:pt idx="88">
                  <c:v>46157.708333333336</c:v>
                </c:pt>
                <c:pt idx="89">
                  <c:v>46157.75</c:v>
                </c:pt>
                <c:pt idx="90">
                  <c:v>46157.791666666664</c:v>
                </c:pt>
                <c:pt idx="91">
                  <c:v>46157.833333333336</c:v>
                </c:pt>
                <c:pt idx="92">
                  <c:v>46157.875</c:v>
                </c:pt>
                <c:pt idx="93">
                  <c:v>46157.916666666664</c:v>
                </c:pt>
                <c:pt idx="94">
                  <c:v>46157.958333333336</c:v>
                </c:pt>
                <c:pt idx="95">
                  <c:v>46158</c:v>
                </c:pt>
                <c:pt idx="96">
                  <c:v>46158.041666666664</c:v>
                </c:pt>
                <c:pt idx="97">
                  <c:v>46158.083333333336</c:v>
                </c:pt>
                <c:pt idx="98">
                  <c:v>46158.125</c:v>
                </c:pt>
                <c:pt idx="99">
                  <c:v>46158.166666666664</c:v>
                </c:pt>
                <c:pt idx="100">
                  <c:v>46158.208333333336</c:v>
                </c:pt>
                <c:pt idx="101">
                  <c:v>46158.25</c:v>
                </c:pt>
                <c:pt idx="102">
                  <c:v>46158.291666666664</c:v>
                </c:pt>
                <c:pt idx="103">
                  <c:v>46158.333333333336</c:v>
                </c:pt>
                <c:pt idx="104">
                  <c:v>46158.375</c:v>
                </c:pt>
                <c:pt idx="105">
                  <c:v>46158.416666666664</c:v>
                </c:pt>
                <c:pt idx="106">
                  <c:v>46158.458333333336</c:v>
                </c:pt>
                <c:pt idx="107">
                  <c:v>46158.5</c:v>
                </c:pt>
                <c:pt idx="108">
                  <c:v>46158.541666666664</c:v>
                </c:pt>
                <c:pt idx="109">
                  <c:v>46158.583333333336</c:v>
                </c:pt>
                <c:pt idx="110">
                  <c:v>46158.625</c:v>
                </c:pt>
                <c:pt idx="111">
                  <c:v>46158.666666666664</c:v>
                </c:pt>
                <c:pt idx="112">
                  <c:v>46158.708333333336</c:v>
                </c:pt>
                <c:pt idx="113">
                  <c:v>46158.75</c:v>
                </c:pt>
                <c:pt idx="114">
                  <c:v>46158.791666666664</c:v>
                </c:pt>
                <c:pt idx="115">
                  <c:v>46158.833333333336</c:v>
                </c:pt>
                <c:pt idx="116">
                  <c:v>46158.875</c:v>
                </c:pt>
                <c:pt idx="117">
                  <c:v>46158.916666666664</c:v>
                </c:pt>
                <c:pt idx="118">
                  <c:v>46158.958333333336</c:v>
                </c:pt>
                <c:pt idx="119">
                  <c:v>46159</c:v>
                </c:pt>
                <c:pt idx="120">
                  <c:v>46159.041666666664</c:v>
                </c:pt>
                <c:pt idx="121">
                  <c:v>46159.083333333336</c:v>
                </c:pt>
                <c:pt idx="122">
                  <c:v>46159.125</c:v>
                </c:pt>
                <c:pt idx="123">
                  <c:v>46159.166666666664</c:v>
                </c:pt>
                <c:pt idx="124">
                  <c:v>46159.208333333336</c:v>
                </c:pt>
                <c:pt idx="125">
                  <c:v>46159.25</c:v>
                </c:pt>
                <c:pt idx="126">
                  <c:v>46159.291666666664</c:v>
                </c:pt>
                <c:pt idx="127">
                  <c:v>46159.333333333336</c:v>
                </c:pt>
                <c:pt idx="128">
                  <c:v>46159.375</c:v>
                </c:pt>
                <c:pt idx="129">
                  <c:v>46159.416666666664</c:v>
                </c:pt>
                <c:pt idx="130">
                  <c:v>46159.458333333336</c:v>
                </c:pt>
                <c:pt idx="131">
                  <c:v>46159.5</c:v>
                </c:pt>
                <c:pt idx="132">
                  <c:v>46159.541666666664</c:v>
                </c:pt>
                <c:pt idx="133">
                  <c:v>46159.583333333336</c:v>
                </c:pt>
                <c:pt idx="134">
                  <c:v>46159.625</c:v>
                </c:pt>
                <c:pt idx="135">
                  <c:v>46159.666666666664</c:v>
                </c:pt>
                <c:pt idx="136">
                  <c:v>46159.708333333336</c:v>
                </c:pt>
                <c:pt idx="137">
                  <c:v>46159.75</c:v>
                </c:pt>
                <c:pt idx="138">
                  <c:v>46159.791666666664</c:v>
                </c:pt>
                <c:pt idx="139">
                  <c:v>46159.833333333336</c:v>
                </c:pt>
                <c:pt idx="140">
                  <c:v>46159.875</c:v>
                </c:pt>
                <c:pt idx="141">
                  <c:v>46159.916666666664</c:v>
                </c:pt>
                <c:pt idx="142">
                  <c:v>46159.958333333336</c:v>
                </c:pt>
                <c:pt idx="143">
                  <c:v>46160</c:v>
                </c:pt>
                <c:pt idx="144">
                  <c:v>46160.041666666664</c:v>
                </c:pt>
                <c:pt idx="145">
                  <c:v>46160.083333333336</c:v>
                </c:pt>
                <c:pt idx="146">
                  <c:v>46160.125</c:v>
                </c:pt>
                <c:pt idx="147">
                  <c:v>46160.166666666664</c:v>
                </c:pt>
                <c:pt idx="148">
                  <c:v>46160.208333333336</c:v>
                </c:pt>
                <c:pt idx="149">
                  <c:v>46160.25</c:v>
                </c:pt>
                <c:pt idx="150">
                  <c:v>46160.291666666664</c:v>
                </c:pt>
                <c:pt idx="151">
                  <c:v>46160.333333333336</c:v>
                </c:pt>
                <c:pt idx="152">
                  <c:v>46160.375</c:v>
                </c:pt>
                <c:pt idx="153">
                  <c:v>46160.416666666664</c:v>
                </c:pt>
                <c:pt idx="154">
                  <c:v>46160.458333333336</c:v>
                </c:pt>
                <c:pt idx="155">
                  <c:v>46160.5</c:v>
                </c:pt>
                <c:pt idx="156">
                  <c:v>46160.541666666664</c:v>
                </c:pt>
                <c:pt idx="157">
                  <c:v>46160.583333333336</c:v>
                </c:pt>
                <c:pt idx="158">
                  <c:v>46160.625</c:v>
                </c:pt>
                <c:pt idx="159">
                  <c:v>46160.666666666664</c:v>
                </c:pt>
                <c:pt idx="160">
                  <c:v>46160.708333333336</c:v>
                </c:pt>
                <c:pt idx="161">
                  <c:v>46160.75</c:v>
                </c:pt>
                <c:pt idx="162">
                  <c:v>46160.791666666664</c:v>
                </c:pt>
                <c:pt idx="163">
                  <c:v>46160.833333333336</c:v>
                </c:pt>
                <c:pt idx="164">
                  <c:v>46160.875</c:v>
                </c:pt>
                <c:pt idx="165">
                  <c:v>46160.916666666664</c:v>
                </c:pt>
                <c:pt idx="166">
                  <c:v>46160.958333333336</c:v>
                </c:pt>
                <c:pt idx="167">
                  <c:v>46161</c:v>
                </c:pt>
                <c:pt idx="168">
                  <c:v>46161.041666666664</c:v>
                </c:pt>
                <c:pt idx="169">
                  <c:v>46161.083333333336</c:v>
                </c:pt>
                <c:pt idx="170">
                  <c:v>46161.125</c:v>
                </c:pt>
                <c:pt idx="171">
                  <c:v>46161.166666666664</c:v>
                </c:pt>
                <c:pt idx="172">
                  <c:v>46161.208333333336</c:v>
                </c:pt>
                <c:pt idx="173">
                  <c:v>46161.25</c:v>
                </c:pt>
                <c:pt idx="174">
                  <c:v>46161.291666666664</c:v>
                </c:pt>
                <c:pt idx="175">
                  <c:v>46161.333333333336</c:v>
                </c:pt>
                <c:pt idx="176">
                  <c:v>46161.375</c:v>
                </c:pt>
                <c:pt idx="177">
                  <c:v>46161.416666666664</c:v>
                </c:pt>
                <c:pt idx="178">
                  <c:v>46161.458333333336</c:v>
                </c:pt>
                <c:pt idx="179">
                  <c:v>46161.5</c:v>
                </c:pt>
                <c:pt idx="180">
                  <c:v>46161.541666666664</c:v>
                </c:pt>
                <c:pt idx="181">
                  <c:v>46161.583333333336</c:v>
                </c:pt>
                <c:pt idx="182">
                  <c:v>46161.625</c:v>
                </c:pt>
                <c:pt idx="183">
                  <c:v>46161.666666666664</c:v>
                </c:pt>
                <c:pt idx="184">
                  <c:v>46161.708333333336</c:v>
                </c:pt>
                <c:pt idx="185">
                  <c:v>46161.75</c:v>
                </c:pt>
                <c:pt idx="186">
                  <c:v>46161.791666666664</c:v>
                </c:pt>
                <c:pt idx="187">
                  <c:v>46161.833333333336</c:v>
                </c:pt>
                <c:pt idx="188">
                  <c:v>46161.875</c:v>
                </c:pt>
                <c:pt idx="189">
                  <c:v>46161.916666666664</c:v>
                </c:pt>
                <c:pt idx="190">
                  <c:v>46161.958333333336</c:v>
                </c:pt>
                <c:pt idx="191">
                  <c:v>46162</c:v>
                </c:pt>
                <c:pt idx="192">
                  <c:v>46162.041666666664</c:v>
                </c:pt>
                <c:pt idx="193">
                  <c:v>46162.083333333336</c:v>
                </c:pt>
                <c:pt idx="194">
                  <c:v>46162.125</c:v>
                </c:pt>
                <c:pt idx="195">
                  <c:v>46162.166666666664</c:v>
                </c:pt>
                <c:pt idx="196">
                  <c:v>46162.208333333336</c:v>
                </c:pt>
                <c:pt idx="197">
                  <c:v>46162.25</c:v>
                </c:pt>
                <c:pt idx="198">
                  <c:v>46162.291666666664</c:v>
                </c:pt>
                <c:pt idx="199">
                  <c:v>46162.333333333336</c:v>
                </c:pt>
                <c:pt idx="200">
                  <c:v>46162.375</c:v>
                </c:pt>
                <c:pt idx="201">
                  <c:v>46162.416666666664</c:v>
                </c:pt>
                <c:pt idx="202">
                  <c:v>46162.458333333336</c:v>
                </c:pt>
                <c:pt idx="203">
                  <c:v>46162.5</c:v>
                </c:pt>
                <c:pt idx="204">
                  <c:v>46162.541666666664</c:v>
                </c:pt>
                <c:pt idx="205">
                  <c:v>46162.583333333336</c:v>
                </c:pt>
                <c:pt idx="206">
                  <c:v>46162.625</c:v>
                </c:pt>
                <c:pt idx="207">
                  <c:v>46162.666666666664</c:v>
                </c:pt>
                <c:pt idx="208">
                  <c:v>46162.708333333336</c:v>
                </c:pt>
                <c:pt idx="209">
                  <c:v>46162.75</c:v>
                </c:pt>
                <c:pt idx="210">
                  <c:v>46162.791666666664</c:v>
                </c:pt>
                <c:pt idx="211">
                  <c:v>46162.833333333336</c:v>
                </c:pt>
                <c:pt idx="212">
                  <c:v>46162.875</c:v>
                </c:pt>
                <c:pt idx="213">
                  <c:v>46162.916666666664</c:v>
                </c:pt>
                <c:pt idx="214">
                  <c:v>46162.958333333336</c:v>
                </c:pt>
                <c:pt idx="215">
                  <c:v>46163</c:v>
                </c:pt>
                <c:pt idx="216">
                  <c:v>46163.041666666664</c:v>
                </c:pt>
                <c:pt idx="217">
                  <c:v>46163.083333333336</c:v>
                </c:pt>
                <c:pt idx="218">
                  <c:v>46163.125</c:v>
                </c:pt>
                <c:pt idx="219">
                  <c:v>46163.166666666664</c:v>
                </c:pt>
                <c:pt idx="220">
                  <c:v>46163.208333333336</c:v>
                </c:pt>
                <c:pt idx="221">
                  <c:v>46163.25</c:v>
                </c:pt>
                <c:pt idx="222">
                  <c:v>46163.291666666664</c:v>
                </c:pt>
                <c:pt idx="223">
                  <c:v>46163.333333333336</c:v>
                </c:pt>
                <c:pt idx="224">
                  <c:v>46163.375</c:v>
                </c:pt>
                <c:pt idx="225">
                  <c:v>46163.416666666664</c:v>
                </c:pt>
                <c:pt idx="226">
                  <c:v>46163.458333333336</c:v>
                </c:pt>
                <c:pt idx="227">
                  <c:v>46163.5</c:v>
                </c:pt>
                <c:pt idx="228">
                  <c:v>46163.541666666664</c:v>
                </c:pt>
                <c:pt idx="229">
                  <c:v>46163.583333333336</c:v>
                </c:pt>
                <c:pt idx="230">
                  <c:v>46163.625</c:v>
                </c:pt>
                <c:pt idx="231">
                  <c:v>46163.666666666664</c:v>
                </c:pt>
                <c:pt idx="232">
                  <c:v>46163.708333333336</c:v>
                </c:pt>
                <c:pt idx="233">
                  <c:v>46163.75</c:v>
                </c:pt>
                <c:pt idx="234">
                  <c:v>46163.791666666664</c:v>
                </c:pt>
                <c:pt idx="235">
                  <c:v>46163.833333333336</c:v>
                </c:pt>
                <c:pt idx="236">
                  <c:v>46163.875</c:v>
                </c:pt>
                <c:pt idx="237">
                  <c:v>46163.916666666664</c:v>
                </c:pt>
                <c:pt idx="238">
                  <c:v>46163.958333333336</c:v>
                </c:pt>
                <c:pt idx="239">
                  <c:v>46164</c:v>
                </c:pt>
                <c:pt idx="240">
                  <c:v>46164.041666666664</c:v>
                </c:pt>
                <c:pt idx="241">
                  <c:v>46164.083333333336</c:v>
                </c:pt>
                <c:pt idx="242">
                  <c:v>46164.125</c:v>
                </c:pt>
                <c:pt idx="243">
                  <c:v>46164.166666666664</c:v>
                </c:pt>
                <c:pt idx="244">
                  <c:v>46164.208333333336</c:v>
                </c:pt>
                <c:pt idx="245">
                  <c:v>46164.25</c:v>
                </c:pt>
                <c:pt idx="246">
                  <c:v>46164.291666666664</c:v>
                </c:pt>
                <c:pt idx="247">
                  <c:v>46164.333333333336</c:v>
                </c:pt>
                <c:pt idx="248">
                  <c:v>46164.375</c:v>
                </c:pt>
                <c:pt idx="249">
                  <c:v>46164.416666666664</c:v>
                </c:pt>
                <c:pt idx="250">
                  <c:v>46164.458333333336</c:v>
                </c:pt>
                <c:pt idx="251">
                  <c:v>46164.5</c:v>
                </c:pt>
                <c:pt idx="252">
                  <c:v>46164.541666666664</c:v>
                </c:pt>
                <c:pt idx="253">
                  <c:v>46164.583333333336</c:v>
                </c:pt>
                <c:pt idx="254">
                  <c:v>46164.625</c:v>
                </c:pt>
                <c:pt idx="255">
                  <c:v>46164.666666666664</c:v>
                </c:pt>
                <c:pt idx="256">
                  <c:v>46164.708333333336</c:v>
                </c:pt>
                <c:pt idx="257">
                  <c:v>46164.75</c:v>
                </c:pt>
                <c:pt idx="258">
                  <c:v>46164.791666666664</c:v>
                </c:pt>
                <c:pt idx="259">
                  <c:v>46164.833333333336</c:v>
                </c:pt>
                <c:pt idx="260">
                  <c:v>46164.875</c:v>
                </c:pt>
                <c:pt idx="261">
                  <c:v>46164.916666666664</c:v>
                </c:pt>
                <c:pt idx="262">
                  <c:v>46164.958333333336</c:v>
                </c:pt>
                <c:pt idx="263">
                  <c:v>46165</c:v>
                </c:pt>
                <c:pt idx="264">
                  <c:v>46165.041666666664</c:v>
                </c:pt>
                <c:pt idx="265">
                  <c:v>46165.083333333336</c:v>
                </c:pt>
                <c:pt idx="266">
                  <c:v>46165.125</c:v>
                </c:pt>
                <c:pt idx="267">
                  <c:v>46165.166666666664</c:v>
                </c:pt>
                <c:pt idx="268">
                  <c:v>46165.208333333336</c:v>
                </c:pt>
                <c:pt idx="269">
                  <c:v>46165.25</c:v>
                </c:pt>
                <c:pt idx="270">
                  <c:v>46165.291666666664</c:v>
                </c:pt>
                <c:pt idx="271">
                  <c:v>46165.333333333336</c:v>
                </c:pt>
                <c:pt idx="272">
                  <c:v>46165.375</c:v>
                </c:pt>
                <c:pt idx="273">
                  <c:v>46165.416666666664</c:v>
                </c:pt>
                <c:pt idx="274">
                  <c:v>46165.458333333336</c:v>
                </c:pt>
                <c:pt idx="275">
                  <c:v>46165.5</c:v>
                </c:pt>
                <c:pt idx="276">
                  <c:v>46165.541666666664</c:v>
                </c:pt>
                <c:pt idx="277">
                  <c:v>46165.583333333336</c:v>
                </c:pt>
                <c:pt idx="278">
                  <c:v>46165.625</c:v>
                </c:pt>
                <c:pt idx="279">
                  <c:v>46165.666666666664</c:v>
                </c:pt>
                <c:pt idx="280">
                  <c:v>46165.708333333336</c:v>
                </c:pt>
                <c:pt idx="281">
                  <c:v>46165.75</c:v>
                </c:pt>
                <c:pt idx="282">
                  <c:v>46165.791666666664</c:v>
                </c:pt>
                <c:pt idx="283">
                  <c:v>46165.833333333336</c:v>
                </c:pt>
                <c:pt idx="284">
                  <c:v>46165.875</c:v>
                </c:pt>
                <c:pt idx="285">
                  <c:v>46165.916666666664</c:v>
                </c:pt>
                <c:pt idx="286">
                  <c:v>46165.958333333336</c:v>
                </c:pt>
                <c:pt idx="287">
                  <c:v>46166</c:v>
                </c:pt>
                <c:pt idx="288">
                  <c:v>46166.041666666664</c:v>
                </c:pt>
                <c:pt idx="289">
                  <c:v>46166.083333333336</c:v>
                </c:pt>
                <c:pt idx="290">
                  <c:v>46166.125</c:v>
                </c:pt>
                <c:pt idx="291">
                  <c:v>46166.166666666664</c:v>
                </c:pt>
                <c:pt idx="292">
                  <c:v>46166.208333333336</c:v>
                </c:pt>
                <c:pt idx="293">
                  <c:v>46166.25</c:v>
                </c:pt>
                <c:pt idx="294">
                  <c:v>46166.291666666664</c:v>
                </c:pt>
                <c:pt idx="295">
                  <c:v>46166.333333333336</c:v>
                </c:pt>
                <c:pt idx="296">
                  <c:v>46166.375</c:v>
                </c:pt>
                <c:pt idx="297">
                  <c:v>46166.416666666664</c:v>
                </c:pt>
                <c:pt idx="298">
                  <c:v>46166.458333333336</c:v>
                </c:pt>
                <c:pt idx="299">
                  <c:v>46166.5</c:v>
                </c:pt>
                <c:pt idx="300">
                  <c:v>46166.541666666664</c:v>
                </c:pt>
                <c:pt idx="301">
                  <c:v>46166.583333333336</c:v>
                </c:pt>
                <c:pt idx="302">
                  <c:v>46166.625</c:v>
                </c:pt>
                <c:pt idx="303">
                  <c:v>46166.666666666664</c:v>
                </c:pt>
                <c:pt idx="304">
                  <c:v>46166.708333333336</c:v>
                </c:pt>
                <c:pt idx="305">
                  <c:v>46166.75</c:v>
                </c:pt>
                <c:pt idx="306">
                  <c:v>46166.791666666664</c:v>
                </c:pt>
                <c:pt idx="307">
                  <c:v>46166.833333333336</c:v>
                </c:pt>
                <c:pt idx="308">
                  <c:v>46166.875</c:v>
                </c:pt>
                <c:pt idx="309">
                  <c:v>46166.916666666664</c:v>
                </c:pt>
                <c:pt idx="310">
                  <c:v>46166.958333333336</c:v>
                </c:pt>
                <c:pt idx="311">
                  <c:v>46167</c:v>
                </c:pt>
                <c:pt idx="312">
                  <c:v>46167.041666666664</c:v>
                </c:pt>
                <c:pt idx="313">
                  <c:v>46167.083333333336</c:v>
                </c:pt>
                <c:pt idx="314">
                  <c:v>46167.125</c:v>
                </c:pt>
                <c:pt idx="315">
                  <c:v>46167.166666666664</c:v>
                </c:pt>
                <c:pt idx="316">
                  <c:v>46167.208333333336</c:v>
                </c:pt>
                <c:pt idx="317">
                  <c:v>46167.25</c:v>
                </c:pt>
                <c:pt idx="318">
                  <c:v>46167.291666666664</c:v>
                </c:pt>
                <c:pt idx="319">
                  <c:v>46167.333333333336</c:v>
                </c:pt>
                <c:pt idx="320">
                  <c:v>46167.375</c:v>
                </c:pt>
                <c:pt idx="321">
                  <c:v>46167.416666666664</c:v>
                </c:pt>
                <c:pt idx="322">
                  <c:v>46167.458333333336</c:v>
                </c:pt>
                <c:pt idx="323">
                  <c:v>46167.5</c:v>
                </c:pt>
                <c:pt idx="324">
                  <c:v>46167.541666666664</c:v>
                </c:pt>
                <c:pt idx="325">
                  <c:v>46167.583333333336</c:v>
                </c:pt>
                <c:pt idx="326">
                  <c:v>46167.625</c:v>
                </c:pt>
                <c:pt idx="327">
                  <c:v>46167.666666666664</c:v>
                </c:pt>
                <c:pt idx="328">
                  <c:v>46167.708333333336</c:v>
                </c:pt>
                <c:pt idx="329">
                  <c:v>46167.75</c:v>
                </c:pt>
                <c:pt idx="330">
                  <c:v>46167.791666666664</c:v>
                </c:pt>
                <c:pt idx="331">
                  <c:v>46167.833333333336</c:v>
                </c:pt>
                <c:pt idx="332">
                  <c:v>46167.875</c:v>
                </c:pt>
                <c:pt idx="333">
                  <c:v>46167.916666666664</c:v>
                </c:pt>
                <c:pt idx="334">
                  <c:v>46167.958333333336</c:v>
                </c:pt>
                <c:pt idx="335">
                  <c:v>46168</c:v>
                </c:pt>
                <c:pt idx="336">
                  <c:v>46168.041666666664</c:v>
                </c:pt>
                <c:pt idx="337">
                  <c:v>46168.083333333336</c:v>
                </c:pt>
                <c:pt idx="338">
                  <c:v>46168.125</c:v>
                </c:pt>
                <c:pt idx="339">
                  <c:v>46168.166666666664</c:v>
                </c:pt>
                <c:pt idx="340">
                  <c:v>46168.208333333336</c:v>
                </c:pt>
                <c:pt idx="341">
                  <c:v>46168.25</c:v>
                </c:pt>
                <c:pt idx="342">
                  <c:v>46168.291666666664</c:v>
                </c:pt>
                <c:pt idx="343">
                  <c:v>46168.333333333336</c:v>
                </c:pt>
                <c:pt idx="344">
                  <c:v>46168.375</c:v>
                </c:pt>
                <c:pt idx="345">
                  <c:v>46168.416666666664</c:v>
                </c:pt>
                <c:pt idx="346">
                  <c:v>46168.458333333336</c:v>
                </c:pt>
                <c:pt idx="347">
                  <c:v>46168.5</c:v>
                </c:pt>
                <c:pt idx="348">
                  <c:v>46168.541666666664</c:v>
                </c:pt>
                <c:pt idx="349">
                  <c:v>46168.583333333336</c:v>
                </c:pt>
                <c:pt idx="350">
                  <c:v>46168.625</c:v>
                </c:pt>
                <c:pt idx="351">
                  <c:v>46168.666666666664</c:v>
                </c:pt>
                <c:pt idx="352">
                  <c:v>46168.708333333336</c:v>
                </c:pt>
                <c:pt idx="353">
                  <c:v>46168.75</c:v>
                </c:pt>
                <c:pt idx="354">
                  <c:v>46168.791666666664</c:v>
                </c:pt>
                <c:pt idx="355">
                  <c:v>46168.833333333336</c:v>
                </c:pt>
                <c:pt idx="356">
                  <c:v>46168.875</c:v>
                </c:pt>
                <c:pt idx="357">
                  <c:v>46168.916666666664</c:v>
                </c:pt>
                <c:pt idx="358">
                  <c:v>46168.958333333336</c:v>
                </c:pt>
                <c:pt idx="359">
                  <c:v>46169</c:v>
                </c:pt>
              </c:numCache>
            </c:numRef>
          </c:cat>
          <c:val>
            <c:numRef>
              <c:f>'Hourly Charts'!$C$3:$C$362</c:f>
              <c:numCache>
                <c:formatCode>General</c:formatCode>
                <c:ptCount val="360"/>
                <c:pt idx="0">
                  <c:v>19554</c:v>
                </c:pt>
                <c:pt idx="1">
                  <c:v>18665</c:v>
                </c:pt>
                <c:pt idx="2">
                  <c:v>18101</c:v>
                </c:pt>
                <c:pt idx="3">
                  <c:v>17945</c:v>
                </c:pt>
                <c:pt idx="4">
                  <c:v>18299</c:v>
                </c:pt>
                <c:pt idx="5">
                  <c:v>19449</c:v>
                </c:pt>
                <c:pt idx="6">
                  <c:v>21225</c:v>
                </c:pt>
                <c:pt idx="7">
                  <c:v>22272</c:v>
                </c:pt>
                <c:pt idx="8">
                  <c:v>22425</c:v>
                </c:pt>
                <c:pt idx="9">
                  <c:v>22286</c:v>
                </c:pt>
                <c:pt idx="10">
                  <c:v>22147</c:v>
                </c:pt>
                <c:pt idx="11">
                  <c:v>22252</c:v>
                </c:pt>
                <c:pt idx="12">
                  <c:v>22563</c:v>
                </c:pt>
                <c:pt idx="13">
                  <c:v>23039</c:v>
                </c:pt>
                <c:pt idx="14">
                  <c:v>23585</c:v>
                </c:pt>
                <c:pt idx="15">
                  <c:v>24275</c:v>
                </c:pt>
                <c:pt idx="16">
                  <c:v>25043</c:v>
                </c:pt>
                <c:pt idx="17">
                  <c:v>25588</c:v>
                </c:pt>
                <c:pt idx="18">
                  <c:v>25566</c:v>
                </c:pt>
                <c:pt idx="19">
                  <c:v>25358</c:v>
                </c:pt>
                <c:pt idx="20">
                  <c:v>25082</c:v>
                </c:pt>
                <c:pt idx="21">
                  <c:v>24184</c:v>
                </c:pt>
                <c:pt idx="22">
                  <c:v>22596</c:v>
                </c:pt>
                <c:pt idx="23">
                  <c:v>20806</c:v>
                </c:pt>
                <c:pt idx="24">
                  <c:v>19213</c:v>
                </c:pt>
                <c:pt idx="25">
                  <c:v>18313</c:v>
                </c:pt>
                <c:pt idx="26">
                  <c:v>17825</c:v>
                </c:pt>
                <c:pt idx="27">
                  <c:v>17732</c:v>
                </c:pt>
                <c:pt idx="28">
                  <c:v>18134</c:v>
                </c:pt>
                <c:pt idx="29">
                  <c:v>19319</c:v>
                </c:pt>
                <c:pt idx="30">
                  <c:v>21085</c:v>
                </c:pt>
                <c:pt idx="31">
                  <c:v>22094</c:v>
                </c:pt>
                <c:pt idx="32">
                  <c:v>22181</c:v>
                </c:pt>
                <c:pt idx="33">
                  <c:v>22031</c:v>
                </c:pt>
                <c:pt idx="34">
                  <c:v>22029</c:v>
                </c:pt>
                <c:pt idx="35">
                  <c:v>22284</c:v>
                </c:pt>
                <c:pt idx="36">
                  <c:v>22820</c:v>
                </c:pt>
                <c:pt idx="37">
                  <c:v>23503</c:v>
                </c:pt>
                <c:pt idx="38">
                  <c:v>24384</c:v>
                </c:pt>
                <c:pt idx="39">
                  <c:v>25393</c:v>
                </c:pt>
                <c:pt idx="40">
                  <c:v>26376</c:v>
                </c:pt>
                <c:pt idx="41">
                  <c:v>26938</c:v>
                </c:pt>
                <c:pt idx="42">
                  <c:v>26970</c:v>
                </c:pt>
                <c:pt idx="43">
                  <c:v>26562</c:v>
                </c:pt>
                <c:pt idx="44">
                  <c:v>26187</c:v>
                </c:pt>
                <c:pt idx="45">
                  <c:v>25141</c:v>
                </c:pt>
                <c:pt idx="46">
                  <c:v>23380</c:v>
                </c:pt>
                <c:pt idx="47">
                  <c:v>21382</c:v>
                </c:pt>
                <c:pt idx="48">
                  <c:v>19677</c:v>
                </c:pt>
                <c:pt idx="49">
                  <c:v>18596</c:v>
                </c:pt>
                <c:pt idx="50">
                  <c:v>17880</c:v>
                </c:pt>
                <c:pt idx="51">
                  <c:v>17557</c:v>
                </c:pt>
                <c:pt idx="52">
                  <c:v>17722</c:v>
                </c:pt>
                <c:pt idx="53">
                  <c:v>18714</c:v>
                </c:pt>
                <c:pt idx="54">
                  <c:v>20229</c:v>
                </c:pt>
                <c:pt idx="55">
                  <c:v>21221</c:v>
                </c:pt>
                <c:pt idx="56">
                  <c:v>21572</c:v>
                </c:pt>
                <c:pt idx="57">
                  <c:v>21720</c:v>
                </c:pt>
                <c:pt idx="58">
                  <c:v>21851</c:v>
                </c:pt>
                <c:pt idx="59">
                  <c:v>22191</c:v>
                </c:pt>
                <c:pt idx="60">
                  <c:v>22660</c:v>
                </c:pt>
                <c:pt idx="61">
                  <c:v>23201</c:v>
                </c:pt>
                <c:pt idx="62">
                  <c:v>23808</c:v>
                </c:pt>
                <c:pt idx="63">
                  <c:v>24584</c:v>
                </c:pt>
                <c:pt idx="64">
                  <c:v>25328</c:v>
                </c:pt>
                <c:pt idx="65">
                  <c:v>25765</c:v>
                </c:pt>
                <c:pt idx="66">
                  <c:v>25644</c:v>
                </c:pt>
                <c:pt idx="67">
                  <c:v>25332</c:v>
                </c:pt>
                <c:pt idx="68">
                  <c:v>24889</c:v>
                </c:pt>
                <c:pt idx="69">
                  <c:v>23981</c:v>
                </c:pt>
                <c:pt idx="70">
                  <c:v>22441</c:v>
                </c:pt>
                <c:pt idx="71">
                  <c:v>20680</c:v>
                </c:pt>
                <c:pt idx="72">
                  <c:v>19486</c:v>
                </c:pt>
                <c:pt idx="73">
                  <c:v>18596</c:v>
                </c:pt>
                <c:pt idx="74">
                  <c:v>18081</c:v>
                </c:pt>
                <c:pt idx="75">
                  <c:v>17944</c:v>
                </c:pt>
                <c:pt idx="76">
                  <c:v>18296</c:v>
                </c:pt>
                <c:pt idx="77">
                  <c:v>19434</c:v>
                </c:pt>
                <c:pt idx="78">
                  <c:v>21121</c:v>
                </c:pt>
                <c:pt idx="79">
                  <c:v>22133</c:v>
                </c:pt>
                <c:pt idx="80">
                  <c:v>22208</c:v>
                </c:pt>
                <c:pt idx="81">
                  <c:v>21912</c:v>
                </c:pt>
                <c:pt idx="82">
                  <c:v>21626</c:v>
                </c:pt>
                <c:pt idx="83">
                  <c:v>21731</c:v>
                </c:pt>
                <c:pt idx="84">
                  <c:v>22022</c:v>
                </c:pt>
                <c:pt idx="85">
                  <c:v>22451</c:v>
                </c:pt>
                <c:pt idx="86">
                  <c:v>23096</c:v>
                </c:pt>
                <c:pt idx="87">
                  <c:v>23972</c:v>
                </c:pt>
                <c:pt idx="88">
                  <c:v>24923</c:v>
                </c:pt>
                <c:pt idx="89">
                  <c:v>25387</c:v>
                </c:pt>
                <c:pt idx="90">
                  <c:v>25169</c:v>
                </c:pt>
                <c:pt idx="91">
                  <c:v>24648</c:v>
                </c:pt>
                <c:pt idx="92">
                  <c:v>24215</c:v>
                </c:pt>
                <c:pt idx="93">
                  <c:v>23464</c:v>
                </c:pt>
                <c:pt idx="94">
                  <c:v>22096</c:v>
                </c:pt>
                <c:pt idx="95">
                  <c:v>20426</c:v>
                </c:pt>
                <c:pt idx="96">
                  <c:v>19073</c:v>
                </c:pt>
                <c:pt idx="97">
                  <c:v>18050</c:v>
                </c:pt>
                <c:pt idx="98">
                  <c:v>17373</c:v>
                </c:pt>
                <c:pt idx="99">
                  <c:v>17082</c:v>
                </c:pt>
                <c:pt idx="100">
                  <c:v>17039</c:v>
                </c:pt>
                <c:pt idx="101">
                  <c:v>17269</c:v>
                </c:pt>
                <c:pt idx="102">
                  <c:v>17706</c:v>
                </c:pt>
                <c:pt idx="103">
                  <c:v>18499</c:v>
                </c:pt>
                <c:pt idx="104">
                  <c:v>19459</c:v>
                </c:pt>
                <c:pt idx="105">
                  <c:v>20288</c:v>
                </c:pt>
                <c:pt idx="106">
                  <c:v>21178</c:v>
                </c:pt>
                <c:pt idx="107">
                  <c:v>21990</c:v>
                </c:pt>
                <c:pt idx="108">
                  <c:v>23053</c:v>
                </c:pt>
                <c:pt idx="109">
                  <c:v>24136</c:v>
                </c:pt>
                <c:pt idx="110">
                  <c:v>25286</c:v>
                </c:pt>
                <c:pt idx="111">
                  <c:v>26443</c:v>
                </c:pt>
                <c:pt idx="112">
                  <c:v>27407</c:v>
                </c:pt>
                <c:pt idx="113">
                  <c:v>27983</c:v>
                </c:pt>
                <c:pt idx="114">
                  <c:v>27764</c:v>
                </c:pt>
                <c:pt idx="115">
                  <c:v>26986</c:v>
                </c:pt>
                <c:pt idx="116">
                  <c:v>26245</c:v>
                </c:pt>
                <c:pt idx="117">
                  <c:v>25214</c:v>
                </c:pt>
                <c:pt idx="118">
                  <c:v>23694</c:v>
                </c:pt>
                <c:pt idx="119">
                  <c:v>21787</c:v>
                </c:pt>
                <c:pt idx="120">
                  <c:v>20484</c:v>
                </c:pt>
                <c:pt idx="121">
                  <c:v>19188</c:v>
                </c:pt>
                <c:pt idx="122">
                  <c:v>18294</c:v>
                </c:pt>
                <c:pt idx="123">
                  <c:v>17803</c:v>
                </c:pt>
                <c:pt idx="124">
                  <c:v>17525</c:v>
                </c:pt>
                <c:pt idx="125">
                  <c:v>17478</c:v>
                </c:pt>
                <c:pt idx="126">
                  <c:v>17648</c:v>
                </c:pt>
                <c:pt idx="127">
                  <c:v>18428</c:v>
                </c:pt>
                <c:pt idx="128">
                  <c:v>19844</c:v>
                </c:pt>
                <c:pt idx="129">
                  <c:v>21322</c:v>
                </c:pt>
                <c:pt idx="130">
                  <c:v>22878</c:v>
                </c:pt>
                <c:pt idx="131">
                  <c:v>24570</c:v>
                </c:pt>
                <c:pt idx="132">
                  <c:v>26579</c:v>
                </c:pt>
                <c:pt idx="133">
                  <c:v>28273</c:v>
                </c:pt>
                <c:pt idx="134">
                  <c:v>29650</c:v>
                </c:pt>
                <c:pt idx="135">
                  <c:v>30892</c:v>
                </c:pt>
                <c:pt idx="136">
                  <c:v>32009</c:v>
                </c:pt>
                <c:pt idx="137">
                  <c:v>32494</c:v>
                </c:pt>
                <c:pt idx="138">
                  <c:v>32216</c:v>
                </c:pt>
                <c:pt idx="139">
                  <c:v>31234</c:v>
                </c:pt>
                <c:pt idx="140">
                  <c:v>30234</c:v>
                </c:pt>
                <c:pt idx="141">
                  <c:v>28675</c:v>
                </c:pt>
                <c:pt idx="142">
                  <c:v>26488</c:v>
                </c:pt>
                <c:pt idx="143">
                  <c:v>24106</c:v>
                </c:pt>
                <c:pt idx="144">
                  <c:v>22780</c:v>
                </c:pt>
                <c:pt idx="145">
                  <c:v>21313</c:v>
                </c:pt>
                <c:pt idx="146">
                  <c:v>20210</c:v>
                </c:pt>
                <c:pt idx="147">
                  <c:v>19698</c:v>
                </c:pt>
                <c:pt idx="148">
                  <c:v>19702</c:v>
                </c:pt>
                <c:pt idx="149">
                  <c:v>20550</c:v>
                </c:pt>
                <c:pt idx="150">
                  <c:v>21997</c:v>
                </c:pt>
                <c:pt idx="151">
                  <c:v>23183</c:v>
                </c:pt>
                <c:pt idx="152">
                  <c:v>24208</c:v>
                </c:pt>
                <c:pt idx="153">
                  <c:v>25579</c:v>
                </c:pt>
                <c:pt idx="154">
                  <c:v>27388</c:v>
                </c:pt>
                <c:pt idx="155">
                  <c:v>29437</c:v>
                </c:pt>
                <c:pt idx="156">
                  <c:v>31496</c:v>
                </c:pt>
                <c:pt idx="157">
                  <c:v>33334</c:v>
                </c:pt>
                <c:pt idx="158">
                  <c:v>34755</c:v>
                </c:pt>
                <c:pt idx="159">
                  <c:v>35845</c:v>
                </c:pt>
                <c:pt idx="160">
                  <c:v>36582</c:v>
                </c:pt>
                <c:pt idx="161">
                  <c:v>36811</c:v>
                </c:pt>
                <c:pt idx="162">
                  <c:v>36133</c:v>
                </c:pt>
                <c:pt idx="163">
                  <c:v>34801</c:v>
                </c:pt>
                <c:pt idx="164">
                  <c:v>33241</c:v>
                </c:pt>
                <c:pt idx="165">
                  <c:v>31208</c:v>
                </c:pt>
                <c:pt idx="166">
                  <c:v>28510</c:v>
                </c:pt>
                <c:pt idx="167">
                  <c:v>25784</c:v>
                </c:pt>
                <c:pt idx="168">
                  <c:v>24314</c:v>
                </c:pt>
                <c:pt idx="169">
                  <c:v>22624</c:v>
                </c:pt>
                <c:pt idx="170">
                  <c:v>21346</c:v>
                </c:pt>
                <c:pt idx="171">
                  <c:v>20648</c:v>
                </c:pt>
                <c:pt idx="172">
                  <c:v>20527</c:v>
                </c:pt>
                <c:pt idx="173">
                  <c:v>21175</c:v>
                </c:pt>
                <c:pt idx="174">
                  <c:v>22491</c:v>
                </c:pt>
                <c:pt idx="175">
                  <c:v>23549</c:v>
                </c:pt>
                <c:pt idx="176">
                  <c:v>24546</c:v>
                </c:pt>
                <c:pt idx="177">
                  <c:v>25908</c:v>
                </c:pt>
                <c:pt idx="178">
                  <c:v>27775</c:v>
                </c:pt>
                <c:pt idx="179">
                  <c:v>29780</c:v>
                </c:pt>
                <c:pt idx="180">
                  <c:v>31868</c:v>
                </c:pt>
                <c:pt idx="181">
                  <c:v>33810</c:v>
                </c:pt>
                <c:pt idx="182">
                  <c:v>35442</c:v>
                </c:pt>
                <c:pt idx="183">
                  <c:v>36757</c:v>
                </c:pt>
                <c:pt idx="184">
                  <c:v>37739</c:v>
                </c:pt>
                <c:pt idx="185">
                  <c:v>38046</c:v>
                </c:pt>
                <c:pt idx="186">
                  <c:v>37357</c:v>
                </c:pt>
                <c:pt idx="187">
                  <c:v>35917</c:v>
                </c:pt>
                <c:pt idx="188">
                  <c:v>34269</c:v>
                </c:pt>
                <c:pt idx="189">
                  <c:v>32136</c:v>
                </c:pt>
                <c:pt idx="190">
                  <c:v>29418</c:v>
                </c:pt>
                <c:pt idx="191">
                  <c:v>26590</c:v>
                </c:pt>
                <c:pt idx="192">
                  <c:v>24548</c:v>
                </c:pt>
                <c:pt idx="193">
                  <c:v>22857</c:v>
                </c:pt>
                <c:pt idx="194">
                  <c:v>21621</c:v>
                </c:pt>
                <c:pt idx="195">
                  <c:v>20906</c:v>
                </c:pt>
                <c:pt idx="196">
                  <c:v>20780</c:v>
                </c:pt>
                <c:pt idx="197">
                  <c:v>21453</c:v>
                </c:pt>
                <c:pt idx="198">
                  <c:v>22742</c:v>
                </c:pt>
                <c:pt idx="199">
                  <c:v>23834</c:v>
                </c:pt>
                <c:pt idx="200">
                  <c:v>24897</c:v>
                </c:pt>
                <c:pt idx="201">
                  <c:v>26361</c:v>
                </c:pt>
                <c:pt idx="202">
                  <c:v>28290</c:v>
                </c:pt>
                <c:pt idx="203">
                  <c:v>30344</c:v>
                </c:pt>
                <c:pt idx="204">
                  <c:v>32568</c:v>
                </c:pt>
                <c:pt idx="205">
                  <c:v>34651</c:v>
                </c:pt>
                <c:pt idx="206">
                  <c:v>36356</c:v>
                </c:pt>
                <c:pt idx="207">
                  <c:v>37669</c:v>
                </c:pt>
                <c:pt idx="208">
                  <c:v>38591</c:v>
                </c:pt>
                <c:pt idx="209">
                  <c:v>38858</c:v>
                </c:pt>
                <c:pt idx="210">
                  <c:v>38166</c:v>
                </c:pt>
                <c:pt idx="211">
                  <c:v>36748</c:v>
                </c:pt>
                <c:pt idx="212">
                  <c:v>35090</c:v>
                </c:pt>
                <c:pt idx="213">
                  <c:v>33015</c:v>
                </c:pt>
                <c:pt idx="214">
                  <c:v>30349</c:v>
                </c:pt>
                <c:pt idx="215">
                  <c:v>27356</c:v>
                </c:pt>
                <c:pt idx="216">
                  <c:v>24983</c:v>
                </c:pt>
                <c:pt idx="217">
                  <c:v>23249</c:v>
                </c:pt>
                <c:pt idx="218">
                  <c:v>21987</c:v>
                </c:pt>
                <c:pt idx="219">
                  <c:v>21293</c:v>
                </c:pt>
                <c:pt idx="220">
                  <c:v>21183</c:v>
                </c:pt>
                <c:pt idx="221">
                  <c:v>21854</c:v>
                </c:pt>
                <c:pt idx="222">
                  <c:v>23118</c:v>
                </c:pt>
                <c:pt idx="223">
                  <c:v>24314</c:v>
                </c:pt>
                <c:pt idx="224">
                  <c:v>25407</c:v>
                </c:pt>
                <c:pt idx="225">
                  <c:v>26790</c:v>
                </c:pt>
                <c:pt idx="226">
                  <c:v>28529</c:v>
                </c:pt>
                <c:pt idx="227">
                  <c:v>30480</c:v>
                </c:pt>
                <c:pt idx="228">
                  <c:v>32434</c:v>
                </c:pt>
                <c:pt idx="229">
                  <c:v>34120</c:v>
                </c:pt>
                <c:pt idx="230">
                  <c:v>35340</c:v>
                </c:pt>
                <c:pt idx="231">
                  <c:v>36002</c:v>
                </c:pt>
                <c:pt idx="232">
                  <c:v>36228</c:v>
                </c:pt>
                <c:pt idx="233">
                  <c:v>35833</c:v>
                </c:pt>
                <c:pt idx="234">
                  <c:v>34780</c:v>
                </c:pt>
                <c:pt idx="235">
                  <c:v>33403</c:v>
                </c:pt>
                <c:pt idx="236">
                  <c:v>32012</c:v>
                </c:pt>
                <c:pt idx="237">
                  <c:v>30254</c:v>
                </c:pt>
                <c:pt idx="238">
                  <c:v>27952</c:v>
                </c:pt>
                <c:pt idx="239">
                  <c:v>25411</c:v>
                </c:pt>
                <c:pt idx="240">
                  <c:v>23968</c:v>
                </c:pt>
                <c:pt idx="241">
                  <c:v>22368</c:v>
                </c:pt>
                <c:pt idx="242">
                  <c:v>21189</c:v>
                </c:pt>
                <c:pt idx="243">
                  <c:v>20577</c:v>
                </c:pt>
                <c:pt idx="244">
                  <c:v>20408</c:v>
                </c:pt>
                <c:pt idx="245">
                  <c:v>21002</c:v>
                </c:pt>
                <c:pt idx="246">
                  <c:v>22142</c:v>
                </c:pt>
                <c:pt idx="247">
                  <c:v>23230</c:v>
                </c:pt>
                <c:pt idx="248">
                  <c:v>24136</c:v>
                </c:pt>
                <c:pt idx="249">
                  <c:v>25028</c:v>
                </c:pt>
                <c:pt idx="250">
                  <c:v>25970</c:v>
                </c:pt>
                <c:pt idx="251">
                  <c:v>26876</c:v>
                </c:pt>
                <c:pt idx="252">
                  <c:v>27748</c:v>
                </c:pt>
                <c:pt idx="253">
                  <c:v>28648</c:v>
                </c:pt>
                <c:pt idx="254">
                  <c:v>29329</c:v>
                </c:pt>
                <c:pt idx="255">
                  <c:v>29789</c:v>
                </c:pt>
                <c:pt idx="256">
                  <c:v>29999</c:v>
                </c:pt>
                <c:pt idx="257">
                  <c:v>29936</c:v>
                </c:pt>
                <c:pt idx="258">
                  <c:v>29309</c:v>
                </c:pt>
                <c:pt idx="259">
                  <c:v>28413</c:v>
                </c:pt>
                <c:pt idx="260">
                  <c:v>27654</c:v>
                </c:pt>
                <c:pt idx="261">
                  <c:v>26658</c:v>
                </c:pt>
                <c:pt idx="262">
                  <c:v>25073</c:v>
                </c:pt>
                <c:pt idx="263">
                  <c:v>23160</c:v>
                </c:pt>
                <c:pt idx="264">
                  <c:v>21398</c:v>
                </c:pt>
                <c:pt idx="265">
                  <c:v>20203</c:v>
                </c:pt>
                <c:pt idx="266">
                  <c:v>19296</c:v>
                </c:pt>
                <c:pt idx="267">
                  <c:v>18745</c:v>
                </c:pt>
                <c:pt idx="268">
                  <c:v>18566</c:v>
                </c:pt>
                <c:pt idx="269">
                  <c:v>18604</c:v>
                </c:pt>
                <c:pt idx="270">
                  <c:v>18848</c:v>
                </c:pt>
                <c:pt idx="271">
                  <c:v>19691</c:v>
                </c:pt>
                <c:pt idx="272">
                  <c:v>21075</c:v>
                </c:pt>
                <c:pt idx="273">
                  <c:v>22414</c:v>
                </c:pt>
                <c:pt idx="274">
                  <c:v>23519</c:v>
                </c:pt>
                <c:pt idx="275">
                  <c:v>24405</c:v>
                </c:pt>
                <c:pt idx="276">
                  <c:v>25183</c:v>
                </c:pt>
                <c:pt idx="277">
                  <c:v>25818</c:v>
                </c:pt>
                <c:pt idx="278">
                  <c:v>26358</c:v>
                </c:pt>
                <c:pt idx="279">
                  <c:v>26867</c:v>
                </c:pt>
                <c:pt idx="280">
                  <c:v>27371</c:v>
                </c:pt>
                <c:pt idx="281">
                  <c:v>27641</c:v>
                </c:pt>
                <c:pt idx="282">
                  <c:v>27504</c:v>
                </c:pt>
                <c:pt idx="283">
                  <c:v>26997</c:v>
                </c:pt>
                <c:pt idx="284">
                  <c:v>26444</c:v>
                </c:pt>
                <c:pt idx="285">
                  <c:v>25675</c:v>
                </c:pt>
                <c:pt idx="286">
                  <c:v>24287</c:v>
                </c:pt>
                <c:pt idx="287">
                  <c:v>22488</c:v>
                </c:pt>
                <c:pt idx="288">
                  <c:v>20743</c:v>
                </c:pt>
                <c:pt idx="289">
                  <c:v>19600</c:v>
                </c:pt>
                <c:pt idx="290">
                  <c:v>18831</c:v>
                </c:pt>
                <c:pt idx="291">
                  <c:v>18362</c:v>
                </c:pt>
                <c:pt idx="292">
                  <c:v>18166</c:v>
                </c:pt>
                <c:pt idx="293">
                  <c:v>18185</c:v>
                </c:pt>
                <c:pt idx="294">
                  <c:v>18412</c:v>
                </c:pt>
                <c:pt idx="295">
                  <c:v>19269</c:v>
                </c:pt>
                <c:pt idx="296">
                  <c:v>20730</c:v>
                </c:pt>
                <c:pt idx="297">
                  <c:v>22163</c:v>
                </c:pt>
                <c:pt idx="298">
                  <c:v>23235</c:v>
                </c:pt>
                <c:pt idx="299">
                  <c:v>24451</c:v>
                </c:pt>
                <c:pt idx="300">
                  <c:v>25638</c:v>
                </c:pt>
                <c:pt idx="301">
                  <c:v>26802</c:v>
                </c:pt>
                <c:pt idx="302">
                  <c:v>27672</c:v>
                </c:pt>
                <c:pt idx="303">
                  <c:v>28459</c:v>
                </c:pt>
                <c:pt idx="304">
                  <c:v>29193</c:v>
                </c:pt>
                <c:pt idx="305">
                  <c:v>29715</c:v>
                </c:pt>
                <c:pt idx="306">
                  <c:v>29700</c:v>
                </c:pt>
                <c:pt idx="307">
                  <c:v>29134</c:v>
                </c:pt>
                <c:pt idx="308">
                  <c:v>28513</c:v>
                </c:pt>
                <c:pt idx="309">
                  <c:v>27377</c:v>
                </c:pt>
                <c:pt idx="310">
                  <c:v>25631</c:v>
                </c:pt>
                <c:pt idx="311">
                  <c:v>23421</c:v>
                </c:pt>
                <c:pt idx="312">
                  <c:v>21581</c:v>
                </c:pt>
                <c:pt idx="313">
                  <c:v>20299</c:v>
                </c:pt>
                <c:pt idx="314">
                  <c:v>19422</c:v>
                </c:pt>
                <c:pt idx="315">
                  <c:v>18964</c:v>
                </c:pt>
                <c:pt idx="316">
                  <c:v>18881</c:v>
                </c:pt>
                <c:pt idx="317">
                  <c:v>19219</c:v>
                </c:pt>
                <c:pt idx="318">
                  <c:v>19688</c:v>
                </c:pt>
                <c:pt idx="319">
                  <c:v>20390</c:v>
                </c:pt>
                <c:pt idx="320">
                  <c:v>21533</c:v>
                </c:pt>
                <c:pt idx="321">
                  <c:v>23096</c:v>
                </c:pt>
                <c:pt idx="322">
                  <c:v>24686</c:v>
                </c:pt>
                <c:pt idx="323">
                  <c:v>26045</c:v>
                </c:pt>
                <c:pt idx="324">
                  <c:v>27268</c:v>
                </c:pt>
                <c:pt idx="325">
                  <c:v>28316</c:v>
                </c:pt>
                <c:pt idx="326">
                  <c:v>29157</c:v>
                </c:pt>
                <c:pt idx="327">
                  <c:v>29844</c:v>
                </c:pt>
                <c:pt idx="328">
                  <c:v>30538</c:v>
                </c:pt>
                <c:pt idx="329">
                  <c:v>30998</c:v>
                </c:pt>
                <c:pt idx="330">
                  <c:v>30845</c:v>
                </c:pt>
                <c:pt idx="331">
                  <c:v>30198</c:v>
                </c:pt>
                <c:pt idx="332">
                  <c:v>29386</c:v>
                </c:pt>
                <c:pt idx="333">
                  <c:v>28067</c:v>
                </c:pt>
                <c:pt idx="334">
                  <c:v>26143</c:v>
                </c:pt>
                <c:pt idx="335">
                  <c:v>23878</c:v>
                </c:pt>
                <c:pt idx="336">
                  <c:v>22873</c:v>
                </c:pt>
                <c:pt idx="337">
                  <c:v>21523</c:v>
                </c:pt>
                <c:pt idx="338">
                  <c:v>20552</c:v>
                </c:pt>
                <c:pt idx="339">
                  <c:v>20039</c:v>
                </c:pt>
                <c:pt idx="340">
                  <c:v>20058</c:v>
                </c:pt>
                <c:pt idx="341">
                  <c:v>20866</c:v>
                </c:pt>
                <c:pt idx="342">
                  <c:v>22208</c:v>
                </c:pt>
                <c:pt idx="343">
                  <c:v>23495</c:v>
                </c:pt>
                <c:pt idx="344">
                  <c:v>24637</c:v>
                </c:pt>
                <c:pt idx="345">
                  <c:v>25939</c:v>
                </c:pt>
                <c:pt idx="346">
                  <c:v>27379</c:v>
                </c:pt>
                <c:pt idx="347">
                  <c:v>28967</c:v>
                </c:pt>
                <c:pt idx="348">
                  <c:v>30563</c:v>
                </c:pt>
                <c:pt idx="349">
                  <c:v>32010</c:v>
                </c:pt>
                <c:pt idx="350">
                  <c:v>33081</c:v>
                </c:pt>
                <c:pt idx="351">
                  <c:v>33908</c:v>
                </c:pt>
                <c:pt idx="352">
                  <c:v>34474</c:v>
                </c:pt>
                <c:pt idx="353">
                  <c:v>34633</c:v>
                </c:pt>
                <c:pt idx="354">
                  <c:v>34092</c:v>
                </c:pt>
                <c:pt idx="355">
                  <c:v>33158</c:v>
                </c:pt>
                <c:pt idx="356">
                  <c:v>31991</c:v>
                </c:pt>
                <c:pt idx="357">
                  <c:v>30312</c:v>
                </c:pt>
                <c:pt idx="358">
                  <c:v>28073</c:v>
                </c:pt>
                <c:pt idx="359">
                  <c:v>25635</c:v>
                </c:pt>
              </c:numCache>
            </c:numRef>
          </c:val>
          <c:smooth val="0"/>
          <c:extLst>
            <c:ext xmlns:c16="http://schemas.microsoft.com/office/drawing/2014/chart" uri="{C3380CC4-5D6E-409C-BE32-E72D297353CC}">
              <c16:uniqueId val="{00000001-66C7-4DE0-B928-5543285C873D}"/>
            </c:ext>
          </c:extLst>
        </c:ser>
        <c:ser>
          <c:idx val="2"/>
          <c:order val="2"/>
          <c:tx>
            <c:strRef>
              <c:f>'Hourly Charts'!$E$2</c:f>
              <c:strCache>
                <c:ptCount val="1"/>
                <c:pt idx="0">
                  <c:v>Net generation</c:v>
                </c:pt>
              </c:strCache>
            </c:strRef>
          </c:tx>
          <c:spPr>
            <a:ln w="28575" cap="rnd">
              <a:solidFill>
                <a:schemeClr val="accent4"/>
              </a:solidFill>
              <a:round/>
            </a:ln>
            <a:effectLst/>
          </c:spPr>
          <c:marker>
            <c:symbol val="none"/>
          </c:marker>
          <c:cat>
            <c:numRef>
              <c:f>'Hourly Charts'!$B$3:$B$362</c:f>
              <c:numCache>
                <c:formatCode>ddmmmyyyy</c:formatCode>
                <c:ptCount val="360"/>
                <c:pt idx="0">
                  <c:v>46154.041666666664</c:v>
                </c:pt>
                <c:pt idx="1">
                  <c:v>46154.083333333336</c:v>
                </c:pt>
                <c:pt idx="2">
                  <c:v>46154.125</c:v>
                </c:pt>
                <c:pt idx="3">
                  <c:v>46154.166666666664</c:v>
                </c:pt>
                <c:pt idx="4">
                  <c:v>46154.208333333336</c:v>
                </c:pt>
                <c:pt idx="5">
                  <c:v>46154.25</c:v>
                </c:pt>
                <c:pt idx="6">
                  <c:v>46154.291666666664</c:v>
                </c:pt>
                <c:pt idx="7">
                  <c:v>46154.333333333336</c:v>
                </c:pt>
                <c:pt idx="8">
                  <c:v>46154.375</c:v>
                </c:pt>
                <c:pt idx="9">
                  <c:v>46154.416666666664</c:v>
                </c:pt>
                <c:pt idx="10">
                  <c:v>46154.458333333336</c:v>
                </c:pt>
                <c:pt idx="11">
                  <c:v>46154.5</c:v>
                </c:pt>
                <c:pt idx="12">
                  <c:v>46154.541666666664</c:v>
                </c:pt>
                <c:pt idx="13">
                  <c:v>46154.583333333336</c:v>
                </c:pt>
                <c:pt idx="14">
                  <c:v>46154.625</c:v>
                </c:pt>
                <c:pt idx="15">
                  <c:v>46154.666666666664</c:v>
                </c:pt>
                <c:pt idx="16">
                  <c:v>46154.708333333336</c:v>
                </c:pt>
                <c:pt idx="17">
                  <c:v>46154.75</c:v>
                </c:pt>
                <c:pt idx="18">
                  <c:v>46154.791666666664</c:v>
                </c:pt>
                <c:pt idx="19">
                  <c:v>46154.833333333336</c:v>
                </c:pt>
                <c:pt idx="20">
                  <c:v>46154.875</c:v>
                </c:pt>
                <c:pt idx="21">
                  <c:v>46154.916666666664</c:v>
                </c:pt>
                <c:pt idx="22">
                  <c:v>46154.958333333336</c:v>
                </c:pt>
                <c:pt idx="23">
                  <c:v>46155</c:v>
                </c:pt>
                <c:pt idx="24">
                  <c:v>46155.041666666664</c:v>
                </c:pt>
                <c:pt idx="25">
                  <c:v>46155.083333333336</c:v>
                </c:pt>
                <c:pt idx="26">
                  <c:v>46155.125</c:v>
                </c:pt>
                <c:pt idx="27">
                  <c:v>46155.166666666664</c:v>
                </c:pt>
                <c:pt idx="28">
                  <c:v>46155.208333333336</c:v>
                </c:pt>
                <c:pt idx="29">
                  <c:v>46155.25</c:v>
                </c:pt>
                <c:pt idx="30">
                  <c:v>46155.291666666664</c:v>
                </c:pt>
                <c:pt idx="31">
                  <c:v>46155.333333333336</c:v>
                </c:pt>
                <c:pt idx="32">
                  <c:v>46155.375</c:v>
                </c:pt>
                <c:pt idx="33">
                  <c:v>46155.416666666664</c:v>
                </c:pt>
                <c:pt idx="34">
                  <c:v>46155.458333333336</c:v>
                </c:pt>
                <c:pt idx="35">
                  <c:v>46155.5</c:v>
                </c:pt>
                <c:pt idx="36">
                  <c:v>46155.541666666664</c:v>
                </c:pt>
                <c:pt idx="37">
                  <c:v>46155.583333333336</c:v>
                </c:pt>
                <c:pt idx="38">
                  <c:v>46155.625</c:v>
                </c:pt>
                <c:pt idx="39">
                  <c:v>46155.666666666664</c:v>
                </c:pt>
                <c:pt idx="40">
                  <c:v>46155.708333333336</c:v>
                </c:pt>
                <c:pt idx="41">
                  <c:v>46155.75</c:v>
                </c:pt>
                <c:pt idx="42">
                  <c:v>46155.791666666664</c:v>
                </c:pt>
                <c:pt idx="43">
                  <c:v>46155.833333333336</c:v>
                </c:pt>
                <c:pt idx="44">
                  <c:v>46155.875</c:v>
                </c:pt>
                <c:pt idx="45">
                  <c:v>46155.916666666664</c:v>
                </c:pt>
                <c:pt idx="46">
                  <c:v>46155.958333333336</c:v>
                </c:pt>
                <c:pt idx="47">
                  <c:v>46156</c:v>
                </c:pt>
                <c:pt idx="48">
                  <c:v>46156.041666666664</c:v>
                </c:pt>
                <c:pt idx="49">
                  <c:v>46156.083333333336</c:v>
                </c:pt>
                <c:pt idx="50">
                  <c:v>46156.125</c:v>
                </c:pt>
                <c:pt idx="51">
                  <c:v>46156.166666666664</c:v>
                </c:pt>
                <c:pt idx="52">
                  <c:v>46156.208333333336</c:v>
                </c:pt>
                <c:pt idx="53">
                  <c:v>46156.25</c:v>
                </c:pt>
                <c:pt idx="54">
                  <c:v>46156.291666666664</c:v>
                </c:pt>
                <c:pt idx="55">
                  <c:v>46156.333333333336</c:v>
                </c:pt>
                <c:pt idx="56">
                  <c:v>46156.375</c:v>
                </c:pt>
                <c:pt idx="57">
                  <c:v>46156.416666666664</c:v>
                </c:pt>
                <c:pt idx="58">
                  <c:v>46156.458333333336</c:v>
                </c:pt>
                <c:pt idx="59">
                  <c:v>46156.5</c:v>
                </c:pt>
                <c:pt idx="60">
                  <c:v>46156.541666666664</c:v>
                </c:pt>
                <c:pt idx="61">
                  <c:v>46156.583333333336</c:v>
                </c:pt>
                <c:pt idx="62">
                  <c:v>46156.625</c:v>
                </c:pt>
                <c:pt idx="63">
                  <c:v>46156.666666666664</c:v>
                </c:pt>
                <c:pt idx="64">
                  <c:v>46156.708333333336</c:v>
                </c:pt>
                <c:pt idx="65">
                  <c:v>46156.75</c:v>
                </c:pt>
                <c:pt idx="66">
                  <c:v>46156.791666666664</c:v>
                </c:pt>
                <c:pt idx="67">
                  <c:v>46156.833333333336</c:v>
                </c:pt>
                <c:pt idx="68">
                  <c:v>46156.875</c:v>
                </c:pt>
                <c:pt idx="69">
                  <c:v>46156.916666666664</c:v>
                </c:pt>
                <c:pt idx="70">
                  <c:v>46156.958333333336</c:v>
                </c:pt>
                <c:pt idx="71">
                  <c:v>46157</c:v>
                </c:pt>
                <c:pt idx="72">
                  <c:v>46157.041666666664</c:v>
                </c:pt>
                <c:pt idx="73">
                  <c:v>46157.083333333336</c:v>
                </c:pt>
                <c:pt idx="74">
                  <c:v>46157.125</c:v>
                </c:pt>
                <c:pt idx="75">
                  <c:v>46157.166666666664</c:v>
                </c:pt>
                <c:pt idx="76">
                  <c:v>46157.208333333336</c:v>
                </c:pt>
                <c:pt idx="77">
                  <c:v>46157.25</c:v>
                </c:pt>
                <c:pt idx="78">
                  <c:v>46157.291666666664</c:v>
                </c:pt>
                <c:pt idx="79">
                  <c:v>46157.333333333336</c:v>
                </c:pt>
                <c:pt idx="80">
                  <c:v>46157.375</c:v>
                </c:pt>
                <c:pt idx="81">
                  <c:v>46157.416666666664</c:v>
                </c:pt>
                <c:pt idx="82">
                  <c:v>46157.458333333336</c:v>
                </c:pt>
                <c:pt idx="83">
                  <c:v>46157.5</c:v>
                </c:pt>
                <c:pt idx="84">
                  <c:v>46157.541666666664</c:v>
                </c:pt>
                <c:pt idx="85">
                  <c:v>46157.583333333336</c:v>
                </c:pt>
                <c:pt idx="86">
                  <c:v>46157.625</c:v>
                </c:pt>
                <c:pt idx="87">
                  <c:v>46157.666666666664</c:v>
                </c:pt>
                <c:pt idx="88">
                  <c:v>46157.708333333336</c:v>
                </c:pt>
                <c:pt idx="89">
                  <c:v>46157.75</c:v>
                </c:pt>
                <c:pt idx="90">
                  <c:v>46157.791666666664</c:v>
                </c:pt>
                <c:pt idx="91">
                  <c:v>46157.833333333336</c:v>
                </c:pt>
                <c:pt idx="92">
                  <c:v>46157.875</c:v>
                </c:pt>
                <c:pt idx="93">
                  <c:v>46157.916666666664</c:v>
                </c:pt>
                <c:pt idx="94">
                  <c:v>46157.958333333336</c:v>
                </c:pt>
                <c:pt idx="95">
                  <c:v>46158</c:v>
                </c:pt>
                <c:pt idx="96">
                  <c:v>46158.041666666664</c:v>
                </c:pt>
                <c:pt idx="97">
                  <c:v>46158.083333333336</c:v>
                </c:pt>
                <c:pt idx="98">
                  <c:v>46158.125</c:v>
                </c:pt>
                <c:pt idx="99">
                  <c:v>46158.166666666664</c:v>
                </c:pt>
                <c:pt idx="100">
                  <c:v>46158.208333333336</c:v>
                </c:pt>
                <c:pt idx="101">
                  <c:v>46158.25</c:v>
                </c:pt>
                <c:pt idx="102">
                  <c:v>46158.291666666664</c:v>
                </c:pt>
                <c:pt idx="103">
                  <c:v>46158.333333333336</c:v>
                </c:pt>
                <c:pt idx="104">
                  <c:v>46158.375</c:v>
                </c:pt>
                <c:pt idx="105">
                  <c:v>46158.416666666664</c:v>
                </c:pt>
                <c:pt idx="106">
                  <c:v>46158.458333333336</c:v>
                </c:pt>
                <c:pt idx="107">
                  <c:v>46158.5</c:v>
                </c:pt>
                <c:pt idx="108">
                  <c:v>46158.541666666664</c:v>
                </c:pt>
                <c:pt idx="109">
                  <c:v>46158.583333333336</c:v>
                </c:pt>
                <c:pt idx="110">
                  <c:v>46158.625</c:v>
                </c:pt>
                <c:pt idx="111">
                  <c:v>46158.666666666664</c:v>
                </c:pt>
                <c:pt idx="112">
                  <c:v>46158.708333333336</c:v>
                </c:pt>
                <c:pt idx="113">
                  <c:v>46158.75</c:v>
                </c:pt>
                <c:pt idx="114">
                  <c:v>46158.791666666664</c:v>
                </c:pt>
                <c:pt idx="115">
                  <c:v>46158.833333333336</c:v>
                </c:pt>
                <c:pt idx="116">
                  <c:v>46158.875</c:v>
                </c:pt>
                <c:pt idx="117">
                  <c:v>46158.916666666664</c:v>
                </c:pt>
                <c:pt idx="118">
                  <c:v>46158.958333333336</c:v>
                </c:pt>
                <c:pt idx="119">
                  <c:v>46159</c:v>
                </c:pt>
                <c:pt idx="120">
                  <c:v>46159.041666666664</c:v>
                </c:pt>
                <c:pt idx="121">
                  <c:v>46159.083333333336</c:v>
                </c:pt>
                <c:pt idx="122">
                  <c:v>46159.125</c:v>
                </c:pt>
                <c:pt idx="123">
                  <c:v>46159.166666666664</c:v>
                </c:pt>
                <c:pt idx="124">
                  <c:v>46159.208333333336</c:v>
                </c:pt>
                <c:pt idx="125">
                  <c:v>46159.25</c:v>
                </c:pt>
                <c:pt idx="126">
                  <c:v>46159.291666666664</c:v>
                </c:pt>
                <c:pt idx="127">
                  <c:v>46159.333333333336</c:v>
                </c:pt>
                <c:pt idx="128">
                  <c:v>46159.375</c:v>
                </c:pt>
                <c:pt idx="129">
                  <c:v>46159.416666666664</c:v>
                </c:pt>
                <c:pt idx="130">
                  <c:v>46159.458333333336</c:v>
                </c:pt>
                <c:pt idx="131">
                  <c:v>46159.5</c:v>
                </c:pt>
                <c:pt idx="132">
                  <c:v>46159.541666666664</c:v>
                </c:pt>
                <c:pt idx="133">
                  <c:v>46159.583333333336</c:v>
                </c:pt>
                <c:pt idx="134">
                  <c:v>46159.625</c:v>
                </c:pt>
                <c:pt idx="135">
                  <c:v>46159.666666666664</c:v>
                </c:pt>
                <c:pt idx="136">
                  <c:v>46159.708333333336</c:v>
                </c:pt>
                <c:pt idx="137">
                  <c:v>46159.75</c:v>
                </c:pt>
                <c:pt idx="138">
                  <c:v>46159.791666666664</c:v>
                </c:pt>
                <c:pt idx="139">
                  <c:v>46159.833333333336</c:v>
                </c:pt>
                <c:pt idx="140">
                  <c:v>46159.875</c:v>
                </c:pt>
                <c:pt idx="141">
                  <c:v>46159.916666666664</c:v>
                </c:pt>
                <c:pt idx="142">
                  <c:v>46159.958333333336</c:v>
                </c:pt>
                <c:pt idx="143">
                  <c:v>46160</c:v>
                </c:pt>
                <c:pt idx="144">
                  <c:v>46160.041666666664</c:v>
                </c:pt>
                <c:pt idx="145">
                  <c:v>46160.083333333336</c:v>
                </c:pt>
                <c:pt idx="146">
                  <c:v>46160.125</c:v>
                </c:pt>
                <c:pt idx="147">
                  <c:v>46160.166666666664</c:v>
                </c:pt>
                <c:pt idx="148">
                  <c:v>46160.208333333336</c:v>
                </c:pt>
                <c:pt idx="149">
                  <c:v>46160.25</c:v>
                </c:pt>
                <c:pt idx="150">
                  <c:v>46160.291666666664</c:v>
                </c:pt>
                <c:pt idx="151">
                  <c:v>46160.333333333336</c:v>
                </c:pt>
                <c:pt idx="152">
                  <c:v>46160.375</c:v>
                </c:pt>
                <c:pt idx="153">
                  <c:v>46160.416666666664</c:v>
                </c:pt>
                <c:pt idx="154">
                  <c:v>46160.458333333336</c:v>
                </c:pt>
                <c:pt idx="155">
                  <c:v>46160.5</c:v>
                </c:pt>
                <c:pt idx="156">
                  <c:v>46160.541666666664</c:v>
                </c:pt>
                <c:pt idx="157">
                  <c:v>46160.583333333336</c:v>
                </c:pt>
                <c:pt idx="158">
                  <c:v>46160.625</c:v>
                </c:pt>
                <c:pt idx="159">
                  <c:v>46160.666666666664</c:v>
                </c:pt>
                <c:pt idx="160">
                  <c:v>46160.708333333336</c:v>
                </c:pt>
                <c:pt idx="161">
                  <c:v>46160.75</c:v>
                </c:pt>
                <c:pt idx="162">
                  <c:v>46160.791666666664</c:v>
                </c:pt>
                <c:pt idx="163">
                  <c:v>46160.833333333336</c:v>
                </c:pt>
                <c:pt idx="164">
                  <c:v>46160.875</c:v>
                </c:pt>
                <c:pt idx="165">
                  <c:v>46160.916666666664</c:v>
                </c:pt>
                <c:pt idx="166">
                  <c:v>46160.958333333336</c:v>
                </c:pt>
                <c:pt idx="167">
                  <c:v>46161</c:v>
                </c:pt>
                <c:pt idx="168">
                  <c:v>46161.041666666664</c:v>
                </c:pt>
                <c:pt idx="169">
                  <c:v>46161.083333333336</c:v>
                </c:pt>
                <c:pt idx="170">
                  <c:v>46161.125</c:v>
                </c:pt>
                <c:pt idx="171">
                  <c:v>46161.166666666664</c:v>
                </c:pt>
                <c:pt idx="172">
                  <c:v>46161.208333333336</c:v>
                </c:pt>
                <c:pt idx="173">
                  <c:v>46161.25</c:v>
                </c:pt>
                <c:pt idx="174">
                  <c:v>46161.291666666664</c:v>
                </c:pt>
                <c:pt idx="175">
                  <c:v>46161.333333333336</c:v>
                </c:pt>
                <c:pt idx="176">
                  <c:v>46161.375</c:v>
                </c:pt>
                <c:pt idx="177">
                  <c:v>46161.416666666664</c:v>
                </c:pt>
                <c:pt idx="178">
                  <c:v>46161.458333333336</c:v>
                </c:pt>
                <c:pt idx="179">
                  <c:v>46161.5</c:v>
                </c:pt>
                <c:pt idx="180">
                  <c:v>46161.541666666664</c:v>
                </c:pt>
                <c:pt idx="181">
                  <c:v>46161.583333333336</c:v>
                </c:pt>
                <c:pt idx="182">
                  <c:v>46161.625</c:v>
                </c:pt>
                <c:pt idx="183">
                  <c:v>46161.666666666664</c:v>
                </c:pt>
                <c:pt idx="184">
                  <c:v>46161.708333333336</c:v>
                </c:pt>
                <c:pt idx="185">
                  <c:v>46161.75</c:v>
                </c:pt>
                <c:pt idx="186">
                  <c:v>46161.791666666664</c:v>
                </c:pt>
                <c:pt idx="187">
                  <c:v>46161.833333333336</c:v>
                </c:pt>
                <c:pt idx="188">
                  <c:v>46161.875</c:v>
                </c:pt>
                <c:pt idx="189">
                  <c:v>46161.916666666664</c:v>
                </c:pt>
                <c:pt idx="190">
                  <c:v>46161.958333333336</c:v>
                </c:pt>
                <c:pt idx="191">
                  <c:v>46162</c:v>
                </c:pt>
                <c:pt idx="192">
                  <c:v>46162.041666666664</c:v>
                </c:pt>
                <c:pt idx="193">
                  <c:v>46162.083333333336</c:v>
                </c:pt>
                <c:pt idx="194">
                  <c:v>46162.125</c:v>
                </c:pt>
                <c:pt idx="195">
                  <c:v>46162.166666666664</c:v>
                </c:pt>
                <c:pt idx="196">
                  <c:v>46162.208333333336</c:v>
                </c:pt>
                <c:pt idx="197">
                  <c:v>46162.25</c:v>
                </c:pt>
                <c:pt idx="198">
                  <c:v>46162.291666666664</c:v>
                </c:pt>
                <c:pt idx="199">
                  <c:v>46162.333333333336</c:v>
                </c:pt>
                <c:pt idx="200">
                  <c:v>46162.375</c:v>
                </c:pt>
                <c:pt idx="201">
                  <c:v>46162.416666666664</c:v>
                </c:pt>
                <c:pt idx="202">
                  <c:v>46162.458333333336</c:v>
                </c:pt>
                <c:pt idx="203">
                  <c:v>46162.5</c:v>
                </c:pt>
                <c:pt idx="204">
                  <c:v>46162.541666666664</c:v>
                </c:pt>
                <c:pt idx="205">
                  <c:v>46162.583333333336</c:v>
                </c:pt>
                <c:pt idx="206">
                  <c:v>46162.625</c:v>
                </c:pt>
                <c:pt idx="207">
                  <c:v>46162.666666666664</c:v>
                </c:pt>
                <c:pt idx="208">
                  <c:v>46162.708333333336</c:v>
                </c:pt>
                <c:pt idx="209">
                  <c:v>46162.75</c:v>
                </c:pt>
                <c:pt idx="210">
                  <c:v>46162.791666666664</c:v>
                </c:pt>
                <c:pt idx="211">
                  <c:v>46162.833333333336</c:v>
                </c:pt>
                <c:pt idx="212">
                  <c:v>46162.875</c:v>
                </c:pt>
                <c:pt idx="213">
                  <c:v>46162.916666666664</c:v>
                </c:pt>
                <c:pt idx="214">
                  <c:v>46162.958333333336</c:v>
                </c:pt>
                <c:pt idx="215">
                  <c:v>46163</c:v>
                </c:pt>
                <c:pt idx="216">
                  <c:v>46163.041666666664</c:v>
                </c:pt>
                <c:pt idx="217">
                  <c:v>46163.083333333336</c:v>
                </c:pt>
                <c:pt idx="218">
                  <c:v>46163.125</c:v>
                </c:pt>
                <c:pt idx="219">
                  <c:v>46163.166666666664</c:v>
                </c:pt>
                <c:pt idx="220">
                  <c:v>46163.208333333336</c:v>
                </c:pt>
                <c:pt idx="221">
                  <c:v>46163.25</c:v>
                </c:pt>
                <c:pt idx="222">
                  <c:v>46163.291666666664</c:v>
                </c:pt>
                <c:pt idx="223">
                  <c:v>46163.333333333336</c:v>
                </c:pt>
                <c:pt idx="224">
                  <c:v>46163.375</c:v>
                </c:pt>
                <c:pt idx="225">
                  <c:v>46163.416666666664</c:v>
                </c:pt>
                <c:pt idx="226">
                  <c:v>46163.458333333336</c:v>
                </c:pt>
                <c:pt idx="227">
                  <c:v>46163.5</c:v>
                </c:pt>
                <c:pt idx="228">
                  <c:v>46163.541666666664</c:v>
                </c:pt>
                <c:pt idx="229">
                  <c:v>46163.583333333336</c:v>
                </c:pt>
                <c:pt idx="230">
                  <c:v>46163.625</c:v>
                </c:pt>
                <c:pt idx="231">
                  <c:v>46163.666666666664</c:v>
                </c:pt>
                <c:pt idx="232">
                  <c:v>46163.708333333336</c:v>
                </c:pt>
                <c:pt idx="233">
                  <c:v>46163.75</c:v>
                </c:pt>
                <c:pt idx="234">
                  <c:v>46163.791666666664</c:v>
                </c:pt>
                <c:pt idx="235">
                  <c:v>46163.833333333336</c:v>
                </c:pt>
                <c:pt idx="236">
                  <c:v>46163.875</c:v>
                </c:pt>
                <c:pt idx="237">
                  <c:v>46163.916666666664</c:v>
                </c:pt>
                <c:pt idx="238">
                  <c:v>46163.958333333336</c:v>
                </c:pt>
                <c:pt idx="239">
                  <c:v>46164</c:v>
                </c:pt>
                <c:pt idx="240">
                  <c:v>46164.041666666664</c:v>
                </c:pt>
                <c:pt idx="241">
                  <c:v>46164.083333333336</c:v>
                </c:pt>
                <c:pt idx="242">
                  <c:v>46164.125</c:v>
                </c:pt>
                <c:pt idx="243">
                  <c:v>46164.166666666664</c:v>
                </c:pt>
                <c:pt idx="244">
                  <c:v>46164.208333333336</c:v>
                </c:pt>
                <c:pt idx="245">
                  <c:v>46164.25</c:v>
                </c:pt>
                <c:pt idx="246">
                  <c:v>46164.291666666664</c:v>
                </c:pt>
                <c:pt idx="247">
                  <c:v>46164.333333333336</c:v>
                </c:pt>
                <c:pt idx="248">
                  <c:v>46164.375</c:v>
                </c:pt>
                <c:pt idx="249">
                  <c:v>46164.416666666664</c:v>
                </c:pt>
                <c:pt idx="250">
                  <c:v>46164.458333333336</c:v>
                </c:pt>
                <c:pt idx="251">
                  <c:v>46164.5</c:v>
                </c:pt>
                <c:pt idx="252">
                  <c:v>46164.541666666664</c:v>
                </c:pt>
                <c:pt idx="253">
                  <c:v>46164.583333333336</c:v>
                </c:pt>
                <c:pt idx="254">
                  <c:v>46164.625</c:v>
                </c:pt>
                <c:pt idx="255">
                  <c:v>46164.666666666664</c:v>
                </c:pt>
                <c:pt idx="256">
                  <c:v>46164.708333333336</c:v>
                </c:pt>
                <c:pt idx="257">
                  <c:v>46164.75</c:v>
                </c:pt>
                <c:pt idx="258">
                  <c:v>46164.791666666664</c:v>
                </c:pt>
                <c:pt idx="259">
                  <c:v>46164.833333333336</c:v>
                </c:pt>
                <c:pt idx="260">
                  <c:v>46164.875</c:v>
                </c:pt>
                <c:pt idx="261">
                  <c:v>46164.916666666664</c:v>
                </c:pt>
                <c:pt idx="262">
                  <c:v>46164.958333333336</c:v>
                </c:pt>
                <c:pt idx="263">
                  <c:v>46165</c:v>
                </c:pt>
                <c:pt idx="264">
                  <c:v>46165.041666666664</c:v>
                </c:pt>
                <c:pt idx="265">
                  <c:v>46165.083333333336</c:v>
                </c:pt>
                <c:pt idx="266">
                  <c:v>46165.125</c:v>
                </c:pt>
                <c:pt idx="267">
                  <c:v>46165.166666666664</c:v>
                </c:pt>
                <c:pt idx="268">
                  <c:v>46165.208333333336</c:v>
                </c:pt>
                <c:pt idx="269">
                  <c:v>46165.25</c:v>
                </c:pt>
                <c:pt idx="270">
                  <c:v>46165.291666666664</c:v>
                </c:pt>
                <c:pt idx="271">
                  <c:v>46165.333333333336</c:v>
                </c:pt>
                <c:pt idx="272">
                  <c:v>46165.375</c:v>
                </c:pt>
                <c:pt idx="273">
                  <c:v>46165.416666666664</c:v>
                </c:pt>
                <c:pt idx="274">
                  <c:v>46165.458333333336</c:v>
                </c:pt>
                <c:pt idx="275">
                  <c:v>46165.5</c:v>
                </c:pt>
                <c:pt idx="276">
                  <c:v>46165.541666666664</c:v>
                </c:pt>
                <c:pt idx="277">
                  <c:v>46165.583333333336</c:v>
                </c:pt>
                <c:pt idx="278">
                  <c:v>46165.625</c:v>
                </c:pt>
                <c:pt idx="279">
                  <c:v>46165.666666666664</c:v>
                </c:pt>
                <c:pt idx="280">
                  <c:v>46165.708333333336</c:v>
                </c:pt>
                <c:pt idx="281">
                  <c:v>46165.75</c:v>
                </c:pt>
                <c:pt idx="282">
                  <c:v>46165.791666666664</c:v>
                </c:pt>
                <c:pt idx="283">
                  <c:v>46165.833333333336</c:v>
                </c:pt>
                <c:pt idx="284">
                  <c:v>46165.875</c:v>
                </c:pt>
                <c:pt idx="285">
                  <c:v>46165.916666666664</c:v>
                </c:pt>
                <c:pt idx="286">
                  <c:v>46165.958333333336</c:v>
                </c:pt>
                <c:pt idx="287">
                  <c:v>46166</c:v>
                </c:pt>
                <c:pt idx="288">
                  <c:v>46166.041666666664</c:v>
                </c:pt>
                <c:pt idx="289">
                  <c:v>46166.083333333336</c:v>
                </c:pt>
                <c:pt idx="290">
                  <c:v>46166.125</c:v>
                </c:pt>
                <c:pt idx="291">
                  <c:v>46166.166666666664</c:v>
                </c:pt>
                <c:pt idx="292">
                  <c:v>46166.208333333336</c:v>
                </c:pt>
                <c:pt idx="293">
                  <c:v>46166.25</c:v>
                </c:pt>
                <c:pt idx="294">
                  <c:v>46166.291666666664</c:v>
                </c:pt>
                <c:pt idx="295">
                  <c:v>46166.333333333336</c:v>
                </c:pt>
                <c:pt idx="296">
                  <c:v>46166.375</c:v>
                </c:pt>
                <c:pt idx="297">
                  <c:v>46166.416666666664</c:v>
                </c:pt>
                <c:pt idx="298">
                  <c:v>46166.458333333336</c:v>
                </c:pt>
                <c:pt idx="299">
                  <c:v>46166.5</c:v>
                </c:pt>
                <c:pt idx="300">
                  <c:v>46166.541666666664</c:v>
                </c:pt>
                <c:pt idx="301">
                  <c:v>46166.583333333336</c:v>
                </c:pt>
                <c:pt idx="302">
                  <c:v>46166.625</c:v>
                </c:pt>
                <c:pt idx="303">
                  <c:v>46166.666666666664</c:v>
                </c:pt>
                <c:pt idx="304">
                  <c:v>46166.708333333336</c:v>
                </c:pt>
                <c:pt idx="305">
                  <c:v>46166.75</c:v>
                </c:pt>
                <c:pt idx="306">
                  <c:v>46166.791666666664</c:v>
                </c:pt>
                <c:pt idx="307">
                  <c:v>46166.833333333336</c:v>
                </c:pt>
                <c:pt idx="308">
                  <c:v>46166.875</c:v>
                </c:pt>
                <c:pt idx="309">
                  <c:v>46166.916666666664</c:v>
                </c:pt>
                <c:pt idx="310">
                  <c:v>46166.958333333336</c:v>
                </c:pt>
                <c:pt idx="311">
                  <c:v>46167</c:v>
                </c:pt>
                <c:pt idx="312">
                  <c:v>46167.041666666664</c:v>
                </c:pt>
                <c:pt idx="313">
                  <c:v>46167.083333333336</c:v>
                </c:pt>
                <c:pt idx="314">
                  <c:v>46167.125</c:v>
                </c:pt>
                <c:pt idx="315">
                  <c:v>46167.166666666664</c:v>
                </c:pt>
                <c:pt idx="316">
                  <c:v>46167.208333333336</c:v>
                </c:pt>
                <c:pt idx="317">
                  <c:v>46167.25</c:v>
                </c:pt>
                <c:pt idx="318">
                  <c:v>46167.291666666664</c:v>
                </c:pt>
                <c:pt idx="319">
                  <c:v>46167.333333333336</c:v>
                </c:pt>
                <c:pt idx="320">
                  <c:v>46167.375</c:v>
                </c:pt>
                <c:pt idx="321">
                  <c:v>46167.416666666664</c:v>
                </c:pt>
                <c:pt idx="322">
                  <c:v>46167.458333333336</c:v>
                </c:pt>
                <c:pt idx="323">
                  <c:v>46167.5</c:v>
                </c:pt>
                <c:pt idx="324">
                  <c:v>46167.541666666664</c:v>
                </c:pt>
                <c:pt idx="325">
                  <c:v>46167.583333333336</c:v>
                </c:pt>
                <c:pt idx="326">
                  <c:v>46167.625</c:v>
                </c:pt>
                <c:pt idx="327">
                  <c:v>46167.666666666664</c:v>
                </c:pt>
                <c:pt idx="328">
                  <c:v>46167.708333333336</c:v>
                </c:pt>
                <c:pt idx="329">
                  <c:v>46167.75</c:v>
                </c:pt>
                <c:pt idx="330">
                  <c:v>46167.791666666664</c:v>
                </c:pt>
                <c:pt idx="331">
                  <c:v>46167.833333333336</c:v>
                </c:pt>
                <c:pt idx="332">
                  <c:v>46167.875</c:v>
                </c:pt>
                <c:pt idx="333">
                  <c:v>46167.916666666664</c:v>
                </c:pt>
                <c:pt idx="334">
                  <c:v>46167.958333333336</c:v>
                </c:pt>
                <c:pt idx="335">
                  <c:v>46168</c:v>
                </c:pt>
                <c:pt idx="336">
                  <c:v>46168.041666666664</c:v>
                </c:pt>
                <c:pt idx="337">
                  <c:v>46168.083333333336</c:v>
                </c:pt>
                <c:pt idx="338">
                  <c:v>46168.125</c:v>
                </c:pt>
                <c:pt idx="339">
                  <c:v>46168.166666666664</c:v>
                </c:pt>
                <c:pt idx="340">
                  <c:v>46168.208333333336</c:v>
                </c:pt>
                <c:pt idx="341">
                  <c:v>46168.25</c:v>
                </c:pt>
                <c:pt idx="342">
                  <c:v>46168.291666666664</c:v>
                </c:pt>
                <c:pt idx="343">
                  <c:v>46168.333333333336</c:v>
                </c:pt>
                <c:pt idx="344">
                  <c:v>46168.375</c:v>
                </c:pt>
                <c:pt idx="345">
                  <c:v>46168.416666666664</c:v>
                </c:pt>
                <c:pt idx="346">
                  <c:v>46168.458333333336</c:v>
                </c:pt>
                <c:pt idx="347">
                  <c:v>46168.5</c:v>
                </c:pt>
                <c:pt idx="348">
                  <c:v>46168.541666666664</c:v>
                </c:pt>
                <c:pt idx="349">
                  <c:v>46168.583333333336</c:v>
                </c:pt>
                <c:pt idx="350">
                  <c:v>46168.625</c:v>
                </c:pt>
                <c:pt idx="351">
                  <c:v>46168.666666666664</c:v>
                </c:pt>
                <c:pt idx="352">
                  <c:v>46168.708333333336</c:v>
                </c:pt>
                <c:pt idx="353">
                  <c:v>46168.75</c:v>
                </c:pt>
                <c:pt idx="354">
                  <c:v>46168.791666666664</c:v>
                </c:pt>
                <c:pt idx="355">
                  <c:v>46168.833333333336</c:v>
                </c:pt>
                <c:pt idx="356">
                  <c:v>46168.875</c:v>
                </c:pt>
                <c:pt idx="357">
                  <c:v>46168.916666666664</c:v>
                </c:pt>
                <c:pt idx="358">
                  <c:v>46168.958333333336</c:v>
                </c:pt>
                <c:pt idx="359">
                  <c:v>46169</c:v>
                </c:pt>
              </c:numCache>
            </c:numRef>
          </c:cat>
          <c:val>
            <c:numRef>
              <c:f>'Hourly Charts'!$E$3:$E$362</c:f>
              <c:numCache>
                <c:formatCode>General</c:formatCode>
                <c:ptCount val="360"/>
                <c:pt idx="0">
                  <c:v>19086</c:v>
                </c:pt>
                <c:pt idx="1">
                  <c:v>18266</c:v>
                </c:pt>
                <c:pt idx="2">
                  <c:v>17852</c:v>
                </c:pt>
                <c:pt idx="3">
                  <c:v>17789</c:v>
                </c:pt>
                <c:pt idx="4">
                  <c:v>18099</c:v>
                </c:pt>
                <c:pt idx="5">
                  <c:v>19235</c:v>
                </c:pt>
                <c:pt idx="6">
                  <c:v>21069</c:v>
                </c:pt>
                <c:pt idx="7">
                  <c:v>21843</c:v>
                </c:pt>
                <c:pt idx="8">
                  <c:v>21761</c:v>
                </c:pt>
                <c:pt idx="9">
                  <c:v>21652</c:v>
                </c:pt>
                <c:pt idx="10">
                  <c:v>21524</c:v>
                </c:pt>
                <c:pt idx="11">
                  <c:v>21642</c:v>
                </c:pt>
                <c:pt idx="12">
                  <c:v>21713</c:v>
                </c:pt>
                <c:pt idx="13">
                  <c:v>21943</c:v>
                </c:pt>
                <c:pt idx="14">
                  <c:v>22262</c:v>
                </c:pt>
                <c:pt idx="15">
                  <c:v>22648</c:v>
                </c:pt>
                <c:pt idx="16">
                  <c:v>23166</c:v>
                </c:pt>
                <c:pt idx="17">
                  <c:v>23574</c:v>
                </c:pt>
                <c:pt idx="18">
                  <c:v>23794</c:v>
                </c:pt>
                <c:pt idx="19">
                  <c:v>23812</c:v>
                </c:pt>
                <c:pt idx="20">
                  <c:v>23788</c:v>
                </c:pt>
                <c:pt idx="21">
                  <c:v>23163</c:v>
                </c:pt>
                <c:pt idx="22">
                  <c:v>21557</c:v>
                </c:pt>
                <c:pt idx="23">
                  <c:v>19863</c:v>
                </c:pt>
                <c:pt idx="24">
                  <c:v>18563</c:v>
                </c:pt>
                <c:pt idx="25">
                  <c:v>17692</c:v>
                </c:pt>
                <c:pt idx="26">
                  <c:v>17470</c:v>
                </c:pt>
                <c:pt idx="27">
                  <c:v>17397</c:v>
                </c:pt>
                <c:pt idx="28">
                  <c:v>17667</c:v>
                </c:pt>
                <c:pt idx="29">
                  <c:v>18587</c:v>
                </c:pt>
                <c:pt idx="30">
                  <c:v>20728</c:v>
                </c:pt>
                <c:pt idx="31">
                  <c:v>21526</c:v>
                </c:pt>
                <c:pt idx="32">
                  <c:v>21270</c:v>
                </c:pt>
                <c:pt idx="33">
                  <c:v>21350</c:v>
                </c:pt>
                <c:pt idx="34">
                  <c:v>21660</c:v>
                </c:pt>
                <c:pt idx="35">
                  <c:v>22050</c:v>
                </c:pt>
                <c:pt idx="36">
                  <c:v>22428</c:v>
                </c:pt>
                <c:pt idx="37">
                  <c:v>22796</c:v>
                </c:pt>
                <c:pt idx="38">
                  <c:v>23478</c:v>
                </c:pt>
                <c:pt idx="39">
                  <c:v>24127</c:v>
                </c:pt>
                <c:pt idx="40">
                  <c:v>25256</c:v>
                </c:pt>
                <c:pt idx="41">
                  <c:v>25900</c:v>
                </c:pt>
                <c:pt idx="42">
                  <c:v>26181</c:v>
                </c:pt>
                <c:pt idx="43">
                  <c:v>25906</c:v>
                </c:pt>
                <c:pt idx="44">
                  <c:v>25544</c:v>
                </c:pt>
                <c:pt idx="45">
                  <c:v>24113</c:v>
                </c:pt>
                <c:pt idx="46">
                  <c:v>22925</c:v>
                </c:pt>
                <c:pt idx="47">
                  <c:v>21089</c:v>
                </c:pt>
                <c:pt idx="48">
                  <c:v>19472</c:v>
                </c:pt>
                <c:pt idx="49">
                  <c:v>18338</c:v>
                </c:pt>
                <c:pt idx="50">
                  <c:v>17956</c:v>
                </c:pt>
                <c:pt idx="51">
                  <c:v>17792</c:v>
                </c:pt>
                <c:pt idx="52">
                  <c:v>17890</c:v>
                </c:pt>
                <c:pt idx="53">
                  <c:v>19027</c:v>
                </c:pt>
                <c:pt idx="54">
                  <c:v>20470</c:v>
                </c:pt>
                <c:pt idx="55">
                  <c:v>21437</c:v>
                </c:pt>
                <c:pt idx="56">
                  <c:v>21893</c:v>
                </c:pt>
                <c:pt idx="57">
                  <c:v>22188</c:v>
                </c:pt>
                <c:pt idx="58">
                  <c:v>22537</c:v>
                </c:pt>
                <c:pt idx="59">
                  <c:v>22741</c:v>
                </c:pt>
                <c:pt idx="60">
                  <c:v>23148</c:v>
                </c:pt>
                <c:pt idx="61">
                  <c:v>23766</c:v>
                </c:pt>
                <c:pt idx="62">
                  <c:v>24295</c:v>
                </c:pt>
                <c:pt idx="63">
                  <c:v>24613</c:v>
                </c:pt>
                <c:pt idx="64">
                  <c:v>25061</c:v>
                </c:pt>
                <c:pt idx="65">
                  <c:v>25307</c:v>
                </c:pt>
                <c:pt idx="66">
                  <c:v>25083</c:v>
                </c:pt>
                <c:pt idx="67">
                  <c:v>24752</c:v>
                </c:pt>
                <c:pt idx="68">
                  <c:v>24301</c:v>
                </c:pt>
                <c:pt idx="69">
                  <c:v>22761</c:v>
                </c:pt>
                <c:pt idx="70">
                  <c:v>21612</c:v>
                </c:pt>
                <c:pt idx="71">
                  <c:v>19908</c:v>
                </c:pt>
                <c:pt idx="72">
                  <c:v>18667</c:v>
                </c:pt>
                <c:pt idx="73">
                  <c:v>17991</c:v>
                </c:pt>
                <c:pt idx="74">
                  <c:v>17598</c:v>
                </c:pt>
                <c:pt idx="75">
                  <c:v>17516</c:v>
                </c:pt>
                <c:pt idx="76">
                  <c:v>17732</c:v>
                </c:pt>
                <c:pt idx="77">
                  <c:v>18836</c:v>
                </c:pt>
                <c:pt idx="78">
                  <c:v>20493</c:v>
                </c:pt>
                <c:pt idx="79">
                  <c:v>21567</c:v>
                </c:pt>
                <c:pt idx="80">
                  <c:v>21709</c:v>
                </c:pt>
                <c:pt idx="81">
                  <c:v>21544</c:v>
                </c:pt>
                <c:pt idx="82">
                  <c:v>21315</c:v>
                </c:pt>
                <c:pt idx="83">
                  <c:v>21329</c:v>
                </c:pt>
                <c:pt idx="84">
                  <c:v>21388</c:v>
                </c:pt>
                <c:pt idx="85">
                  <c:v>21700</c:v>
                </c:pt>
                <c:pt idx="86">
                  <c:v>21835</c:v>
                </c:pt>
                <c:pt idx="87">
                  <c:v>22238</c:v>
                </c:pt>
                <c:pt idx="88">
                  <c:v>22898</c:v>
                </c:pt>
                <c:pt idx="89">
                  <c:v>23863</c:v>
                </c:pt>
                <c:pt idx="90">
                  <c:v>24075</c:v>
                </c:pt>
                <c:pt idx="91">
                  <c:v>23719</c:v>
                </c:pt>
                <c:pt idx="92">
                  <c:v>23414</c:v>
                </c:pt>
                <c:pt idx="93">
                  <c:v>22613</c:v>
                </c:pt>
                <c:pt idx="94">
                  <c:v>21435</c:v>
                </c:pt>
                <c:pt idx="95">
                  <c:v>19894</c:v>
                </c:pt>
                <c:pt idx="96">
                  <c:v>18697</c:v>
                </c:pt>
                <c:pt idx="97">
                  <c:v>17888</c:v>
                </c:pt>
                <c:pt idx="98">
                  <c:v>17421</c:v>
                </c:pt>
                <c:pt idx="99">
                  <c:v>17073</c:v>
                </c:pt>
                <c:pt idx="100">
                  <c:v>17070</c:v>
                </c:pt>
                <c:pt idx="101">
                  <c:v>17301</c:v>
                </c:pt>
                <c:pt idx="102">
                  <c:v>17736</c:v>
                </c:pt>
                <c:pt idx="103">
                  <c:v>18502</c:v>
                </c:pt>
                <c:pt idx="104">
                  <c:v>19458</c:v>
                </c:pt>
                <c:pt idx="105">
                  <c:v>20135</c:v>
                </c:pt>
                <c:pt idx="106">
                  <c:v>20843</c:v>
                </c:pt>
                <c:pt idx="107">
                  <c:v>21631</c:v>
                </c:pt>
                <c:pt idx="108">
                  <c:v>22379</c:v>
                </c:pt>
                <c:pt idx="109">
                  <c:v>23280</c:v>
                </c:pt>
                <c:pt idx="110">
                  <c:v>24605</c:v>
                </c:pt>
                <c:pt idx="111">
                  <c:v>25725</c:v>
                </c:pt>
                <c:pt idx="112">
                  <c:v>26863</c:v>
                </c:pt>
                <c:pt idx="113">
                  <c:v>27727</c:v>
                </c:pt>
                <c:pt idx="114">
                  <c:v>27811</c:v>
                </c:pt>
                <c:pt idx="115">
                  <c:v>26839</c:v>
                </c:pt>
                <c:pt idx="116">
                  <c:v>25813</c:v>
                </c:pt>
                <c:pt idx="117">
                  <c:v>24838</c:v>
                </c:pt>
                <c:pt idx="118">
                  <c:v>23209</c:v>
                </c:pt>
                <c:pt idx="119">
                  <c:v>21528</c:v>
                </c:pt>
                <c:pt idx="120">
                  <c:v>19811</c:v>
                </c:pt>
                <c:pt idx="121">
                  <c:v>18763</c:v>
                </c:pt>
                <c:pt idx="122">
                  <c:v>18123</c:v>
                </c:pt>
                <c:pt idx="123">
                  <c:v>17647</c:v>
                </c:pt>
                <c:pt idx="124">
                  <c:v>17312</c:v>
                </c:pt>
                <c:pt idx="125">
                  <c:v>17378</c:v>
                </c:pt>
                <c:pt idx="126">
                  <c:v>17388</c:v>
                </c:pt>
                <c:pt idx="127">
                  <c:v>18267</c:v>
                </c:pt>
                <c:pt idx="128">
                  <c:v>19913</c:v>
                </c:pt>
                <c:pt idx="129">
                  <c:v>21561</c:v>
                </c:pt>
                <c:pt idx="130">
                  <c:v>23058</c:v>
                </c:pt>
                <c:pt idx="131">
                  <c:v>24958</c:v>
                </c:pt>
                <c:pt idx="132">
                  <c:v>27118</c:v>
                </c:pt>
                <c:pt idx="133">
                  <c:v>29291</c:v>
                </c:pt>
                <c:pt idx="134">
                  <c:v>30676</c:v>
                </c:pt>
                <c:pt idx="135">
                  <c:v>31810</c:v>
                </c:pt>
                <c:pt idx="136">
                  <c:v>33126</c:v>
                </c:pt>
                <c:pt idx="137">
                  <c:v>34026</c:v>
                </c:pt>
                <c:pt idx="138">
                  <c:v>34082</c:v>
                </c:pt>
                <c:pt idx="139">
                  <c:v>33340</c:v>
                </c:pt>
                <c:pt idx="140">
                  <c:v>32116</c:v>
                </c:pt>
                <c:pt idx="141">
                  <c:v>30319</c:v>
                </c:pt>
                <c:pt idx="142">
                  <c:v>27896</c:v>
                </c:pt>
                <c:pt idx="143">
                  <c:v>24872</c:v>
                </c:pt>
                <c:pt idx="144">
                  <c:v>22625</c:v>
                </c:pt>
                <c:pt idx="145">
                  <c:v>20683</c:v>
                </c:pt>
                <c:pt idx="146">
                  <c:v>19803</c:v>
                </c:pt>
                <c:pt idx="147">
                  <c:v>19343</c:v>
                </c:pt>
                <c:pt idx="148">
                  <c:v>19327</c:v>
                </c:pt>
                <c:pt idx="149">
                  <c:v>19911</c:v>
                </c:pt>
                <c:pt idx="150">
                  <c:v>21051</c:v>
                </c:pt>
                <c:pt idx="151">
                  <c:v>22216</c:v>
                </c:pt>
                <c:pt idx="152">
                  <c:v>23573</c:v>
                </c:pt>
                <c:pt idx="153">
                  <c:v>25111</c:v>
                </c:pt>
                <c:pt idx="154">
                  <c:v>27202</c:v>
                </c:pt>
                <c:pt idx="155">
                  <c:v>29256</c:v>
                </c:pt>
                <c:pt idx="156">
                  <c:v>31239</c:v>
                </c:pt>
                <c:pt idx="157">
                  <c:v>33086</c:v>
                </c:pt>
                <c:pt idx="158">
                  <c:v>34042</c:v>
                </c:pt>
                <c:pt idx="159">
                  <c:v>35071</c:v>
                </c:pt>
                <c:pt idx="160">
                  <c:v>35590</c:v>
                </c:pt>
                <c:pt idx="161">
                  <c:v>35833</c:v>
                </c:pt>
                <c:pt idx="162">
                  <c:v>35246</c:v>
                </c:pt>
                <c:pt idx="163">
                  <c:v>34489</c:v>
                </c:pt>
                <c:pt idx="164">
                  <c:v>33331</c:v>
                </c:pt>
                <c:pt idx="165">
                  <c:v>31402</c:v>
                </c:pt>
                <c:pt idx="166">
                  <c:v>28377</c:v>
                </c:pt>
                <c:pt idx="167">
                  <c:v>25457</c:v>
                </c:pt>
                <c:pt idx="168">
                  <c:v>23449</c:v>
                </c:pt>
                <c:pt idx="169">
                  <c:v>21937</c:v>
                </c:pt>
                <c:pt idx="170">
                  <c:v>20708</c:v>
                </c:pt>
                <c:pt idx="171">
                  <c:v>20038</c:v>
                </c:pt>
                <c:pt idx="172">
                  <c:v>19843</c:v>
                </c:pt>
                <c:pt idx="173">
                  <c:v>20376</c:v>
                </c:pt>
                <c:pt idx="174">
                  <c:v>21315</c:v>
                </c:pt>
                <c:pt idx="175">
                  <c:v>22107</c:v>
                </c:pt>
                <c:pt idx="176">
                  <c:v>23288</c:v>
                </c:pt>
                <c:pt idx="177">
                  <c:v>25006</c:v>
                </c:pt>
                <c:pt idx="178">
                  <c:v>26911</c:v>
                </c:pt>
                <c:pt idx="179">
                  <c:v>28703</c:v>
                </c:pt>
                <c:pt idx="180">
                  <c:v>30687</c:v>
                </c:pt>
                <c:pt idx="181">
                  <c:v>32448</c:v>
                </c:pt>
                <c:pt idx="182">
                  <c:v>33820</c:v>
                </c:pt>
                <c:pt idx="183">
                  <c:v>34749</c:v>
                </c:pt>
                <c:pt idx="184">
                  <c:v>35228</c:v>
                </c:pt>
                <c:pt idx="185">
                  <c:v>35429</c:v>
                </c:pt>
                <c:pt idx="186">
                  <c:v>35013</c:v>
                </c:pt>
                <c:pt idx="187">
                  <c:v>34063</c:v>
                </c:pt>
                <c:pt idx="188">
                  <c:v>32624</c:v>
                </c:pt>
                <c:pt idx="189">
                  <c:v>30932</c:v>
                </c:pt>
                <c:pt idx="190">
                  <c:v>28196</c:v>
                </c:pt>
                <c:pt idx="191">
                  <c:v>25902</c:v>
                </c:pt>
                <c:pt idx="192">
                  <c:v>23141</c:v>
                </c:pt>
                <c:pt idx="193">
                  <c:v>21676</c:v>
                </c:pt>
                <c:pt idx="194">
                  <c:v>20354</c:v>
                </c:pt>
                <c:pt idx="195">
                  <c:v>19705</c:v>
                </c:pt>
                <c:pt idx="196">
                  <c:v>19520</c:v>
                </c:pt>
                <c:pt idx="197">
                  <c:v>20042</c:v>
                </c:pt>
                <c:pt idx="198">
                  <c:v>20663</c:v>
                </c:pt>
                <c:pt idx="199">
                  <c:v>21442</c:v>
                </c:pt>
                <c:pt idx="200">
                  <c:v>22899</c:v>
                </c:pt>
                <c:pt idx="201">
                  <c:v>24481</c:v>
                </c:pt>
                <c:pt idx="202">
                  <c:v>26288</c:v>
                </c:pt>
                <c:pt idx="203">
                  <c:v>28580</c:v>
                </c:pt>
                <c:pt idx="204">
                  <c:v>30433</c:v>
                </c:pt>
                <c:pt idx="205">
                  <c:v>32666</c:v>
                </c:pt>
                <c:pt idx="206">
                  <c:v>33774</c:v>
                </c:pt>
                <c:pt idx="207">
                  <c:v>34648</c:v>
                </c:pt>
                <c:pt idx="208">
                  <c:v>35135</c:v>
                </c:pt>
                <c:pt idx="209">
                  <c:v>35205</c:v>
                </c:pt>
                <c:pt idx="210">
                  <c:v>34797</c:v>
                </c:pt>
                <c:pt idx="211">
                  <c:v>33979</c:v>
                </c:pt>
                <c:pt idx="212">
                  <c:v>32699</c:v>
                </c:pt>
                <c:pt idx="213">
                  <c:v>30848</c:v>
                </c:pt>
                <c:pt idx="214">
                  <c:v>27944</c:v>
                </c:pt>
                <c:pt idx="215">
                  <c:v>25936</c:v>
                </c:pt>
                <c:pt idx="216">
                  <c:v>24546</c:v>
                </c:pt>
                <c:pt idx="217">
                  <c:v>23254</c:v>
                </c:pt>
                <c:pt idx="218">
                  <c:v>22077</c:v>
                </c:pt>
                <c:pt idx="219">
                  <c:v>21319</c:v>
                </c:pt>
                <c:pt idx="220">
                  <c:v>21044</c:v>
                </c:pt>
                <c:pt idx="221">
                  <c:v>21535</c:v>
                </c:pt>
                <c:pt idx="222">
                  <c:v>22931</c:v>
                </c:pt>
                <c:pt idx="223">
                  <c:v>24066</c:v>
                </c:pt>
                <c:pt idx="224">
                  <c:v>25277</c:v>
                </c:pt>
                <c:pt idx="225">
                  <c:v>26840</c:v>
                </c:pt>
                <c:pt idx="226">
                  <c:v>28664</c:v>
                </c:pt>
                <c:pt idx="227">
                  <c:v>30738</c:v>
                </c:pt>
                <c:pt idx="228">
                  <c:v>32668</c:v>
                </c:pt>
                <c:pt idx="229">
                  <c:v>34462</c:v>
                </c:pt>
                <c:pt idx="230">
                  <c:v>35378</c:v>
                </c:pt>
                <c:pt idx="231">
                  <c:v>35592</c:v>
                </c:pt>
                <c:pt idx="232">
                  <c:v>35627</c:v>
                </c:pt>
                <c:pt idx="233">
                  <c:v>35372</c:v>
                </c:pt>
                <c:pt idx="234">
                  <c:v>34289</c:v>
                </c:pt>
                <c:pt idx="235">
                  <c:v>33055</c:v>
                </c:pt>
                <c:pt idx="236">
                  <c:v>31844</c:v>
                </c:pt>
                <c:pt idx="237">
                  <c:v>30207</c:v>
                </c:pt>
                <c:pt idx="238">
                  <c:v>27975</c:v>
                </c:pt>
                <c:pt idx="239">
                  <c:v>25861</c:v>
                </c:pt>
                <c:pt idx="240">
                  <c:v>24036</c:v>
                </c:pt>
                <c:pt idx="241">
                  <c:v>22506</c:v>
                </c:pt>
                <c:pt idx="242">
                  <c:v>21479</c:v>
                </c:pt>
                <c:pt idx="243">
                  <c:v>20996</c:v>
                </c:pt>
                <c:pt idx="244">
                  <c:v>20744</c:v>
                </c:pt>
                <c:pt idx="245">
                  <c:v>21308</c:v>
                </c:pt>
                <c:pt idx="246">
                  <c:v>22414</c:v>
                </c:pt>
                <c:pt idx="247">
                  <c:v>23454</c:v>
                </c:pt>
                <c:pt idx="248">
                  <c:v>24354</c:v>
                </c:pt>
                <c:pt idx="249">
                  <c:v>25076</c:v>
                </c:pt>
                <c:pt idx="250">
                  <c:v>25759</c:v>
                </c:pt>
                <c:pt idx="251">
                  <c:v>26297</c:v>
                </c:pt>
                <c:pt idx="252">
                  <c:v>26550</c:v>
                </c:pt>
                <c:pt idx="253">
                  <c:v>26843</c:v>
                </c:pt>
                <c:pt idx="254">
                  <c:v>27315</c:v>
                </c:pt>
                <c:pt idx="255">
                  <c:v>27113</c:v>
                </c:pt>
                <c:pt idx="256">
                  <c:v>27225</c:v>
                </c:pt>
                <c:pt idx="257">
                  <c:v>27057</c:v>
                </c:pt>
                <c:pt idx="258">
                  <c:v>26605</c:v>
                </c:pt>
                <c:pt idx="259">
                  <c:v>26111</c:v>
                </c:pt>
                <c:pt idx="260">
                  <c:v>25846</c:v>
                </c:pt>
                <c:pt idx="261">
                  <c:v>25203</c:v>
                </c:pt>
                <c:pt idx="262">
                  <c:v>23976</c:v>
                </c:pt>
                <c:pt idx="263">
                  <c:v>22335</c:v>
                </c:pt>
                <c:pt idx="264">
                  <c:v>20919</c:v>
                </c:pt>
                <c:pt idx="265">
                  <c:v>19942</c:v>
                </c:pt>
                <c:pt idx="266">
                  <c:v>19209</c:v>
                </c:pt>
                <c:pt idx="267">
                  <c:v>18926</c:v>
                </c:pt>
                <c:pt idx="268">
                  <c:v>18775</c:v>
                </c:pt>
                <c:pt idx="269">
                  <c:v>18877</c:v>
                </c:pt>
                <c:pt idx="270">
                  <c:v>19200</c:v>
                </c:pt>
                <c:pt idx="271">
                  <c:v>19874</c:v>
                </c:pt>
                <c:pt idx="272">
                  <c:v>21236</c:v>
                </c:pt>
                <c:pt idx="273">
                  <c:v>22242</c:v>
                </c:pt>
                <c:pt idx="274">
                  <c:v>23235</c:v>
                </c:pt>
                <c:pt idx="275">
                  <c:v>24157</c:v>
                </c:pt>
                <c:pt idx="276">
                  <c:v>24505</c:v>
                </c:pt>
                <c:pt idx="277">
                  <c:v>24567</c:v>
                </c:pt>
                <c:pt idx="278">
                  <c:v>24585</c:v>
                </c:pt>
                <c:pt idx="279">
                  <c:v>24692</c:v>
                </c:pt>
                <c:pt idx="280">
                  <c:v>24433</c:v>
                </c:pt>
                <c:pt idx="281">
                  <c:v>24455</c:v>
                </c:pt>
                <c:pt idx="282">
                  <c:v>24428</c:v>
                </c:pt>
                <c:pt idx="283">
                  <c:v>24149</c:v>
                </c:pt>
                <c:pt idx="284">
                  <c:v>23983</c:v>
                </c:pt>
                <c:pt idx="285">
                  <c:v>23613</c:v>
                </c:pt>
                <c:pt idx="286">
                  <c:v>22693</c:v>
                </c:pt>
                <c:pt idx="287">
                  <c:v>21309</c:v>
                </c:pt>
                <c:pt idx="288">
                  <c:v>20142</c:v>
                </c:pt>
                <c:pt idx="289">
                  <c:v>19184</c:v>
                </c:pt>
                <c:pt idx="290">
                  <c:v>18647</c:v>
                </c:pt>
                <c:pt idx="291">
                  <c:v>18159</c:v>
                </c:pt>
                <c:pt idx="292">
                  <c:v>18026</c:v>
                </c:pt>
                <c:pt idx="293">
                  <c:v>18140</c:v>
                </c:pt>
                <c:pt idx="294">
                  <c:v>18548</c:v>
                </c:pt>
                <c:pt idx="295">
                  <c:v>19331</c:v>
                </c:pt>
                <c:pt idx="296">
                  <c:v>20667</c:v>
                </c:pt>
                <c:pt idx="297">
                  <c:v>21862</c:v>
                </c:pt>
                <c:pt idx="298">
                  <c:v>22597</c:v>
                </c:pt>
                <c:pt idx="299">
                  <c:v>23196</c:v>
                </c:pt>
                <c:pt idx="300">
                  <c:v>23919</c:v>
                </c:pt>
                <c:pt idx="301">
                  <c:v>24504</c:v>
                </c:pt>
                <c:pt idx="302">
                  <c:v>25187</c:v>
                </c:pt>
                <c:pt idx="303">
                  <c:v>25838</c:v>
                </c:pt>
                <c:pt idx="304">
                  <c:v>26489</c:v>
                </c:pt>
                <c:pt idx="305">
                  <c:v>27051</c:v>
                </c:pt>
                <c:pt idx="306">
                  <c:v>27181</c:v>
                </c:pt>
                <c:pt idx="307">
                  <c:v>26890</c:v>
                </c:pt>
                <c:pt idx="308">
                  <c:v>26474</c:v>
                </c:pt>
                <c:pt idx="309">
                  <c:v>25901</c:v>
                </c:pt>
                <c:pt idx="310">
                  <c:v>24556</c:v>
                </c:pt>
                <c:pt idx="311">
                  <c:v>22982</c:v>
                </c:pt>
                <c:pt idx="312">
                  <c:v>21707</c:v>
                </c:pt>
                <c:pt idx="313">
                  <c:v>20654</c:v>
                </c:pt>
                <c:pt idx="314">
                  <c:v>20032</c:v>
                </c:pt>
                <c:pt idx="315">
                  <c:v>19739</c:v>
                </c:pt>
                <c:pt idx="316">
                  <c:v>19685</c:v>
                </c:pt>
                <c:pt idx="317">
                  <c:v>19947</c:v>
                </c:pt>
                <c:pt idx="318">
                  <c:v>20299</c:v>
                </c:pt>
                <c:pt idx="319">
                  <c:v>21086</c:v>
                </c:pt>
                <c:pt idx="320">
                  <c:v>22555</c:v>
                </c:pt>
                <c:pt idx="321">
                  <c:v>24133</c:v>
                </c:pt>
                <c:pt idx="322">
                  <c:v>25698</c:v>
                </c:pt>
                <c:pt idx="323">
                  <c:v>26921</c:v>
                </c:pt>
                <c:pt idx="324">
                  <c:v>28103</c:v>
                </c:pt>
                <c:pt idx="325">
                  <c:v>28795</c:v>
                </c:pt>
                <c:pt idx="326">
                  <c:v>29046</c:v>
                </c:pt>
                <c:pt idx="327">
                  <c:v>29461</c:v>
                </c:pt>
                <c:pt idx="328">
                  <c:v>30376</c:v>
                </c:pt>
                <c:pt idx="329">
                  <c:v>30789</c:v>
                </c:pt>
                <c:pt idx="330">
                  <c:v>30497</c:v>
                </c:pt>
                <c:pt idx="331">
                  <c:v>29658</c:v>
                </c:pt>
                <c:pt idx="332">
                  <c:v>28993</c:v>
                </c:pt>
                <c:pt idx="333">
                  <c:v>27933</c:v>
                </c:pt>
                <c:pt idx="334">
                  <c:v>26039</c:v>
                </c:pt>
                <c:pt idx="335">
                  <c:v>24066</c:v>
                </c:pt>
              </c:numCache>
            </c:numRef>
          </c:val>
          <c:smooth val="0"/>
          <c:extLst>
            <c:ext xmlns:c16="http://schemas.microsoft.com/office/drawing/2014/chart" uri="{C3380CC4-5D6E-409C-BE32-E72D297353CC}">
              <c16:uniqueId val="{00000002-66C7-4DE0-B928-5543285C873D}"/>
            </c:ext>
          </c:extLst>
        </c:ser>
        <c:ser>
          <c:idx val="3"/>
          <c:order val="3"/>
          <c:tx>
            <c:strRef>
              <c:f>'Hourly Charts'!$F$2</c:f>
              <c:strCache>
                <c:ptCount val="1"/>
                <c:pt idx="0">
                  <c:v>Total interchange</c:v>
                </c:pt>
              </c:strCache>
            </c:strRef>
          </c:tx>
          <c:spPr>
            <a:ln w="28575" cap="rnd">
              <a:solidFill>
                <a:schemeClr val="accent3"/>
              </a:solidFill>
              <a:round/>
            </a:ln>
            <a:effectLst/>
          </c:spPr>
          <c:marker>
            <c:symbol val="none"/>
          </c:marker>
          <c:cat>
            <c:numRef>
              <c:f>'Hourly Charts'!$B$3:$B$362</c:f>
              <c:numCache>
                <c:formatCode>ddmmmyyyy</c:formatCode>
                <c:ptCount val="360"/>
                <c:pt idx="0">
                  <c:v>46154.041666666664</c:v>
                </c:pt>
                <c:pt idx="1">
                  <c:v>46154.083333333336</c:v>
                </c:pt>
                <c:pt idx="2">
                  <c:v>46154.125</c:v>
                </c:pt>
                <c:pt idx="3">
                  <c:v>46154.166666666664</c:v>
                </c:pt>
                <c:pt idx="4">
                  <c:v>46154.208333333336</c:v>
                </c:pt>
                <c:pt idx="5">
                  <c:v>46154.25</c:v>
                </c:pt>
                <c:pt idx="6">
                  <c:v>46154.291666666664</c:v>
                </c:pt>
                <c:pt idx="7">
                  <c:v>46154.333333333336</c:v>
                </c:pt>
                <c:pt idx="8">
                  <c:v>46154.375</c:v>
                </c:pt>
                <c:pt idx="9">
                  <c:v>46154.416666666664</c:v>
                </c:pt>
                <c:pt idx="10">
                  <c:v>46154.458333333336</c:v>
                </c:pt>
                <c:pt idx="11">
                  <c:v>46154.5</c:v>
                </c:pt>
                <c:pt idx="12">
                  <c:v>46154.541666666664</c:v>
                </c:pt>
                <c:pt idx="13">
                  <c:v>46154.583333333336</c:v>
                </c:pt>
                <c:pt idx="14">
                  <c:v>46154.625</c:v>
                </c:pt>
                <c:pt idx="15">
                  <c:v>46154.666666666664</c:v>
                </c:pt>
                <c:pt idx="16">
                  <c:v>46154.708333333336</c:v>
                </c:pt>
                <c:pt idx="17">
                  <c:v>46154.75</c:v>
                </c:pt>
                <c:pt idx="18">
                  <c:v>46154.791666666664</c:v>
                </c:pt>
                <c:pt idx="19">
                  <c:v>46154.833333333336</c:v>
                </c:pt>
                <c:pt idx="20">
                  <c:v>46154.875</c:v>
                </c:pt>
                <c:pt idx="21">
                  <c:v>46154.916666666664</c:v>
                </c:pt>
                <c:pt idx="22">
                  <c:v>46154.958333333336</c:v>
                </c:pt>
                <c:pt idx="23">
                  <c:v>46155</c:v>
                </c:pt>
                <c:pt idx="24">
                  <c:v>46155.041666666664</c:v>
                </c:pt>
                <c:pt idx="25">
                  <c:v>46155.083333333336</c:v>
                </c:pt>
                <c:pt idx="26">
                  <c:v>46155.125</c:v>
                </c:pt>
                <c:pt idx="27">
                  <c:v>46155.166666666664</c:v>
                </c:pt>
                <c:pt idx="28">
                  <c:v>46155.208333333336</c:v>
                </c:pt>
                <c:pt idx="29">
                  <c:v>46155.25</c:v>
                </c:pt>
                <c:pt idx="30">
                  <c:v>46155.291666666664</c:v>
                </c:pt>
                <c:pt idx="31">
                  <c:v>46155.333333333336</c:v>
                </c:pt>
                <c:pt idx="32">
                  <c:v>46155.375</c:v>
                </c:pt>
                <c:pt idx="33">
                  <c:v>46155.416666666664</c:v>
                </c:pt>
                <c:pt idx="34">
                  <c:v>46155.458333333336</c:v>
                </c:pt>
                <c:pt idx="35">
                  <c:v>46155.5</c:v>
                </c:pt>
                <c:pt idx="36">
                  <c:v>46155.541666666664</c:v>
                </c:pt>
                <c:pt idx="37">
                  <c:v>46155.583333333336</c:v>
                </c:pt>
                <c:pt idx="38">
                  <c:v>46155.625</c:v>
                </c:pt>
                <c:pt idx="39">
                  <c:v>46155.666666666664</c:v>
                </c:pt>
                <c:pt idx="40">
                  <c:v>46155.708333333336</c:v>
                </c:pt>
                <c:pt idx="41">
                  <c:v>46155.75</c:v>
                </c:pt>
                <c:pt idx="42">
                  <c:v>46155.791666666664</c:v>
                </c:pt>
                <c:pt idx="43">
                  <c:v>46155.833333333336</c:v>
                </c:pt>
                <c:pt idx="44">
                  <c:v>46155.875</c:v>
                </c:pt>
                <c:pt idx="45">
                  <c:v>46155.916666666664</c:v>
                </c:pt>
                <c:pt idx="46">
                  <c:v>46155.958333333336</c:v>
                </c:pt>
                <c:pt idx="47">
                  <c:v>46156</c:v>
                </c:pt>
                <c:pt idx="48">
                  <c:v>46156.041666666664</c:v>
                </c:pt>
                <c:pt idx="49">
                  <c:v>46156.083333333336</c:v>
                </c:pt>
                <c:pt idx="50">
                  <c:v>46156.125</c:v>
                </c:pt>
                <c:pt idx="51">
                  <c:v>46156.166666666664</c:v>
                </c:pt>
                <c:pt idx="52">
                  <c:v>46156.208333333336</c:v>
                </c:pt>
                <c:pt idx="53">
                  <c:v>46156.25</c:v>
                </c:pt>
                <c:pt idx="54">
                  <c:v>46156.291666666664</c:v>
                </c:pt>
                <c:pt idx="55">
                  <c:v>46156.333333333336</c:v>
                </c:pt>
                <c:pt idx="56">
                  <c:v>46156.375</c:v>
                </c:pt>
                <c:pt idx="57">
                  <c:v>46156.416666666664</c:v>
                </c:pt>
                <c:pt idx="58">
                  <c:v>46156.458333333336</c:v>
                </c:pt>
                <c:pt idx="59">
                  <c:v>46156.5</c:v>
                </c:pt>
                <c:pt idx="60">
                  <c:v>46156.541666666664</c:v>
                </c:pt>
                <c:pt idx="61">
                  <c:v>46156.583333333336</c:v>
                </c:pt>
                <c:pt idx="62">
                  <c:v>46156.625</c:v>
                </c:pt>
                <c:pt idx="63">
                  <c:v>46156.666666666664</c:v>
                </c:pt>
                <c:pt idx="64">
                  <c:v>46156.708333333336</c:v>
                </c:pt>
                <c:pt idx="65">
                  <c:v>46156.75</c:v>
                </c:pt>
                <c:pt idx="66">
                  <c:v>46156.791666666664</c:v>
                </c:pt>
                <c:pt idx="67">
                  <c:v>46156.833333333336</c:v>
                </c:pt>
                <c:pt idx="68">
                  <c:v>46156.875</c:v>
                </c:pt>
                <c:pt idx="69">
                  <c:v>46156.916666666664</c:v>
                </c:pt>
                <c:pt idx="70">
                  <c:v>46156.958333333336</c:v>
                </c:pt>
                <c:pt idx="71">
                  <c:v>46157</c:v>
                </c:pt>
                <c:pt idx="72">
                  <c:v>46157.041666666664</c:v>
                </c:pt>
                <c:pt idx="73">
                  <c:v>46157.083333333336</c:v>
                </c:pt>
                <c:pt idx="74">
                  <c:v>46157.125</c:v>
                </c:pt>
                <c:pt idx="75">
                  <c:v>46157.166666666664</c:v>
                </c:pt>
                <c:pt idx="76">
                  <c:v>46157.208333333336</c:v>
                </c:pt>
                <c:pt idx="77">
                  <c:v>46157.25</c:v>
                </c:pt>
                <c:pt idx="78">
                  <c:v>46157.291666666664</c:v>
                </c:pt>
                <c:pt idx="79">
                  <c:v>46157.333333333336</c:v>
                </c:pt>
                <c:pt idx="80">
                  <c:v>46157.375</c:v>
                </c:pt>
                <c:pt idx="81">
                  <c:v>46157.416666666664</c:v>
                </c:pt>
                <c:pt idx="82">
                  <c:v>46157.458333333336</c:v>
                </c:pt>
                <c:pt idx="83">
                  <c:v>46157.5</c:v>
                </c:pt>
                <c:pt idx="84">
                  <c:v>46157.541666666664</c:v>
                </c:pt>
                <c:pt idx="85">
                  <c:v>46157.583333333336</c:v>
                </c:pt>
                <c:pt idx="86">
                  <c:v>46157.625</c:v>
                </c:pt>
                <c:pt idx="87">
                  <c:v>46157.666666666664</c:v>
                </c:pt>
                <c:pt idx="88">
                  <c:v>46157.708333333336</c:v>
                </c:pt>
                <c:pt idx="89">
                  <c:v>46157.75</c:v>
                </c:pt>
                <c:pt idx="90">
                  <c:v>46157.791666666664</c:v>
                </c:pt>
                <c:pt idx="91">
                  <c:v>46157.833333333336</c:v>
                </c:pt>
                <c:pt idx="92">
                  <c:v>46157.875</c:v>
                </c:pt>
                <c:pt idx="93">
                  <c:v>46157.916666666664</c:v>
                </c:pt>
                <c:pt idx="94">
                  <c:v>46157.958333333336</c:v>
                </c:pt>
                <c:pt idx="95">
                  <c:v>46158</c:v>
                </c:pt>
                <c:pt idx="96">
                  <c:v>46158.041666666664</c:v>
                </c:pt>
                <c:pt idx="97">
                  <c:v>46158.083333333336</c:v>
                </c:pt>
                <c:pt idx="98">
                  <c:v>46158.125</c:v>
                </c:pt>
                <c:pt idx="99">
                  <c:v>46158.166666666664</c:v>
                </c:pt>
                <c:pt idx="100">
                  <c:v>46158.208333333336</c:v>
                </c:pt>
                <c:pt idx="101">
                  <c:v>46158.25</c:v>
                </c:pt>
                <c:pt idx="102">
                  <c:v>46158.291666666664</c:v>
                </c:pt>
                <c:pt idx="103">
                  <c:v>46158.333333333336</c:v>
                </c:pt>
                <c:pt idx="104">
                  <c:v>46158.375</c:v>
                </c:pt>
                <c:pt idx="105">
                  <c:v>46158.416666666664</c:v>
                </c:pt>
                <c:pt idx="106">
                  <c:v>46158.458333333336</c:v>
                </c:pt>
                <c:pt idx="107">
                  <c:v>46158.5</c:v>
                </c:pt>
                <c:pt idx="108">
                  <c:v>46158.541666666664</c:v>
                </c:pt>
                <c:pt idx="109">
                  <c:v>46158.583333333336</c:v>
                </c:pt>
                <c:pt idx="110">
                  <c:v>46158.625</c:v>
                </c:pt>
                <c:pt idx="111">
                  <c:v>46158.666666666664</c:v>
                </c:pt>
                <c:pt idx="112">
                  <c:v>46158.708333333336</c:v>
                </c:pt>
                <c:pt idx="113">
                  <c:v>46158.75</c:v>
                </c:pt>
                <c:pt idx="114">
                  <c:v>46158.791666666664</c:v>
                </c:pt>
                <c:pt idx="115">
                  <c:v>46158.833333333336</c:v>
                </c:pt>
                <c:pt idx="116">
                  <c:v>46158.875</c:v>
                </c:pt>
                <c:pt idx="117">
                  <c:v>46158.916666666664</c:v>
                </c:pt>
                <c:pt idx="118">
                  <c:v>46158.958333333336</c:v>
                </c:pt>
                <c:pt idx="119">
                  <c:v>46159</c:v>
                </c:pt>
                <c:pt idx="120">
                  <c:v>46159.041666666664</c:v>
                </c:pt>
                <c:pt idx="121">
                  <c:v>46159.083333333336</c:v>
                </c:pt>
                <c:pt idx="122">
                  <c:v>46159.125</c:v>
                </c:pt>
                <c:pt idx="123">
                  <c:v>46159.166666666664</c:v>
                </c:pt>
                <c:pt idx="124">
                  <c:v>46159.208333333336</c:v>
                </c:pt>
                <c:pt idx="125">
                  <c:v>46159.25</c:v>
                </c:pt>
                <c:pt idx="126">
                  <c:v>46159.291666666664</c:v>
                </c:pt>
                <c:pt idx="127">
                  <c:v>46159.333333333336</c:v>
                </c:pt>
                <c:pt idx="128">
                  <c:v>46159.375</c:v>
                </c:pt>
                <c:pt idx="129">
                  <c:v>46159.416666666664</c:v>
                </c:pt>
                <c:pt idx="130">
                  <c:v>46159.458333333336</c:v>
                </c:pt>
                <c:pt idx="131">
                  <c:v>46159.5</c:v>
                </c:pt>
                <c:pt idx="132">
                  <c:v>46159.541666666664</c:v>
                </c:pt>
                <c:pt idx="133">
                  <c:v>46159.583333333336</c:v>
                </c:pt>
                <c:pt idx="134">
                  <c:v>46159.625</c:v>
                </c:pt>
                <c:pt idx="135">
                  <c:v>46159.666666666664</c:v>
                </c:pt>
                <c:pt idx="136">
                  <c:v>46159.708333333336</c:v>
                </c:pt>
                <c:pt idx="137">
                  <c:v>46159.75</c:v>
                </c:pt>
                <c:pt idx="138">
                  <c:v>46159.791666666664</c:v>
                </c:pt>
                <c:pt idx="139">
                  <c:v>46159.833333333336</c:v>
                </c:pt>
                <c:pt idx="140">
                  <c:v>46159.875</c:v>
                </c:pt>
                <c:pt idx="141">
                  <c:v>46159.916666666664</c:v>
                </c:pt>
                <c:pt idx="142">
                  <c:v>46159.958333333336</c:v>
                </c:pt>
                <c:pt idx="143">
                  <c:v>46160</c:v>
                </c:pt>
                <c:pt idx="144">
                  <c:v>46160.041666666664</c:v>
                </c:pt>
                <c:pt idx="145">
                  <c:v>46160.083333333336</c:v>
                </c:pt>
                <c:pt idx="146">
                  <c:v>46160.125</c:v>
                </c:pt>
                <c:pt idx="147">
                  <c:v>46160.166666666664</c:v>
                </c:pt>
                <c:pt idx="148">
                  <c:v>46160.208333333336</c:v>
                </c:pt>
                <c:pt idx="149">
                  <c:v>46160.25</c:v>
                </c:pt>
                <c:pt idx="150">
                  <c:v>46160.291666666664</c:v>
                </c:pt>
                <c:pt idx="151">
                  <c:v>46160.333333333336</c:v>
                </c:pt>
                <c:pt idx="152">
                  <c:v>46160.375</c:v>
                </c:pt>
                <c:pt idx="153">
                  <c:v>46160.416666666664</c:v>
                </c:pt>
                <c:pt idx="154">
                  <c:v>46160.458333333336</c:v>
                </c:pt>
                <c:pt idx="155">
                  <c:v>46160.5</c:v>
                </c:pt>
                <c:pt idx="156">
                  <c:v>46160.541666666664</c:v>
                </c:pt>
                <c:pt idx="157">
                  <c:v>46160.583333333336</c:v>
                </c:pt>
                <c:pt idx="158">
                  <c:v>46160.625</c:v>
                </c:pt>
                <c:pt idx="159">
                  <c:v>46160.666666666664</c:v>
                </c:pt>
                <c:pt idx="160">
                  <c:v>46160.708333333336</c:v>
                </c:pt>
                <c:pt idx="161">
                  <c:v>46160.75</c:v>
                </c:pt>
                <c:pt idx="162">
                  <c:v>46160.791666666664</c:v>
                </c:pt>
                <c:pt idx="163">
                  <c:v>46160.833333333336</c:v>
                </c:pt>
                <c:pt idx="164">
                  <c:v>46160.875</c:v>
                </c:pt>
                <c:pt idx="165">
                  <c:v>46160.916666666664</c:v>
                </c:pt>
                <c:pt idx="166">
                  <c:v>46160.958333333336</c:v>
                </c:pt>
                <c:pt idx="167">
                  <c:v>46161</c:v>
                </c:pt>
                <c:pt idx="168">
                  <c:v>46161.041666666664</c:v>
                </c:pt>
                <c:pt idx="169">
                  <c:v>46161.083333333336</c:v>
                </c:pt>
                <c:pt idx="170">
                  <c:v>46161.125</c:v>
                </c:pt>
                <c:pt idx="171">
                  <c:v>46161.166666666664</c:v>
                </c:pt>
                <c:pt idx="172">
                  <c:v>46161.208333333336</c:v>
                </c:pt>
                <c:pt idx="173">
                  <c:v>46161.25</c:v>
                </c:pt>
                <c:pt idx="174">
                  <c:v>46161.291666666664</c:v>
                </c:pt>
                <c:pt idx="175">
                  <c:v>46161.333333333336</c:v>
                </c:pt>
                <c:pt idx="176">
                  <c:v>46161.375</c:v>
                </c:pt>
                <c:pt idx="177">
                  <c:v>46161.416666666664</c:v>
                </c:pt>
                <c:pt idx="178">
                  <c:v>46161.458333333336</c:v>
                </c:pt>
                <c:pt idx="179">
                  <c:v>46161.5</c:v>
                </c:pt>
                <c:pt idx="180">
                  <c:v>46161.541666666664</c:v>
                </c:pt>
                <c:pt idx="181">
                  <c:v>46161.583333333336</c:v>
                </c:pt>
                <c:pt idx="182">
                  <c:v>46161.625</c:v>
                </c:pt>
                <c:pt idx="183">
                  <c:v>46161.666666666664</c:v>
                </c:pt>
                <c:pt idx="184">
                  <c:v>46161.708333333336</c:v>
                </c:pt>
                <c:pt idx="185">
                  <c:v>46161.75</c:v>
                </c:pt>
                <c:pt idx="186">
                  <c:v>46161.791666666664</c:v>
                </c:pt>
                <c:pt idx="187">
                  <c:v>46161.833333333336</c:v>
                </c:pt>
                <c:pt idx="188">
                  <c:v>46161.875</c:v>
                </c:pt>
                <c:pt idx="189">
                  <c:v>46161.916666666664</c:v>
                </c:pt>
                <c:pt idx="190">
                  <c:v>46161.958333333336</c:v>
                </c:pt>
                <c:pt idx="191">
                  <c:v>46162</c:v>
                </c:pt>
                <c:pt idx="192">
                  <c:v>46162.041666666664</c:v>
                </c:pt>
                <c:pt idx="193">
                  <c:v>46162.083333333336</c:v>
                </c:pt>
                <c:pt idx="194">
                  <c:v>46162.125</c:v>
                </c:pt>
                <c:pt idx="195">
                  <c:v>46162.166666666664</c:v>
                </c:pt>
                <c:pt idx="196">
                  <c:v>46162.208333333336</c:v>
                </c:pt>
                <c:pt idx="197">
                  <c:v>46162.25</c:v>
                </c:pt>
                <c:pt idx="198">
                  <c:v>46162.291666666664</c:v>
                </c:pt>
                <c:pt idx="199">
                  <c:v>46162.333333333336</c:v>
                </c:pt>
                <c:pt idx="200">
                  <c:v>46162.375</c:v>
                </c:pt>
                <c:pt idx="201">
                  <c:v>46162.416666666664</c:v>
                </c:pt>
                <c:pt idx="202">
                  <c:v>46162.458333333336</c:v>
                </c:pt>
                <c:pt idx="203">
                  <c:v>46162.5</c:v>
                </c:pt>
                <c:pt idx="204">
                  <c:v>46162.541666666664</c:v>
                </c:pt>
                <c:pt idx="205">
                  <c:v>46162.583333333336</c:v>
                </c:pt>
                <c:pt idx="206">
                  <c:v>46162.625</c:v>
                </c:pt>
                <c:pt idx="207">
                  <c:v>46162.666666666664</c:v>
                </c:pt>
                <c:pt idx="208">
                  <c:v>46162.708333333336</c:v>
                </c:pt>
                <c:pt idx="209">
                  <c:v>46162.75</c:v>
                </c:pt>
                <c:pt idx="210">
                  <c:v>46162.791666666664</c:v>
                </c:pt>
                <c:pt idx="211">
                  <c:v>46162.833333333336</c:v>
                </c:pt>
                <c:pt idx="212">
                  <c:v>46162.875</c:v>
                </c:pt>
                <c:pt idx="213">
                  <c:v>46162.916666666664</c:v>
                </c:pt>
                <c:pt idx="214">
                  <c:v>46162.958333333336</c:v>
                </c:pt>
                <c:pt idx="215">
                  <c:v>46163</c:v>
                </c:pt>
                <c:pt idx="216">
                  <c:v>46163.041666666664</c:v>
                </c:pt>
                <c:pt idx="217">
                  <c:v>46163.083333333336</c:v>
                </c:pt>
                <c:pt idx="218">
                  <c:v>46163.125</c:v>
                </c:pt>
                <c:pt idx="219">
                  <c:v>46163.166666666664</c:v>
                </c:pt>
                <c:pt idx="220">
                  <c:v>46163.208333333336</c:v>
                </c:pt>
                <c:pt idx="221">
                  <c:v>46163.25</c:v>
                </c:pt>
                <c:pt idx="222">
                  <c:v>46163.291666666664</c:v>
                </c:pt>
                <c:pt idx="223">
                  <c:v>46163.333333333336</c:v>
                </c:pt>
                <c:pt idx="224">
                  <c:v>46163.375</c:v>
                </c:pt>
                <c:pt idx="225">
                  <c:v>46163.416666666664</c:v>
                </c:pt>
                <c:pt idx="226">
                  <c:v>46163.458333333336</c:v>
                </c:pt>
                <c:pt idx="227">
                  <c:v>46163.5</c:v>
                </c:pt>
                <c:pt idx="228">
                  <c:v>46163.541666666664</c:v>
                </c:pt>
                <c:pt idx="229">
                  <c:v>46163.583333333336</c:v>
                </c:pt>
                <c:pt idx="230">
                  <c:v>46163.625</c:v>
                </c:pt>
                <c:pt idx="231">
                  <c:v>46163.666666666664</c:v>
                </c:pt>
                <c:pt idx="232">
                  <c:v>46163.708333333336</c:v>
                </c:pt>
                <c:pt idx="233">
                  <c:v>46163.75</c:v>
                </c:pt>
                <c:pt idx="234">
                  <c:v>46163.791666666664</c:v>
                </c:pt>
                <c:pt idx="235">
                  <c:v>46163.833333333336</c:v>
                </c:pt>
                <c:pt idx="236">
                  <c:v>46163.875</c:v>
                </c:pt>
                <c:pt idx="237">
                  <c:v>46163.916666666664</c:v>
                </c:pt>
                <c:pt idx="238">
                  <c:v>46163.958333333336</c:v>
                </c:pt>
                <c:pt idx="239">
                  <c:v>46164</c:v>
                </c:pt>
                <c:pt idx="240">
                  <c:v>46164.041666666664</c:v>
                </c:pt>
                <c:pt idx="241">
                  <c:v>46164.083333333336</c:v>
                </c:pt>
                <c:pt idx="242">
                  <c:v>46164.125</c:v>
                </c:pt>
                <c:pt idx="243">
                  <c:v>46164.166666666664</c:v>
                </c:pt>
                <c:pt idx="244">
                  <c:v>46164.208333333336</c:v>
                </c:pt>
                <c:pt idx="245">
                  <c:v>46164.25</c:v>
                </c:pt>
                <c:pt idx="246">
                  <c:v>46164.291666666664</c:v>
                </c:pt>
                <c:pt idx="247">
                  <c:v>46164.333333333336</c:v>
                </c:pt>
                <c:pt idx="248">
                  <c:v>46164.375</c:v>
                </c:pt>
                <c:pt idx="249">
                  <c:v>46164.416666666664</c:v>
                </c:pt>
                <c:pt idx="250">
                  <c:v>46164.458333333336</c:v>
                </c:pt>
                <c:pt idx="251">
                  <c:v>46164.5</c:v>
                </c:pt>
                <c:pt idx="252">
                  <c:v>46164.541666666664</c:v>
                </c:pt>
                <c:pt idx="253">
                  <c:v>46164.583333333336</c:v>
                </c:pt>
                <c:pt idx="254">
                  <c:v>46164.625</c:v>
                </c:pt>
                <c:pt idx="255">
                  <c:v>46164.666666666664</c:v>
                </c:pt>
                <c:pt idx="256">
                  <c:v>46164.708333333336</c:v>
                </c:pt>
                <c:pt idx="257">
                  <c:v>46164.75</c:v>
                </c:pt>
                <c:pt idx="258">
                  <c:v>46164.791666666664</c:v>
                </c:pt>
                <c:pt idx="259">
                  <c:v>46164.833333333336</c:v>
                </c:pt>
                <c:pt idx="260">
                  <c:v>46164.875</c:v>
                </c:pt>
                <c:pt idx="261">
                  <c:v>46164.916666666664</c:v>
                </c:pt>
                <c:pt idx="262">
                  <c:v>46164.958333333336</c:v>
                </c:pt>
                <c:pt idx="263">
                  <c:v>46165</c:v>
                </c:pt>
                <c:pt idx="264">
                  <c:v>46165.041666666664</c:v>
                </c:pt>
                <c:pt idx="265">
                  <c:v>46165.083333333336</c:v>
                </c:pt>
                <c:pt idx="266">
                  <c:v>46165.125</c:v>
                </c:pt>
                <c:pt idx="267">
                  <c:v>46165.166666666664</c:v>
                </c:pt>
                <c:pt idx="268">
                  <c:v>46165.208333333336</c:v>
                </c:pt>
                <c:pt idx="269">
                  <c:v>46165.25</c:v>
                </c:pt>
                <c:pt idx="270">
                  <c:v>46165.291666666664</c:v>
                </c:pt>
                <c:pt idx="271">
                  <c:v>46165.333333333336</c:v>
                </c:pt>
                <c:pt idx="272">
                  <c:v>46165.375</c:v>
                </c:pt>
                <c:pt idx="273">
                  <c:v>46165.416666666664</c:v>
                </c:pt>
                <c:pt idx="274">
                  <c:v>46165.458333333336</c:v>
                </c:pt>
                <c:pt idx="275">
                  <c:v>46165.5</c:v>
                </c:pt>
                <c:pt idx="276">
                  <c:v>46165.541666666664</c:v>
                </c:pt>
                <c:pt idx="277">
                  <c:v>46165.583333333336</c:v>
                </c:pt>
                <c:pt idx="278">
                  <c:v>46165.625</c:v>
                </c:pt>
                <c:pt idx="279">
                  <c:v>46165.666666666664</c:v>
                </c:pt>
                <c:pt idx="280">
                  <c:v>46165.708333333336</c:v>
                </c:pt>
                <c:pt idx="281">
                  <c:v>46165.75</c:v>
                </c:pt>
                <c:pt idx="282">
                  <c:v>46165.791666666664</c:v>
                </c:pt>
                <c:pt idx="283">
                  <c:v>46165.833333333336</c:v>
                </c:pt>
                <c:pt idx="284">
                  <c:v>46165.875</c:v>
                </c:pt>
                <c:pt idx="285">
                  <c:v>46165.916666666664</c:v>
                </c:pt>
                <c:pt idx="286">
                  <c:v>46165.958333333336</c:v>
                </c:pt>
                <c:pt idx="287">
                  <c:v>46166</c:v>
                </c:pt>
                <c:pt idx="288">
                  <c:v>46166.041666666664</c:v>
                </c:pt>
                <c:pt idx="289">
                  <c:v>46166.083333333336</c:v>
                </c:pt>
                <c:pt idx="290">
                  <c:v>46166.125</c:v>
                </c:pt>
                <c:pt idx="291">
                  <c:v>46166.166666666664</c:v>
                </c:pt>
                <c:pt idx="292">
                  <c:v>46166.208333333336</c:v>
                </c:pt>
                <c:pt idx="293">
                  <c:v>46166.25</c:v>
                </c:pt>
                <c:pt idx="294">
                  <c:v>46166.291666666664</c:v>
                </c:pt>
                <c:pt idx="295">
                  <c:v>46166.333333333336</c:v>
                </c:pt>
                <c:pt idx="296">
                  <c:v>46166.375</c:v>
                </c:pt>
                <c:pt idx="297">
                  <c:v>46166.416666666664</c:v>
                </c:pt>
                <c:pt idx="298">
                  <c:v>46166.458333333336</c:v>
                </c:pt>
                <c:pt idx="299">
                  <c:v>46166.5</c:v>
                </c:pt>
                <c:pt idx="300">
                  <c:v>46166.541666666664</c:v>
                </c:pt>
                <c:pt idx="301">
                  <c:v>46166.583333333336</c:v>
                </c:pt>
                <c:pt idx="302">
                  <c:v>46166.625</c:v>
                </c:pt>
                <c:pt idx="303">
                  <c:v>46166.666666666664</c:v>
                </c:pt>
                <c:pt idx="304">
                  <c:v>46166.708333333336</c:v>
                </c:pt>
                <c:pt idx="305">
                  <c:v>46166.75</c:v>
                </c:pt>
                <c:pt idx="306">
                  <c:v>46166.791666666664</c:v>
                </c:pt>
                <c:pt idx="307">
                  <c:v>46166.833333333336</c:v>
                </c:pt>
                <c:pt idx="308">
                  <c:v>46166.875</c:v>
                </c:pt>
                <c:pt idx="309">
                  <c:v>46166.916666666664</c:v>
                </c:pt>
                <c:pt idx="310">
                  <c:v>46166.958333333336</c:v>
                </c:pt>
                <c:pt idx="311">
                  <c:v>46167</c:v>
                </c:pt>
                <c:pt idx="312">
                  <c:v>46167.041666666664</c:v>
                </c:pt>
                <c:pt idx="313">
                  <c:v>46167.083333333336</c:v>
                </c:pt>
                <c:pt idx="314">
                  <c:v>46167.125</c:v>
                </c:pt>
                <c:pt idx="315">
                  <c:v>46167.166666666664</c:v>
                </c:pt>
                <c:pt idx="316">
                  <c:v>46167.208333333336</c:v>
                </c:pt>
                <c:pt idx="317">
                  <c:v>46167.25</c:v>
                </c:pt>
                <c:pt idx="318">
                  <c:v>46167.291666666664</c:v>
                </c:pt>
                <c:pt idx="319">
                  <c:v>46167.333333333336</c:v>
                </c:pt>
                <c:pt idx="320">
                  <c:v>46167.375</c:v>
                </c:pt>
                <c:pt idx="321">
                  <c:v>46167.416666666664</c:v>
                </c:pt>
                <c:pt idx="322">
                  <c:v>46167.458333333336</c:v>
                </c:pt>
                <c:pt idx="323">
                  <c:v>46167.5</c:v>
                </c:pt>
                <c:pt idx="324">
                  <c:v>46167.541666666664</c:v>
                </c:pt>
                <c:pt idx="325">
                  <c:v>46167.583333333336</c:v>
                </c:pt>
                <c:pt idx="326">
                  <c:v>46167.625</c:v>
                </c:pt>
                <c:pt idx="327">
                  <c:v>46167.666666666664</c:v>
                </c:pt>
                <c:pt idx="328">
                  <c:v>46167.708333333336</c:v>
                </c:pt>
                <c:pt idx="329">
                  <c:v>46167.75</c:v>
                </c:pt>
                <c:pt idx="330">
                  <c:v>46167.791666666664</c:v>
                </c:pt>
                <c:pt idx="331">
                  <c:v>46167.833333333336</c:v>
                </c:pt>
                <c:pt idx="332">
                  <c:v>46167.875</c:v>
                </c:pt>
                <c:pt idx="333">
                  <c:v>46167.916666666664</c:v>
                </c:pt>
                <c:pt idx="334">
                  <c:v>46167.958333333336</c:v>
                </c:pt>
                <c:pt idx="335">
                  <c:v>46168</c:v>
                </c:pt>
                <c:pt idx="336">
                  <c:v>46168.041666666664</c:v>
                </c:pt>
                <c:pt idx="337">
                  <c:v>46168.083333333336</c:v>
                </c:pt>
                <c:pt idx="338">
                  <c:v>46168.125</c:v>
                </c:pt>
                <c:pt idx="339">
                  <c:v>46168.166666666664</c:v>
                </c:pt>
                <c:pt idx="340">
                  <c:v>46168.208333333336</c:v>
                </c:pt>
                <c:pt idx="341">
                  <c:v>46168.25</c:v>
                </c:pt>
                <c:pt idx="342">
                  <c:v>46168.291666666664</c:v>
                </c:pt>
                <c:pt idx="343">
                  <c:v>46168.333333333336</c:v>
                </c:pt>
                <c:pt idx="344">
                  <c:v>46168.375</c:v>
                </c:pt>
                <c:pt idx="345">
                  <c:v>46168.416666666664</c:v>
                </c:pt>
                <c:pt idx="346">
                  <c:v>46168.458333333336</c:v>
                </c:pt>
                <c:pt idx="347">
                  <c:v>46168.5</c:v>
                </c:pt>
                <c:pt idx="348">
                  <c:v>46168.541666666664</c:v>
                </c:pt>
                <c:pt idx="349">
                  <c:v>46168.583333333336</c:v>
                </c:pt>
                <c:pt idx="350">
                  <c:v>46168.625</c:v>
                </c:pt>
                <c:pt idx="351">
                  <c:v>46168.666666666664</c:v>
                </c:pt>
                <c:pt idx="352">
                  <c:v>46168.708333333336</c:v>
                </c:pt>
                <c:pt idx="353">
                  <c:v>46168.75</c:v>
                </c:pt>
                <c:pt idx="354">
                  <c:v>46168.791666666664</c:v>
                </c:pt>
                <c:pt idx="355">
                  <c:v>46168.833333333336</c:v>
                </c:pt>
                <c:pt idx="356">
                  <c:v>46168.875</c:v>
                </c:pt>
                <c:pt idx="357">
                  <c:v>46168.916666666664</c:v>
                </c:pt>
                <c:pt idx="358">
                  <c:v>46168.958333333336</c:v>
                </c:pt>
                <c:pt idx="359">
                  <c:v>46169</c:v>
                </c:pt>
              </c:numCache>
            </c:numRef>
          </c:cat>
          <c:val>
            <c:numRef>
              <c:f>'Hourly Charts'!$F$3:$F$362</c:f>
              <c:numCache>
                <c:formatCode>General</c:formatCode>
                <c:ptCount val="360"/>
                <c:pt idx="0">
                  <c:v>-132</c:v>
                </c:pt>
                <c:pt idx="1">
                  <c:v>-168</c:v>
                </c:pt>
                <c:pt idx="2">
                  <c:v>-128</c:v>
                </c:pt>
                <c:pt idx="3">
                  <c:v>-150</c:v>
                </c:pt>
                <c:pt idx="4">
                  <c:v>-156</c:v>
                </c:pt>
                <c:pt idx="5">
                  <c:v>-147</c:v>
                </c:pt>
                <c:pt idx="6">
                  <c:v>-192</c:v>
                </c:pt>
                <c:pt idx="7">
                  <c:v>-211</c:v>
                </c:pt>
                <c:pt idx="8">
                  <c:v>-455</c:v>
                </c:pt>
                <c:pt idx="9">
                  <c:v>-406</c:v>
                </c:pt>
                <c:pt idx="10">
                  <c:v>-348</c:v>
                </c:pt>
                <c:pt idx="11">
                  <c:v>-331</c:v>
                </c:pt>
                <c:pt idx="12">
                  <c:v>-296</c:v>
                </c:pt>
                <c:pt idx="13">
                  <c:v>-367</c:v>
                </c:pt>
                <c:pt idx="14">
                  <c:v>-374</c:v>
                </c:pt>
                <c:pt idx="15">
                  <c:v>-388</c:v>
                </c:pt>
                <c:pt idx="16">
                  <c:v>-523</c:v>
                </c:pt>
                <c:pt idx="17">
                  <c:v>-594</c:v>
                </c:pt>
                <c:pt idx="18">
                  <c:v>-519</c:v>
                </c:pt>
                <c:pt idx="19">
                  <c:v>-514</c:v>
                </c:pt>
                <c:pt idx="20">
                  <c:v>-397</c:v>
                </c:pt>
                <c:pt idx="21">
                  <c:v>-361</c:v>
                </c:pt>
                <c:pt idx="22">
                  <c:v>-153</c:v>
                </c:pt>
                <c:pt idx="23">
                  <c:v>-98</c:v>
                </c:pt>
                <c:pt idx="24">
                  <c:v>-73</c:v>
                </c:pt>
                <c:pt idx="25">
                  <c:v>-246</c:v>
                </c:pt>
                <c:pt idx="26">
                  <c:v>-182</c:v>
                </c:pt>
                <c:pt idx="27">
                  <c:v>-193</c:v>
                </c:pt>
                <c:pt idx="28">
                  <c:v>-287</c:v>
                </c:pt>
                <c:pt idx="29">
                  <c:v>-480</c:v>
                </c:pt>
                <c:pt idx="30">
                  <c:v>-180</c:v>
                </c:pt>
                <c:pt idx="31">
                  <c:v>-244</c:v>
                </c:pt>
                <c:pt idx="32">
                  <c:v>-493</c:v>
                </c:pt>
                <c:pt idx="33">
                  <c:v>-426</c:v>
                </c:pt>
                <c:pt idx="34">
                  <c:v>-481</c:v>
                </c:pt>
                <c:pt idx="35">
                  <c:v>-597</c:v>
                </c:pt>
                <c:pt idx="36">
                  <c:v>-592</c:v>
                </c:pt>
                <c:pt idx="37">
                  <c:v>-710</c:v>
                </c:pt>
                <c:pt idx="38">
                  <c:v>-704</c:v>
                </c:pt>
                <c:pt idx="39">
                  <c:v>-894</c:v>
                </c:pt>
                <c:pt idx="40">
                  <c:v>-929</c:v>
                </c:pt>
                <c:pt idx="41">
                  <c:v>-1105</c:v>
                </c:pt>
                <c:pt idx="42">
                  <c:v>-1181</c:v>
                </c:pt>
                <c:pt idx="43">
                  <c:v>-1089</c:v>
                </c:pt>
                <c:pt idx="44">
                  <c:v>-966</c:v>
                </c:pt>
                <c:pt idx="45">
                  <c:v>-719</c:v>
                </c:pt>
                <c:pt idx="46">
                  <c:v>-413</c:v>
                </c:pt>
                <c:pt idx="47">
                  <c:v>-249</c:v>
                </c:pt>
                <c:pt idx="48">
                  <c:v>-217</c:v>
                </c:pt>
                <c:pt idx="49">
                  <c:v>-434</c:v>
                </c:pt>
                <c:pt idx="50">
                  <c:v>-324</c:v>
                </c:pt>
                <c:pt idx="51">
                  <c:v>-334</c:v>
                </c:pt>
                <c:pt idx="52">
                  <c:v>-395</c:v>
                </c:pt>
                <c:pt idx="53">
                  <c:v>-180</c:v>
                </c:pt>
                <c:pt idx="54">
                  <c:v>-86</c:v>
                </c:pt>
                <c:pt idx="55">
                  <c:v>-76</c:v>
                </c:pt>
                <c:pt idx="56">
                  <c:v>-207</c:v>
                </c:pt>
                <c:pt idx="57">
                  <c:v>-279</c:v>
                </c:pt>
                <c:pt idx="58">
                  <c:v>-341</c:v>
                </c:pt>
                <c:pt idx="59">
                  <c:v>-504</c:v>
                </c:pt>
                <c:pt idx="60">
                  <c:v>-504</c:v>
                </c:pt>
                <c:pt idx="61">
                  <c:v>-565</c:v>
                </c:pt>
                <c:pt idx="62">
                  <c:v>-567</c:v>
                </c:pt>
                <c:pt idx="63">
                  <c:v>-788</c:v>
                </c:pt>
                <c:pt idx="64">
                  <c:v>-989</c:v>
                </c:pt>
                <c:pt idx="65">
                  <c:v>-992</c:v>
                </c:pt>
                <c:pt idx="66">
                  <c:v>-977</c:v>
                </c:pt>
                <c:pt idx="67">
                  <c:v>-721</c:v>
                </c:pt>
                <c:pt idx="68">
                  <c:v>-538</c:v>
                </c:pt>
                <c:pt idx="69">
                  <c:v>-686</c:v>
                </c:pt>
                <c:pt idx="70">
                  <c:v>-454</c:v>
                </c:pt>
                <c:pt idx="71">
                  <c:v>-278</c:v>
                </c:pt>
                <c:pt idx="72">
                  <c:v>-156</c:v>
                </c:pt>
                <c:pt idx="73">
                  <c:v>-110</c:v>
                </c:pt>
                <c:pt idx="74">
                  <c:v>-129</c:v>
                </c:pt>
                <c:pt idx="75">
                  <c:v>-127</c:v>
                </c:pt>
                <c:pt idx="76">
                  <c:v>-215</c:v>
                </c:pt>
                <c:pt idx="77">
                  <c:v>-265</c:v>
                </c:pt>
                <c:pt idx="78">
                  <c:v>-416</c:v>
                </c:pt>
                <c:pt idx="79">
                  <c:v>-308</c:v>
                </c:pt>
                <c:pt idx="80">
                  <c:v>-369</c:v>
                </c:pt>
                <c:pt idx="81">
                  <c:v>-438</c:v>
                </c:pt>
                <c:pt idx="82">
                  <c:v>-439</c:v>
                </c:pt>
                <c:pt idx="83">
                  <c:v>-391</c:v>
                </c:pt>
                <c:pt idx="84">
                  <c:v>-415</c:v>
                </c:pt>
                <c:pt idx="85">
                  <c:v>-518</c:v>
                </c:pt>
                <c:pt idx="86">
                  <c:v>-658</c:v>
                </c:pt>
                <c:pt idx="87">
                  <c:v>-939</c:v>
                </c:pt>
                <c:pt idx="88">
                  <c:v>-1246</c:v>
                </c:pt>
                <c:pt idx="89">
                  <c:v>-1165</c:v>
                </c:pt>
                <c:pt idx="90">
                  <c:v>-1094</c:v>
                </c:pt>
                <c:pt idx="91">
                  <c:v>-874</c:v>
                </c:pt>
                <c:pt idx="92">
                  <c:v>-626</c:v>
                </c:pt>
                <c:pt idx="93">
                  <c:v>-598</c:v>
                </c:pt>
                <c:pt idx="94">
                  <c:v>-344</c:v>
                </c:pt>
                <c:pt idx="95">
                  <c:v>-259</c:v>
                </c:pt>
                <c:pt idx="96">
                  <c:v>-137</c:v>
                </c:pt>
                <c:pt idx="97">
                  <c:v>-23</c:v>
                </c:pt>
                <c:pt idx="98">
                  <c:v>-154</c:v>
                </c:pt>
                <c:pt idx="99">
                  <c:v>-169</c:v>
                </c:pt>
                <c:pt idx="100">
                  <c:v>-177</c:v>
                </c:pt>
                <c:pt idx="101">
                  <c:v>-325</c:v>
                </c:pt>
                <c:pt idx="102">
                  <c:v>-201</c:v>
                </c:pt>
                <c:pt idx="103">
                  <c:v>-307</c:v>
                </c:pt>
                <c:pt idx="104">
                  <c:v>-274</c:v>
                </c:pt>
                <c:pt idx="105">
                  <c:v>-491</c:v>
                </c:pt>
                <c:pt idx="106">
                  <c:v>-453</c:v>
                </c:pt>
                <c:pt idx="107">
                  <c:v>-439</c:v>
                </c:pt>
                <c:pt idx="108">
                  <c:v>-674</c:v>
                </c:pt>
                <c:pt idx="109">
                  <c:v>-868</c:v>
                </c:pt>
                <c:pt idx="110">
                  <c:v>-899</c:v>
                </c:pt>
                <c:pt idx="111">
                  <c:v>-1025</c:v>
                </c:pt>
                <c:pt idx="112">
                  <c:v>-1209</c:v>
                </c:pt>
                <c:pt idx="113">
                  <c:v>-1062</c:v>
                </c:pt>
                <c:pt idx="114">
                  <c:v>-1017</c:v>
                </c:pt>
                <c:pt idx="115">
                  <c:v>-850</c:v>
                </c:pt>
                <c:pt idx="116">
                  <c:v>-827</c:v>
                </c:pt>
                <c:pt idx="117">
                  <c:v>-707</c:v>
                </c:pt>
                <c:pt idx="118">
                  <c:v>-548</c:v>
                </c:pt>
                <c:pt idx="119">
                  <c:v>-351</c:v>
                </c:pt>
                <c:pt idx="120">
                  <c:v>-438</c:v>
                </c:pt>
                <c:pt idx="121">
                  <c:v>-524</c:v>
                </c:pt>
                <c:pt idx="122">
                  <c:v>-326</c:v>
                </c:pt>
                <c:pt idx="123">
                  <c:v>-208</c:v>
                </c:pt>
                <c:pt idx="124">
                  <c:v>-225</c:v>
                </c:pt>
                <c:pt idx="125">
                  <c:v>-216</c:v>
                </c:pt>
                <c:pt idx="126">
                  <c:v>-371</c:v>
                </c:pt>
                <c:pt idx="127">
                  <c:v>-509</c:v>
                </c:pt>
                <c:pt idx="128">
                  <c:v>-622</c:v>
                </c:pt>
                <c:pt idx="129">
                  <c:v>-711</c:v>
                </c:pt>
                <c:pt idx="130">
                  <c:v>-1006</c:v>
                </c:pt>
                <c:pt idx="131">
                  <c:v>-1141</c:v>
                </c:pt>
                <c:pt idx="132">
                  <c:v>-1215</c:v>
                </c:pt>
                <c:pt idx="133">
                  <c:v>-1066</c:v>
                </c:pt>
                <c:pt idx="134">
                  <c:v>-1279</c:v>
                </c:pt>
                <c:pt idx="135">
                  <c:v>-1377</c:v>
                </c:pt>
                <c:pt idx="136">
                  <c:v>-1267</c:v>
                </c:pt>
                <c:pt idx="137">
                  <c:v>-1082</c:v>
                </c:pt>
                <c:pt idx="138">
                  <c:v>-978</c:v>
                </c:pt>
                <c:pt idx="139">
                  <c:v>-856</c:v>
                </c:pt>
                <c:pt idx="140">
                  <c:v>-677</c:v>
                </c:pt>
                <c:pt idx="141">
                  <c:v>-428</c:v>
                </c:pt>
                <c:pt idx="142">
                  <c:v>-566</c:v>
                </c:pt>
                <c:pt idx="143">
                  <c:v>-582</c:v>
                </c:pt>
                <c:pt idx="144">
                  <c:v>-581</c:v>
                </c:pt>
                <c:pt idx="145">
                  <c:v>-1052</c:v>
                </c:pt>
                <c:pt idx="146">
                  <c:v>-1094</c:v>
                </c:pt>
                <c:pt idx="147">
                  <c:v>-960</c:v>
                </c:pt>
                <c:pt idx="148">
                  <c:v>-1056</c:v>
                </c:pt>
                <c:pt idx="149">
                  <c:v>-1130</c:v>
                </c:pt>
                <c:pt idx="150">
                  <c:v>-1301</c:v>
                </c:pt>
                <c:pt idx="151">
                  <c:v>-1541</c:v>
                </c:pt>
                <c:pt idx="152">
                  <c:v>-1778</c:v>
                </c:pt>
                <c:pt idx="153">
                  <c:v>-1982</c:v>
                </c:pt>
                <c:pt idx="154">
                  <c:v>-1743</c:v>
                </c:pt>
                <c:pt idx="155">
                  <c:v>-1743</c:v>
                </c:pt>
                <c:pt idx="156">
                  <c:v>-1845</c:v>
                </c:pt>
                <c:pt idx="157">
                  <c:v>-1939</c:v>
                </c:pt>
                <c:pt idx="158">
                  <c:v>-2175</c:v>
                </c:pt>
                <c:pt idx="159">
                  <c:v>-2309</c:v>
                </c:pt>
                <c:pt idx="160">
                  <c:v>-2384</c:v>
                </c:pt>
                <c:pt idx="161">
                  <c:v>-2437</c:v>
                </c:pt>
                <c:pt idx="162">
                  <c:v>-2554</c:v>
                </c:pt>
                <c:pt idx="163">
                  <c:v>-2374</c:v>
                </c:pt>
                <c:pt idx="164">
                  <c:v>-2029</c:v>
                </c:pt>
                <c:pt idx="165">
                  <c:v>-1683</c:v>
                </c:pt>
                <c:pt idx="166">
                  <c:v>-1486</c:v>
                </c:pt>
                <c:pt idx="167">
                  <c:v>-1396</c:v>
                </c:pt>
                <c:pt idx="168">
                  <c:v>-1135</c:v>
                </c:pt>
                <c:pt idx="169">
                  <c:v>-957</c:v>
                </c:pt>
                <c:pt idx="170">
                  <c:v>-1006</c:v>
                </c:pt>
                <c:pt idx="171">
                  <c:v>-917</c:v>
                </c:pt>
                <c:pt idx="172">
                  <c:v>-877</c:v>
                </c:pt>
                <c:pt idx="173">
                  <c:v>-981</c:v>
                </c:pt>
                <c:pt idx="174">
                  <c:v>-1299</c:v>
                </c:pt>
                <c:pt idx="175">
                  <c:v>-1765</c:v>
                </c:pt>
                <c:pt idx="176">
                  <c:v>-1985</c:v>
                </c:pt>
                <c:pt idx="177">
                  <c:v>-2063</c:v>
                </c:pt>
                <c:pt idx="178">
                  <c:v>-2080</c:v>
                </c:pt>
                <c:pt idx="179">
                  <c:v>-2208</c:v>
                </c:pt>
                <c:pt idx="180">
                  <c:v>-2143</c:v>
                </c:pt>
                <c:pt idx="181">
                  <c:v>-2418</c:v>
                </c:pt>
                <c:pt idx="182">
                  <c:v>-2352</c:v>
                </c:pt>
                <c:pt idx="183">
                  <c:v>-2633</c:v>
                </c:pt>
                <c:pt idx="184">
                  <c:v>-2918</c:v>
                </c:pt>
                <c:pt idx="185">
                  <c:v>-2976</c:v>
                </c:pt>
                <c:pt idx="186">
                  <c:v>-2891</c:v>
                </c:pt>
                <c:pt idx="187">
                  <c:v>-2563</c:v>
                </c:pt>
                <c:pt idx="188">
                  <c:v>-2462</c:v>
                </c:pt>
                <c:pt idx="189">
                  <c:v>-2104</c:v>
                </c:pt>
                <c:pt idx="190">
                  <c:v>-1849</c:v>
                </c:pt>
                <c:pt idx="191">
                  <c:v>-1166</c:v>
                </c:pt>
                <c:pt idx="192">
                  <c:v>-1085</c:v>
                </c:pt>
                <c:pt idx="193">
                  <c:v>-786</c:v>
                </c:pt>
                <c:pt idx="194">
                  <c:v>-874</c:v>
                </c:pt>
                <c:pt idx="195">
                  <c:v>-794</c:v>
                </c:pt>
                <c:pt idx="196">
                  <c:v>-883</c:v>
                </c:pt>
                <c:pt idx="197">
                  <c:v>-1103</c:v>
                </c:pt>
                <c:pt idx="198">
                  <c:v>-1729</c:v>
                </c:pt>
                <c:pt idx="199">
                  <c:v>-2353</c:v>
                </c:pt>
                <c:pt idx="200">
                  <c:v>-2580</c:v>
                </c:pt>
                <c:pt idx="201">
                  <c:v>-2665</c:v>
                </c:pt>
                <c:pt idx="202">
                  <c:v>-2745</c:v>
                </c:pt>
                <c:pt idx="203">
                  <c:v>-2550</c:v>
                </c:pt>
                <c:pt idx="204">
                  <c:v>-2918</c:v>
                </c:pt>
                <c:pt idx="205">
                  <c:v>-2849</c:v>
                </c:pt>
                <c:pt idx="206">
                  <c:v>-3055</c:v>
                </c:pt>
                <c:pt idx="207">
                  <c:v>-3277</c:v>
                </c:pt>
                <c:pt idx="208">
                  <c:v>-3504</c:v>
                </c:pt>
                <c:pt idx="209">
                  <c:v>-3597</c:v>
                </c:pt>
                <c:pt idx="210">
                  <c:v>-3546</c:v>
                </c:pt>
                <c:pt idx="211">
                  <c:v>-3130</c:v>
                </c:pt>
                <c:pt idx="212">
                  <c:v>-2974</c:v>
                </c:pt>
                <c:pt idx="213">
                  <c:v>-2737</c:v>
                </c:pt>
                <c:pt idx="214">
                  <c:v>-2567</c:v>
                </c:pt>
                <c:pt idx="215">
                  <c:v>-1537</c:v>
                </c:pt>
                <c:pt idx="216">
                  <c:v>-502</c:v>
                </c:pt>
                <c:pt idx="217">
                  <c:v>-87</c:v>
                </c:pt>
                <c:pt idx="218">
                  <c:v>-62</c:v>
                </c:pt>
                <c:pt idx="219">
                  <c:v>-3</c:v>
                </c:pt>
                <c:pt idx="220">
                  <c:v>-32</c:v>
                </c:pt>
                <c:pt idx="221">
                  <c:v>-110</c:v>
                </c:pt>
                <c:pt idx="222">
                  <c:v>5</c:v>
                </c:pt>
                <c:pt idx="223">
                  <c:v>-397</c:v>
                </c:pt>
                <c:pt idx="224">
                  <c:v>-648</c:v>
                </c:pt>
                <c:pt idx="225">
                  <c:v>-786</c:v>
                </c:pt>
                <c:pt idx="226">
                  <c:v>-1004</c:v>
                </c:pt>
                <c:pt idx="227">
                  <c:v>-1113</c:v>
                </c:pt>
                <c:pt idx="228">
                  <c:v>-1376</c:v>
                </c:pt>
                <c:pt idx="229">
                  <c:v>-1637</c:v>
                </c:pt>
                <c:pt idx="230">
                  <c:v>-1643</c:v>
                </c:pt>
                <c:pt idx="231">
                  <c:v>-1655</c:v>
                </c:pt>
                <c:pt idx="232">
                  <c:v>-1684</c:v>
                </c:pt>
                <c:pt idx="233">
                  <c:v>-1434</c:v>
                </c:pt>
                <c:pt idx="234">
                  <c:v>-1347</c:v>
                </c:pt>
                <c:pt idx="235">
                  <c:v>-1081</c:v>
                </c:pt>
                <c:pt idx="236">
                  <c:v>-952</c:v>
                </c:pt>
                <c:pt idx="237">
                  <c:v>-913</c:v>
                </c:pt>
                <c:pt idx="238">
                  <c:v>-750</c:v>
                </c:pt>
                <c:pt idx="239">
                  <c:v>-294</c:v>
                </c:pt>
                <c:pt idx="240">
                  <c:v>-37</c:v>
                </c:pt>
                <c:pt idx="241">
                  <c:v>-61</c:v>
                </c:pt>
                <c:pt idx="242">
                  <c:v>-26</c:v>
                </c:pt>
                <c:pt idx="243">
                  <c:v>92</c:v>
                </c:pt>
                <c:pt idx="244">
                  <c:v>32</c:v>
                </c:pt>
                <c:pt idx="245">
                  <c:v>-67</c:v>
                </c:pt>
                <c:pt idx="246">
                  <c:v>-156</c:v>
                </c:pt>
                <c:pt idx="247">
                  <c:v>-114</c:v>
                </c:pt>
                <c:pt idx="248">
                  <c:v>-57</c:v>
                </c:pt>
                <c:pt idx="249">
                  <c:v>-108</c:v>
                </c:pt>
                <c:pt idx="250">
                  <c:v>-89</c:v>
                </c:pt>
                <c:pt idx="251">
                  <c:v>-171</c:v>
                </c:pt>
                <c:pt idx="252">
                  <c:v>-452</c:v>
                </c:pt>
                <c:pt idx="253">
                  <c:v>-657</c:v>
                </c:pt>
                <c:pt idx="254">
                  <c:v>-616</c:v>
                </c:pt>
                <c:pt idx="255">
                  <c:v>-685</c:v>
                </c:pt>
                <c:pt idx="256">
                  <c:v>-711</c:v>
                </c:pt>
                <c:pt idx="257">
                  <c:v>-651</c:v>
                </c:pt>
                <c:pt idx="258">
                  <c:v>-408</c:v>
                </c:pt>
                <c:pt idx="259">
                  <c:v>-279</c:v>
                </c:pt>
                <c:pt idx="260">
                  <c:v>-116</c:v>
                </c:pt>
                <c:pt idx="261">
                  <c:v>-12</c:v>
                </c:pt>
                <c:pt idx="262">
                  <c:v>159</c:v>
                </c:pt>
                <c:pt idx="263">
                  <c:v>141</c:v>
                </c:pt>
                <c:pt idx="264">
                  <c:v>161</c:v>
                </c:pt>
                <c:pt idx="265">
                  <c:v>318</c:v>
                </c:pt>
                <c:pt idx="266">
                  <c:v>295</c:v>
                </c:pt>
                <c:pt idx="267">
                  <c:v>481</c:v>
                </c:pt>
                <c:pt idx="268">
                  <c:v>439</c:v>
                </c:pt>
                <c:pt idx="269">
                  <c:v>276</c:v>
                </c:pt>
                <c:pt idx="270">
                  <c:v>277</c:v>
                </c:pt>
                <c:pt idx="271">
                  <c:v>214</c:v>
                </c:pt>
                <c:pt idx="272">
                  <c:v>163</c:v>
                </c:pt>
                <c:pt idx="273">
                  <c:v>-54</c:v>
                </c:pt>
                <c:pt idx="274">
                  <c:v>-223</c:v>
                </c:pt>
                <c:pt idx="275">
                  <c:v>-253</c:v>
                </c:pt>
                <c:pt idx="276">
                  <c:v>-382</c:v>
                </c:pt>
                <c:pt idx="277">
                  <c:v>-526</c:v>
                </c:pt>
                <c:pt idx="278">
                  <c:v>-501</c:v>
                </c:pt>
                <c:pt idx="279">
                  <c:v>-466</c:v>
                </c:pt>
                <c:pt idx="280">
                  <c:v>-845</c:v>
                </c:pt>
                <c:pt idx="281">
                  <c:v>-864</c:v>
                </c:pt>
                <c:pt idx="282">
                  <c:v>-500</c:v>
                </c:pt>
                <c:pt idx="283">
                  <c:v>-247</c:v>
                </c:pt>
                <c:pt idx="284">
                  <c:v>-195</c:v>
                </c:pt>
                <c:pt idx="285">
                  <c:v>-55</c:v>
                </c:pt>
                <c:pt idx="286">
                  <c:v>213</c:v>
                </c:pt>
                <c:pt idx="287">
                  <c:v>222</c:v>
                </c:pt>
                <c:pt idx="288">
                  <c:v>259</c:v>
                </c:pt>
                <c:pt idx="289">
                  <c:v>204</c:v>
                </c:pt>
                <c:pt idx="290">
                  <c:v>159</c:v>
                </c:pt>
                <c:pt idx="291">
                  <c:v>137</c:v>
                </c:pt>
                <c:pt idx="292">
                  <c:v>257</c:v>
                </c:pt>
                <c:pt idx="293">
                  <c:v>207</c:v>
                </c:pt>
                <c:pt idx="294">
                  <c:v>246</c:v>
                </c:pt>
                <c:pt idx="295">
                  <c:v>64</c:v>
                </c:pt>
                <c:pt idx="296">
                  <c:v>5</c:v>
                </c:pt>
                <c:pt idx="297">
                  <c:v>10</c:v>
                </c:pt>
                <c:pt idx="298">
                  <c:v>-44</c:v>
                </c:pt>
                <c:pt idx="299">
                  <c:v>-263</c:v>
                </c:pt>
                <c:pt idx="300">
                  <c:v>-309</c:v>
                </c:pt>
                <c:pt idx="301">
                  <c:v>-400</c:v>
                </c:pt>
                <c:pt idx="302">
                  <c:v>-444</c:v>
                </c:pt>
                <c:pt idx="303">
                  <c:v>-490</c:v>
                </c:pt>
                <c:pt idx="304">
                  <c:v>-497</c:v>
                </c:pt>
                <c:pt idx="305">
                  <c:v>-543</c:v>
                </c:pt>
                <c:pt idx="306">
                  <c:v>-394</c:v>
                </c:pt>
                <c:pt idx="307">
                  <c:v>-187</c:v>
                </c:pt>
                <c:pt idx="308">
                  <c:v>-182</c:v>
                </c:pt>
                <c:pt idx="309">
                  <c:v>-179</c:v>
                </c:pt>
                <c:pt idx="310">
                  <c:v>-62</c:v>
                </c:pt>
                <c:pt idx="311">
                  <c:v>-82</c:v>
                </c:pt>
                <c:pt idx="312">
                  <c:v>133</c:v>
                </c:pt>
                <c:pt idx="313">
                  <c:v>127</c:v>
                </c:pt>
                <c:pt idx="314">
                  <c:v>133</c:v>
                </c:pt>
                <c:pt idx="315">
                  <c:v>173</c:v>
                </c:pt>
                <c:pt idx="316">
                  <c:v>161</c:v>
                </c:pt>
                <c:pt idx="317">
                  <c:v>123</c:v>
                </c:pt>
                <c:pt idx="318">
                  <c:v>182</c:v>
                </c:pt>
                <c:pt idx="319">
                  <c:v>163</c:v>
                </c:pt>
                <c:pt idx="320">
                  <c:v>128</c:v>
                </c:pt>
                <c:pt idx="321">
                  <c:v>-149</c:v>
                </c:pt>
                <c:pt idx="322">
                  <c:v>-375</c:v>
                </c:pt>
                <c:pt idx="323">
                  <c:v>-577</c:v>
                </c:pt>
                <c:pt idx="324">
                  <c:v>-600</c:v>
                </c:pt>
                <c:pt idx="325">
                  <c:v>-711</c:v>
                </c:pt>
                <c:pt idx="326">
                  <c:v>-903</c:v>
                </c:pt>
                <c:pt idx="327">
                  <c:v>-1125</c:v>
                </c:pt>
                <c:pt idx="328">
                  <c:v>-935</c:v>
                </c:pt>
                <c:pt idx="329">
                  <c:v>-838</c:v>
                </c:pt>
                <c:pt idx="330">
                  <c:v>-530</c:v>
                </c:pt>
                <c:pt idx="331">
                  <c:v>-380</c:v>
                </c:pt>
                <c:pt idx="332">
                  <c:v>-364</c:v>
                </c:pt>
                <c:pt idx="333">
                  <c:v>-274</c:v>
                </c:pt>
                <c:pt idx="334">
                  <c:v>-256</c:v>
                </c:pt>
                <c:pt idx="335">
                  <c:v>-155</c:v>
                </c:pt>
              </c:numCache>
            </c:numRef>
          </c:val>
          <c:smooth val="0"/>
          <c:extLst>
            <c:ext xmlns:c16="http://schemas.microsoft.com/office/drawing/2014/chart" uri="{C3380CC4-5D6E-409C-BE32-E72D297353CC}">
              <c16:uniqueId val="{00000003-66C7-4DE0-B928-5543285C873D}"/>
            </c:ext>
          </c:extLst>
        </c:ser>
        <c:dLbls>
          <c:showLegendKey val="0"/>
          <c:showVal val="0"/>
          <c:showCatName val="0"/>
          <c:showSerName val="0"/>
          <c:showPercent val="0"/>
          <c:showBubbleSize val="0"/>
        </c:dLbls>
        <c:smooth val="0"/>
        <c:axId val="1801989072"/>
        <c:axId val="1801984176"/>
      </c:lineChart>
      <c:catAx>
        <c:axId val="180198907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b"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801984176"/>
        <c:crosses val="autoZero"/>
        <c:auto val="0"/>
        <c:lblAlgn val="ctr"/>
        <c:lblOffset val="0"/>
        <c:tickLblSkip val="48"/>
        <c:tickMarkSkip val="24"/>
        <c:noMultiLvlLbl val="0"/>
      </c:catAx>
      <c:valAx>
        <c:axId val="180198417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800"/>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801989072"/>
        <c:crosses val="autoZero"/>
        <c:crossBetween val="between"/>
      </c:valAx>
      <c:spPr>
        <a:noFill/>
        <a:ln>
          <a:solidFill>
            <a:schemeClr val="bg1">
              <a:lumMod val="85000"/>
            </a:schemeClr>
          </a:solid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S$4</c:f>
          <c:strCache>
            <c:ptCount val="1"/>
            <c:pt idx="0">
              <c:v>Hourly electricity demand, net generation, and total interchange
Carolinas (CAR)</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801995600"/>
        <c:axId val="1801979824"/>
      </c:lineChart>
      <c:catAx>
        <c:axId val="180199560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01979824"/>
        <c:crosses val="autoZero"/>
        <c:auto val="0"/>
        <c:lblAlgn val="ctr"/>
        <c:lblOffset val="0"/>
        <c:tickLblSkip val="48"/>
        <c:tickMarkSkip val="48"/>
        <c:noMultiLvlLbl val="0"/>
      </c:catAx>
      <c:valAx>
        <c:axId val="180197982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01995600"/>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no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
</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5415330245819793E-2"/>
          <c:y val="0.15663607109770578"/>
          <c:w val="0.70968139663503638"/>
          <c:h val="0.66217005608895896"/>
        </c:manualLayout>
      </c:layout>
      <c:lineChart>
        <c:grouping val="standard"/>
        <c:varyColors val="0"/>
        <c:ser>
          <c:idx val="1"/>
          <c:order val="1"/>
          <c:tx>
            <c:strRef>
              <c:f>'Daily Charts'!$AT$2</c:f>
              <c:strCache>
                <c:ptCount val="1"/>
                <c:pt idx="0">
                  <c:v>Consumed Electricity</c:v>
                </c:pt>
              </c:strCache>
            </c:strRef>
          </c:tx>
          <c:spPr>
            <a:ln w="28575" cap="rnd">
              <a:solidFill>
                <a:srgbClr val="0096D7"/>
              </a:solidFill>
              <a:round/>
            </a:ln>
            <a:effectLst/>
          </c:spPr>
          <c:marker>
            <c:symbol val="none"/>
          </c:marker>
          <c:cat>
            <c:numRef>
              <c:f>'Daily Charts'!$A$3:$A$368</c:f>
              <c:numCache>
                <c:formatCode>ddmmmyyyy</c:formatCode>
                <c:ptCount val="366"/>
                <c:pt idx="0">
                  <c:v>45803</c:v>
                </c:pt>
                <c:pt idx="1">
                  <c:v>45804</c:v>
                </c:pt>
                <c:pt idx="2">
                  <c:v>45805</c:v>
                </c:pt>
                <c:pt idx="3">
                  <c:v>45806</c:v>
                </c:pt>
                <c:pt idx="4">
                  <c:v>45807</c:v>
                </c:pt>
                <c:pt idx="5">
                  <c:v>45808</c:v>
                </c:pt>
                <c:pt idx="6">
                  <c:v>45809</c:v>
                </c:pt>
                <c:pt idx="7">
                  <c:v>45810</c:v>
                </c:pt>
                <c:pt idx="8">
                  <c:v>45811</c:v>
                </c:pt>
                <c:pt idx="9">
                  <c:v>45812</c:v>
                </c:pt>
                <c:pt idx="10">
                  <c:v>45813</c:v>
                </c:pt>
                <c:pt idx="11">
                  <c:v>45814</c:v>
                </c:pt>
                <c:pt idx="12">
                  <c:v>45815</c:v>
                </c:pt>
                <c:pt idx="13">
                  <c:v>45816</c:v>
                </c:pt>
                <c:pt idx="14">
                  <c:v>45817</c:v>
                </c:pt>
                <c:pt idx="15">
                  <c:v>45818</c:v>
                </c:pt>
                <c:pt idx="16">
                  <c:v>45819</c:v>
                </c:pt>
                <c:pt idx="17">
                  <c:v>45820</c:v>
                </c:pt>
                <c:pt idx="18">
                  <c:v>45821</c:v>
                </c:pt>
                <c:pt idx="19">
                  <c:v>45822</c:v>
                </c:pt>
                <c:pt idx="20">
                  <c:v>45823</c:v>
                </c:pt>
                <c:pt idx="21">
                  <c:v>45824</c:v>
                </c:pt>
                <c:pt idx="22">
                  <c:v>45825</c:v>
                </c:pt>
                <c:pt idx="23">
                  <c:v>45826</c:v>
                </c:pt>
                <c:pt idx="24">
                  <c:v>45827</c:v>
                </c:pt>
                <c:pt idx="25">
                  <c:v>45828</c:v>
                </c:pt>
                <c:pt idx="26">
                  <c:v>45829</c:v>
                </c:pt>
                <c:pt idx="27">
                  <c:v>45830</c:v>
                </c:pt>
                <c:pt idx="28">
                  <c:v>45831</c:v>
                </c:pt>
                <c:pt idx="29">
                  <c:v>45832</c:v>
                </c:pt>
                <c:pt idx="30">
                  <c:v>45833</c:v>
                </c:pt>
                <c:pt idx="31">
                  <c:v>45834</c:v>
                </c:pt>
                <c:pt idx="32">
                  <c:v>45835</c:v>
                </c:pt>
                <c:pt idx="33">
                  <c:v>45836</c:v>
                </c:pt>
                <c:pt idx="34">
                  <c:v>45837</c:v>
                </c:pt>
                <c:pt idx="35">
                  <c:v>45838</c:v>
                </c:pt>
                <c:pt idx="36">
                  <c:v>45839</c:v>
                </c:pt>
                <c:pt idx="37">
                  <c:v>45840</c:v>
                </c:pt>
                <c:pt idx="38">
                  <c:v>45841</c:v>
                </c:pt>
                <c:pt idx="39">
                  <c:v>45842</c:v>
                </c:pt>
                <c:pt idx="40">
                  <c:v>45843</c:v>
                </c:pt>
                <c:pt idx="41">
                  <c:v>45844</c:v>
                </c:pt>
                <c:pt idx="42">
                  <c:v>45845</c:v>
                </c:pt>
                <c:pt idx="43">
                  <c:v>45846</c:v>
                </c:pt>
                <c:pt idx="44">
                  <c:v>45847</c:v>
                </c:pt>
                <c:pt idx="45">
                  <c:v>45848</c:v>
                </c:pt>
                <c:pt idx="46">
                  <c:v>45849</c:v>
                </c:pt>
                <c:pt idx="47">
                  <c:v>45850</c:v>
                </c:pt>
                <c:pt idx="48">
                  <c:v>45851</c:v>
                </c:pt>
                <c:pt idx="49">
                  <c:v>45852</c:v>
                </c:pt>
                <c:pt idx="50">
                  <c:v>45853</c:v>
                </c:pt>
                <c:pt idx="51">
                  <c:v>45854</c:v>
                </c:pt>
                <c:pt idx="52">
                  <c:v>45855</c:v>
                </c:pt>
                <c:pt idx="53">
                  <c:v>45856</c:v>
                </c:pt>
                <c:pt idx="54">
                  <c:v>45857</c:v>
                </c:pt>
                <c:pt idx="55">
                  <c:v>45858</c:v>
                </c:pt>
                <c:pt idx="56">
                  <c:v>45859</c:v>
                </c:pt>
                <c:pt idx="57">
                  <c:v>45860</c:v>
                </c:pt>
                <c:pt idx="58">
                  <c:v>45861</c:v>
                </c:pt>
                <c:pt idx="59">
                  <c:v>45862</c:v>
                </c:pt>
                <c:pt idx="60">
                  <c:v>45863</c:v>
                </c:pt>
                <c:pt idx="61">
                  <c:v>45864</c:v>
                </c:pt>
                <c:pt idx="62">
                  <c:v>45865</c:v>
                </c:pt>
                <c:pt idx="63">
                  <c:v>45866</c:v>
                </c:pt>
                <c:pt idx="64">
                  <c:v>45867</c:v>
                </c:pt>
                <c:pt idx="65">
                  <c:v>45868</c:v>
                </c:pt>
                <c:pt idx="66">
                  <c:v>45869</c:v>
                </c:pt>
                <c:pt idx="67">
                  <c:v>45870</c:v>
                </c:pt>
                <c:pt idx="68">
                  <c:v>45871</c:v>
                </c:pt>
                <c:pt idx="69">
                  <c:v>45872</c:v>
                </c:pt>
                <c:pt idx="70">
                  <c:v>45873</c:v>
                </c:pt>
                <c:pt idx="71">
                  <c:v>45874</c:v>
                </c:pt>
                <c:pt idx="72">
                  <c:v>45875</c:v>
                </c:pt>
                <c:pt idx="73">
                  <c:v>45876</c:v>
                </c:pt>
                <c:pt idx="74">
                  <c:v>45877</c:v>
                </c:pt>
                <c:pt idx="75">
                  <c:v>45878</c:v>
                </c:pt>
                <c:pt idx="76">
                  <c:v>45879</c:v>
                </c:pt>
                <c:pt idx="77">
                  <c:v>45880</c:v>
                </c:pt>
                <c:pt idx="78">
                  <c:v>45881</c:v>
                </c:pt>
                <c:pt idx="79">
                  <c:v>45882</c:v>
                </c:pt>
                <c:pt idx="80">
                  <c:v>45883</c:v>
                </c:pt>
                <c:pt idx="81">
                  <c:v>45884</c:v>
                </c:pt>
                <c:pt idx="82">
                  <c:v>45885</c:v>
                </c:pt>
                <c:pt idx="83">
                  <c:v>45886</c:v>
                </c:pt>
                <c:pt idx="84">
                  <c:v>45887</c:v>
                </c:pt>
                <c:pt idx="85">
                  <c:v>45888</c:v>
                </c:pt>
                <c:pt idx="86">
                  <c:v>45889</c:v>
                </c:pt>
                <c:pt idx="87">
                  <c:v>45890</c:v>
                </c:pt>
                <c:pt idx="88">
                  <c:v>45891</c:v>
                </c:pt>
                <c:pt idx="89">
                  <c:v>45892</c:v>
                </c:pt>
                <c:pt idx="90">
                  <c:v>45893</c:v>
                </c:pt>
                <c:pt idx="91">
                  <c:v>45894</c:v>
                </c:pt>
                <c:pt idx="92">
                  <c:v>45895</c:v>
                </c:pt>
                <c:pt idx="93">
                  <c:v>45896</c:v>
                </c:pt>
                <c:pt idx="94">
                  <c:v>45897</c:v>
                </c:pt>
                <c:pt idx="95">
                  <c:v>45898</c:v>
                </c:pt>
                <c:pt idx="96">
                  <c:v>45899</c:v>
                </c:pt>
                <c:pt idx="97">
                  <c:v>45900</c:v>
                </c:pt>
                <c:pt idx="98">
                  <c:v>45901</c:v>
                </c:pt>
                <c:pt idx="99">
                  <c:v>45902</c:v>
                </c:pt>
                <c:pt idx="100">
                  <c:v>45903</c:v>
                </c:pt>
                <c:pt idx="101">
                  <c:v>45904</c:v>
                </c:pt>
                <c:pt idx="102">
                  <c:v>45905</c:v>
                </c:pt>
                <c:pt idx="103">
                  <c:v>45906</c:v>
                </c:pt>
                <c:pt idx="104">
                  <c:v>45907</c:v>
                </c:pt>
                <c:pt idx="105">
                  <c:v>45908</c:v>
                </c:pt>
                <c:pt idx="106">
                  <c:v>45909</c:v>
                </c:pt>
                <c:pt idx="107">
                  <c:v>45910</c:v>
                </c:pt>
                <c:pt idx="108">
                  <c:v>45911</c:v>
                </c:pt>
                <c:pt idx="109">
                  <c:v>45912</c:v>
                </c:pt>
                <c:pt idx="110">
                  <c:v>45913</c:v>
                </c:pt>
                <c:pt idx="111">
                  <c:v>45914</c:v>
                </c:pt>
                <c:pt idx="112">
                  <c:v>45915</c:v>
                </c:pt>
                <c:pt idx="113">
                  <c:v>45916</c:v>
                </c:pt>
                <c:pt idx="114">
                  <c:v>45917</c:v>
                </c:pt>
                <c:pt idx="115">
                  <c:v>45918</c:v>
                </c:pt>
                <c:pt idx="116">
                  <c:v>45919</c:v>
                </c:pt>
                <c:pt idx="117">
                  <c:v>45920</c:v>
                </c:pt>
                <c:pt idx="118">
                  <c:v>45921</c:v>
                </c:pt>
                <c:pt idx="119">
                  <c:v>45922</c:v>
                </c:pt>
                <c:pt idx="120">
                  <c:v>45923</c:v>
                </c:pt>
                <c:pt idx="121">
                  <c:v>45924</c:v>
                </c:pt>
                <c:pt idx="122">
                  <c:v>45925</c:v>
                </c:pt>
                <c:pt idx="123">
                  <c:v>45926</c:v>
                </c:pt>
                <c:pt idx="124">
                  <c:v>45927</c:v>
                </c:pt>
                <c:pt idx="125">
                  <c:v>45928</c:v>
                </c:pt>
                <c:pt idx="126">
                  <c:v>45929</c:v>
                </c:pt>
                <c:pt idx="127">
                  <c:v>45930</c:v>
                </c:pt>
                <c:pt idx="128">
                  <c:v>45931</c:v>
                </c:pt>
                <c:pt idx="129">
                  <c:v>45932</c:v>
                </c:pt>
                <c:pt idx="130">
                  <c:v>45933</c:v>
                </c:pt>
                <c:pt idx="131">
                  <c:v>45934</c:v>
                </c:pt>
                <c:pt idx="132">
                  <c:v>45935</c:v>
                </c:pt>
                <c:pt idx="133">
                  <c:v>45936</c:v>
                </c:pt>
                <c:pt idx="134">
                  <c:v>45937</c:v>
                </c:pt>
                <c:pt idx="135">
                  <c:v>45938</c:v>
                </c:pt>
                <c:pt idx="136">
                  <c:v>45939</c:v>
                </c:pt>
                <c:pt idx="137">
                  <c:v>45940</c:v>
                </c:pt>
                <c:pt idx="138">
                  <c:v>45941</c:v>
                </c:pt>
                <c:pt idx="139">
                  <c:v>45942</c:v>
                </c:pt>
                <c:pt idx="140">
                  <c:v>45943</c:v>
                </c:pt>
                <c:pt idx="141">
                  <c:v>45944</c:v>
                </c:pt>
                <c:pt idx="142">
                  <c:v>45945</c:v>
                </c:pt>
                <c:pt idx="143">
                  <c:v>45946</c:v>
                </c:pt>
                <c:pt idx="144">
                  <c:v>45947</c:v>
                </c:pt>
                <c:pt idx="145">
                  <c:v>45948</c:v>
                </c:pt>
                <c:pt idx="146">
                  <c:v>45949</c:v>
                </c:pt>
                <c:pt idx="147">
                  <c:v>45950</c:v>
                </c:pt>
                <c:pt idx="148">
                  <c:v>45951</c:v>
                </c:pt>
                <c:pt idx="149">
                  <c:v>45952</c:v>
                </c:pt>
                <c:pt idx="150">
                  <c:v>45953</c:v>
                </c:pt>
                <c:pt idx="151">
                  <c:v>45954</c:v>
                </c:pt>
                <c:pt idx="152">
                  <c:v>45955</c:v>
                </c:pt>
                <c:pt idx="153">
                  <c:v>45956</c:v>
                </c:pt>
                <c:pt idx="154">
                  <c:v>45957</c:v>
                </c:pt>
                <c:pt idx="155">
                  <c:v>45958</c:v>
                </c:pt>
                <c:pt idx="156">
                  <c:v>45959</c:v>
                </c:pt>
                <c:pt idx="157">
                  <c:v>45960</c:v>
                </c:pt>
                <c:pt idx="158">
                  <c:v>45961</c:v>
                </c:pt>
                <c:pt idx="159">
                  <c:v>45962</c:v>
                </c:pt>
                <c:pt idx="160">
                  <c:v>45963</c:v>
                </c:pt>
                <c:pt idx="161">
                  <c:v>45964</c:v>
                </c:pt>
                <c:pt idx="162">
                  <c:v>45965</c:v>
                </c:pt>
                <c:pt idx="163">
                  <c:v>45966</c:v>
                </c:pt>
                <c:pt idx="164">
                  <c:v>45967</c:v>
                </c:pt>
                <c:pt idx="165">
                  <c:v>45968</c:v>
                </c:pt>
                <c:pt idx="166">
                  <c:v>45969</c:v>
                </c:pt>
                <c:pt idx="167">
                  <c:v>45970</c:v>
                </c:pt>
                <c:pt idx="168">
                  <c:v>45971</c:v>
                </c:pt>
                <c:pt idx="169">
                  <c:v>45972</c:v>
                </c:pt>
                <c:pt idx="170">
                  <c:v>45973</c:v>
                </c:pt>
                <c:pt idx="171">
                  <c:v>45974</c:v>
                </c:pt>
                <c:pt idx="172">
                  <c:v>45975</c:v>
                </c:pt>
                <c:pt idx="173">
                  <c:v>45976</c:v>
                </c:pt>
                <c:pt idx="174">
                  <c:v>45977</c:v>
                </c:pt>
                <c:pt idx="175">
                  <c:v>45978</c:v>
                </c:pt>
                <c:pt idx="176">
                  <c:v>45979</c:v>
                </c:pt>
                <c:pt idx="177">
                  <c:v>45980</c:v>
                </c:pt>
                <c:pt idx="178">
                  <c:v>45981</c:v>
                </c:pt>
                <c:pt idx="179">
                  <c:v>45982</c:v>
                </c:pt>
                <c:pt idx="180">
                  <c:v>45983</c:v>
                </c:pt>
                <c:pt idx="181">
                  <c:v>45984</c:v>
                </c:pt>
                <c:pt idx="182">
                  <c:v>45985</c:v>
                </c:pt>
                <c:pt idx="183">
                  <c:v>45986</c:v>
                </c:pt>
                <c:pt idx="184">
                  <c:v>45987</c:v>
                </c:pt>
                <c:pt idx="185">
                  <c:v>45988</c:v>
                </c:pt>
                <c:pt idx="186">
                  <c:v>45989</c:v>
                </c:pt>
                <c:pt idx="187">
                  <c:v>45990</c:v>
                </c:pt>
                <c:pt idx="188">
                  <c:v>45991</c:v>
                </c:pt>
                <c:pt idx="189">
                  <c:v>45992</c:v>
                </c:pt>
                <c:pt idx="190">
                  <c:v>45993</c:v>
                </c:pt>
                <c:pt idx="191">
                  <c:v>45994</c:v>
                </c:pt>
                <c:pt idx="192">
                  <c:v>45995</c:v>
                </c:pt>
                <c:pt idx="193">
                  <c:v>45996</c:v>
                </c:pt>
                <c:pt idx="194">
                  <c:v>45997</c:v>
                </c:pt>
                <c:pt idx="195">
                  <c:v>45998</c:v>
                </c:pt>
                <c:pt idx="196">
                  <c:v>45999</c:v>
                </c:pt>
                <c:pt idx="197">
                  <c:v>46000</c:v>
                </c:pt>
                <c:pt idx="198">
                  <c:v>46001</c:v>
                </c:pt>
                <c:pt idx="199">
                  <c:v>46002</c:v>
                </c:pt>
                <c:pt idx="200">
                  <c:v>46003</c:v>
                </c:pt>
                <c:pt idx="201">
                  <c:v>46004</c:v>
                </c:pt>
                <c:pt idx="202">
                  <c:v>46005</c:v>
                </c:pt>
                <c:pt idx="203">
                  <c:v>46006</c:v>
                </c:pt>
                <c:pt idx="204">
                  <c:v>46007</c:v>
                </c:pt>
                <c:pt idx="205">
                  <c:v>46008</c:v>
                </c:pt>
                <c:pt idx="206">
                  <c:v>46009</c:v>
                </c:pt>
                <c:pt idx="207">
                  <c:v>46010</c:v>
                </c:pt>
                <c:pt idx="208">
                  <c:v>46011</c:v>
                </c:pt>
                <c:pt idx="209">
                  <c:v>46012</c:v>
                </c:pt>
                <c:pt idx="210">
                  <c:v>46013</c:v>
                </c:pt>
                <c:pt idx="211">
                  <c:v>46014</c:v>
                </c:pt>
                <c:pt idx="212">
                  <c:v>46015</c:v>
                </c:pt>
                <c:pt idx="213">
                  <c:v>46016</c:v>
                </c:pt>
                <c:pt idx="214">
                  <c:v>46017</c:v>
                </c:pt>
                <c:pt idx="215">
                  <c:v>46018</c:v>
                </c:pt>
                <c:pt idx="216">
                  <c:v>46019</c:v>
                </c:pt>
                <c:pt idx="217">
                  <c:v>46020</c:v>
                </c:pt>
                <c:pt idx="218">
                  <c:v>46021</c:v>
                </c:pt>
                <c:pt idx="219">
                  <c:v>46022</c:v>
                </c:pt>
                <c:pt idx="220">
                  <c:v>46023</c:v>
                </c:pt>
                <c:pt idx="221">
                  <c:v>46024</c:v>
                </c:pt>
                <c:pt idx="222">
                  <c:v>46025</c:v>
                </c:pt>
                <c:pt idx="223">
                  <c:v>46026</c:v>
                </c:pt>
                <c:pt idx="224">
                  <c:v>46027</c:v>
                </c:pt>
                <c:pt idx="225">
                  <c:v>46028</c:v>
                </c:pt>
                <c:pt idx="226">
                  <c:v>46029</c:v>
                </c:pt>
                <c:pt idx="227">
                  <c:v>46030</c:v>
                </c:pt>
                <c:pt idx="228">
                  <c:v>46031</c:v>
                </c:pt>
                <c:pt idx="229">
                  <c:v>46032</c:v>
                </c:pt>
                <c:pt idx="230">
                  <c:v>46033</c:v>
                </c:pt>
                <c:pt idx="231">
                  <c:v>46034</c:v>
                </c:pt>
                <c:pt idx="232">
                  <c:v>46035</c:v>
                </c:pt>
                <c:pt idx="233">
                  <c:v>46036</c:v>
                </c:pt>
                <c:pt idx="234">
                  <c:v>46037</c:v>
                </c:pt>
                <c:pt idx="235">
                  <c:v>46038</c:v>
                </c:pt>
                <c:pt idx="236">
                  <c:v>46039</c:v>
                </c:pt>
                <c:pt idx="237">
                  <c:v>46040</c:v>
                </c:pt>
                <c:pt idx="238">
                  <c:v>46041</c:v>
                </c:pt>
                <c:pt idx="239">
                  <c:v>46042</c:v>
                </c:pt>
                <c:pt idx="240">
                  <c:v>46043</c:v>
                </c:pt>
                <c:pt idx="241">
                  <c:v>46044</c:v>
                </c:pt>
                <c:pt idx="242">
                  <c:v>46045</c:v>
                </c:pt>
                <c:pt idx="243">
                  <c:v>46046</c:v>
                </c:pt>
                <c:pt idx="244">
                  <c:v>46047</c:v>
                </c:pt>
                <c:pt idx="245">
                  <c:v>46048</c:v>
                </c:pt>
                <c:pt idx="246">
                  <c:v>46049</c:v>
                </c:pt>
                <c:pt idx="247">
                  <c:v>46050</c:v>
                </c:pt>
                <c:pt idx="248">
                  <c:v>46051</c:v>
                </c:pt>
                <c:pt idx="249">
                  <c:v>46052</c:v>
                </c:pt>
                <c:pt idx="250">
                  <c:v>46053</c:v>
                </c:pt>
                <c:pt idx="251">
                  <c:v>46054</c:v>
                </c:pt>
                <c:pt idx="252">
                  <c:v>46055</c:v>
                </c:pt>
                <c:pt idx="253">
                  <c:v>46056</c:v>
                </c:pt>
                <c:pt idx="254">
                  <c:v>46057</c:v>
                </c:pt>
                <c:pt idx="255">
                  <c:v>46058</c:v>
                </c:pt>
                <c:pt idx="256">
                  <c:v>46059</c:v>
                </c:pt>
                <c:pt idx="257">
                  <c:v>46060</c:v>
                </c:pt>
                <c:pt idx="258">
                  <c:v>46061</c:v>
                </c:pt>
                <c:pt idx="259">
                  <c:v>46062</c:v>
                </c:pt>
                <c:pt idx="260">
                  <c:v>46063</c:v>
                </c:pt>
                <c:pt idx="261">
                  <c:v>46064</c:v>
                </c:pt>
                <c:pt idx="262">
                  <c:v>46065</c:v>
                </c:pt>
                <c:pt idx="263">
                  <c:v>46066</c:v>
                </c:pt>
                <c:pt idx="264">
                  <c:v>46067</c:v>
                </c:pt>
                <c:pt idx="265">
                  <c:v>46068</c:v>
                </c:pt>
                <c:pt idx="266">
                  <c:v>46069</c:v>
                </c:pt>
                <c:pt idx="267">
                  <c:v>46070</c:v>
                </c:pt>
                <c:pt idx="268">
                  <c:v>46071</c:v>
                </c:pt>
                <c:pt idx="269">
                  <c:v>46072</c:v>
                </c:pt>
                <c:pt idx="270">
                  <c:v>46073</c:v>
                </c:pt>
                <c:pt idx="271">
                  <c:v>46074</c:v>
                </c:pt>
                <c:pt idx="272">
                  <c:v>46075</c:v>
                </c:pt>
                <c:pt idx="273">
                  <c:v>46076</c:v>
                </c:pt>
                <c:pt idx="274">
                  <c:v>46077</c:v>
                </c:pt>
                <c:pt idx="275">
                  <c:v>46078</c:v>
                </c:pt>
                <c:pt idx="276">
                  <c:v>46079</c:v>
                </c:pt>
                <c:pt idx="277">
                  <c:v>46080</c:v>
                </c:pt>
                <c:pt idx="278">
                  <c:v>46081</c:v>
                </c:pt>
                <c:pt idx="279">
                  <c:v>46082</c:v>
                </c:pt>
                <c:pt idx="280">
                  <c:v>46083</c:v>
                </c:pt>
                <c:pt idx="281">
                  <c:v>46084</c:v>
                </c:pt>
                <c:pt idx="282">
                  <c:v>46085</c:v>
                </c:pt>
                <c:pt idx="283">
                  <c:v>46086</c:v>
                </c:pt>
                <c:pt idx="284">
                  <c:v>46087</c:v>
                </c:pt>
                <c:pt idx="285">
                  <c:v>46088</c:v>
                </c:pt>
                <c:pt idx="286">
                  <c:v>46089</c:v>
                </c:pt>
                <c:pt idx="287">
                  <c:v>46090</c:v>
                </c:pt>
                <c:pt idx="288">
                  <c:v>46091</c:v>
                </c:pt>
                <c:pt idx="289">
                  <c:v>46092</c:v>
                </c:pt>
                <c:pt idx="290">
                  <c:v>46093</c:v>
                </c:pt>
                <c:pt idx="291">
                  <c:v>46094</c:v>
                </c:pt>
                <c:pt idx="292">
                  <c:v>46095</c:v>
                </c:pt>
                <c:pt idx="293">
                  <c:v>46096</c:v>
                </c:pt>
                <c:pt idx="294">
                  <c:v>46097</c:v>
                </c:pt>
                <c:pt idx="295">
                  <c:v>46098</c:v>
                </c:pt>
                <c:pt idx="296">
                  <c:v>46099</c:v>
                </c:pt>
                <c:pt idx="297">
                  <c:v>46100</c:v>
                </c:pt>
                <c:pt idx="298">
                  <c:v>46101</c:v>
                </c:pt>
                <c:pt idx="299">
                  <c:v>46102</c:v>
                </c:pt>
                <c:pt idx="300">
                  <c:v>46103</c:v>
                </c:pt>
                <c:pt idx="301">
                  <c:v>46104</c:v>
                </c:pt>
                <c:pt idx="302">
                  <c:v>46105</c:v>
                </c:pt>
                <c:pt idx="303">
                  <c:v>46106</c:v>
                </c:pt>
                <c:pt idx="304">
                  <c:v>46107</c:v>
                </c:pt>
                <c:pt idx="305">
                  <c:v>46108</c:v>
                </c:pt>
                <c:pt idx="306">
                  <c:v>46109</c:v>
                </c:pt>
                <c:pt idx="307">
                  <c:v>46110</c:v>
                </c:pt>
                <c:pt idx="308">
                  <c:v>46111</c:v>
                </c:pt>
                <c:pt idx="309">
                  <c:v>46112</c:v>
                </c:pt>
                <c:pt idx="310">
                  <c:v>46113</c:v>
                </c:pt>
                <c:pt idx="311">
                  <c:v>46114</c:v>
                </c:pt>
                <c:pt idx="312">
                  <c:v>46115</c:v>
                </c:pt>
                <c:pt idx="313">
                  <c:v>46116</c:v>
                </c:pt>
                <c:pt idx="314">
                  <c:v>46117</c:v>
                </c:pt>
                <c:pt idx="315">
                  <c:v>46118</c:v>
                </c:pt>
                <c:pt idx="316">
                  <c:v>46119</c:v>
                </c:pt>
                <c:pt idx="317">
                  <c:v>46120</c:v>
                </c:pt>
                <c:pt idx="318">
                  <c:v>46121</c:v>
                </c:pt>
                <c:pt idx="319">
                  <c:v>46122</c:v>
                </c:pt>
                <c:pt idx="320">
                  <c:v>46123</c:v>
                </c:pt>
                <c:pt idx="321">
                  <c:v>46124</c:v>
                </c:pt>
                <c:pt idx="322">
                  <c:v>46125</c:v>
                </c:pt>
                <c:pt idx="323">
                  <c:v>46126</c:v>
                </c:pt>
                <c:pt idx="324">
                  <c:v>46127</c:v>
                </c:pt>
                <c:pt idx="325">
                  <c:v>46128</c:v>
                </c:pt>
                <c:pt idx="326">
                  <c:v>46129</c:v>
                </c:pt>
                <c:pt idx="327">
                  <c:v>46130</c:v>
                </c:pt>
                <c:pt idx="328">
                  <c:v>46131</c:v>
                </c:pt>
                <c:pt idx="329">
                  <c:v>46132</c:v>
                </c:pt>
                <c:pt idx="330">
                  <c:v>46133</c:v>
                </c:pt>
                <c:pt idx="331">
                  <c:v>46134</c:v>
                </c:pt>
                <c:pt idx="332">
                  <c:v>46135</c:v>
                </c:pt>
                <c:pt idx="333">
                  <c:v>46136</c:v>
                </c:pt>
                <c:pt idx="334">
                  <c:v>46137</c:v>
                </c:pt>
                <c:pt idx="335">
                  <c:v>46138</c:v>
                </c:pt>
                <c:pt idx="336">
                  <c:v>46139</c:v>
                </c:pt>
                <c:pt idx="337">
                  <c:v>46140</c:v>
                </c:pt>
                <c:pt idx="338">
                  <c:v>46141</c:v>
                </c:pt>
                <c:pt idx="339">
                  <c:v>46142</c:v>
                </c:pt>
                <c:pt idx="340">
                  <c:v>46143</c:v>
                </c:pt>
                <c:pt idx="341">
                  <c:v>46144</c:v>
                </c:pt>
                <c:pt idx="342">
                  <c:v>46145</c:v>
                </c:pt>
                <c:pt idx="343">
                  <c:v>46146</c:v>
                </c:pt>
                <c:pt idx="344">
                  <c:v>46147</c:v>
                </c:pt>
                <c:pt idx="345">
                  <c:v>46148</c:v>
                </c:pt>
                <c:pt idx="346">
                  <c:v>46149</c:v>
                </c:pt>
                <c:pt idx="347">
                  <c:v>46150</c:v>
                </c:pt>
                <c:pt idx="348">
                  <c:v>46151</c:v>
                </c:pt>
                <c:pt idx="349">
                  <c:v>46152</c:v>
                </c:pt>
                <c:pt idx="350">
                  <c:v>46153</c:v>
                </c:pt>
                <c:pt idx="351">
                  <c:v>46154</c:v>
                </c:pt>
                <c:pt idx="352">
                  <c:v>46155</c:v>
                </c:pt>
                <c:pt idx="353">
                  <c:v>46156</c:v>
                </c:pt>
                <c:pt idx="354">
                  <c:v>46157</c:v>
                </c:pt>
                <c:pt idx="355">
                  <c:v>46158</c:v>
                </c:pt>
                <c:pt idx="356">
                  <c:v>46159</c:v>
                </c:pt>
                <c:pt idx="357">
                  <c:v>46160</c:v>
                </c:pt>
                <c:pt idx="358">
                  <c:v>46161</c:v>
                </c:pt>
                <c:pt idx="359">
                  <c:v>46162</c:v>
                </c:pt>
                <c:pt idx="360">
                  <c:v>46163</c:v>
                </c:pt>
                <c:pt idx="361">
                  <c:v>46164</c:v>
                </c:pt>
                <c:pt idx="362">
                  <c:v>46165</c:v>
                </c:pt>
                <c:pt idx="363">
                  <c:v>46166</c:v>
                </c:pt>
                <c:pt idx="364">
                  <c:v>46167</c:v>
                </c:pt>
                <c:pt idx="365">
                  <c:v>46168</c:v>
                </c:pt>
              </c:numCache>
            </c:numRef>
          </c:cat>
          <c:val>
            <c:numRef>
              <c:f>'Daily Charts'!$AT$3:$AT$368</c:f>
              <c:numCache>
                <c:formatCode>General</c:formatCode>
                <c:ptCount val="366"/>
                <c:pt idx="0">
                  <c:v>512286</c:v>
                </c:pt>
                <c:pt idx="1">
                  <c:v>523344</c:v>
                </c:pt>
                <c:pt idx="2">
                  <c:v>566015</c:v>
                </c:pt>
                <c:pt idx="3">
                  <c:v>601441</c:v>
                </c:pt>
                <c:pt idx="4">
                  <c:v>579871</c:v>
                </c:pt>
                <c:pt idx="5">
                  <c:v>524201</c:v>
                </c:pt>
                <c:pt idx="6">
                  <c:v>539828</c:v>
                </c:pt>
                <c:pt idx="7">
                  <c:v>595522</c:v>
                </c:pt>
                <c:pt idx="8">
                  <c:v>637653</c:v>
                </c:pt>
                <c:pt idx="9">
                  <c:v>637839</c:v>
                </c:pt>
                <c:pt idx="10">
                  <c:v>626795</c:v>
                </c:pt>
                <c:pt idx="11">
                  <c:v>707573</c:v>
                </c:pt>
                <c:pt idx="12">
                  <c:v>714739</c:v>
                </c:pt>
                <c:pt idx="13">
                  <c:v>670803</c:v>
                </c:pt>
                <c:pt idx="14">
                  <c:v>718929</c:v>
                </c:pt>
                <c:pt idx="15">
                  <c:v>683859</c:v>
                </c:pt>
                <c:pt idx="16">
                  <c:v>712746</c:v>
                </c:pt>
                <c:pt idx="17">
                  <c:v>728377</c:v>
                </c:pt>
                <c:pt idx="18">
                  <c:v>705591</c:v>
                </c:pt>
                <c:pt idx="19">
                  <c:v>691311</c:v>
                </c:pt>
                <c:pt idx="20">
                  <c:v>695314</c:v>
                </c:pt>
                <c:pt idx="21">
                  <c:v>756274</c:v>
                </c:pt>
                <c:pt idx="22">
                  <c:v>788749</c:v>
                </c:pt>
                <c:pt idx="23">
                  <c:v>791634</c:v>
                </c:pt>
                <c:pt idx="24">
                  <c:v>790365</c:v>
                </c:pt>
                <c:pt idx="25">
                  <c:v>746396</c:v>
                </c:pt>
                <c:pt idx="26">
                  <c:v>731781</c:v>
                </c:pt>
                <c:pt idx="27">
                  <c:v>768646</c:v>
                </c:pt>
                <c:pt idx="28">
                  <c:v>843594</c:v>
                </c:pt>
                <c:pt idx="29">
                  <c:v>883357</c:v>
                </c:pt>
                <c:pt idx="30">
                  <c:v>860896</c:v>
                </c:pt>
                <c:pt idx="31">
                  <c:v>803477</c:v>
                </c:pt>
                <c:pt idx="32">
                  <c:v>807372</c:v>
                </c:pt>
                <c:pt idx="33">
                  <c:v>757018</c:v>
                </c:pt>
                <c:pt idx="34">
                  <c:v>764179</c:v>
                </c:pt>
                <c:pt idx="35">
                  <c:v>814644</c:v>
                </c:pt>
                <c:pt idx="36">
                  <c:v>795757</c:v>
                </c:pt>
                <c:pt idx="37">
                  <c:v>751311</c:v>
                </c:pt>
                <c:pt idx="38">
                  <c:v>761098</c:v>
                </c:pt>
                <c:pt idx="39">
                  <c:v>725975</c:v>
                </c:pt>
                <c:pt idx="40">
                  <c:v>691260</c:v>
                </c:pt>
                <c:pt idx="41">
                  <c:v>668110</c:v>
                </c:pt>
                <c:pt idx="42">
                  <c:v>805263</c:v>
                </c:pt>
                <c:pt idx="43">
                  <c:v>836356</c:v>
                </c:pt>
                <c:pt idx="44">
                  <c:v>808050</c:v>
                </c:pt>
                <c:pt idx="45">
                  <c:v>747126</c:v>
                </c:pt>
                <c:pt idx="46">
                  <c:v>751255</c:v>
                </c:pt>
                <c:pt idx="47">
                  <c:v>759751</c:v>
                </c:pt>
                <c:pt idx="48">
                  <c:v>765692</c:v>
                </c:pt>
                <c:pt idx="49">
                  <c:v>821095</c:v>
                </c:pt>
                <c:pt idx="50">
                  <c:v>811411</c:v>
                </c:pt>
                <c:pt idx="51">
                  <c:v>812915</c:v>
                </c:pt>
                <c:pt idx="52">
                  <c:v>832935</c:v>
                </c:pt>
                <c:pt idx="53">
                  <c:v>839892</c:v>
                </c:pt>
                <c:pt idx="54">
                  <c:v>810754</c:v>
                </c:pt>
                <c:pt idx="55">
                  <c:v>820125</c:v>
                </c:pt>
                <c:pt idx="56">
                  <c:v>858984</c:v>
                </c:pt>
                <c:pt idx="57">
                  <c:v>802265</c:v>
                </c:pt>
                <c:pt idx="58">
                  <c:v>781474</c:v>
                </c:pt>
                <c:pt idx="59">
                  <c:v>801314</c:v>
                </c:pt>
                <c:pt idx="60">
                  <c:v>848045</c:v>
                </c:pt>
                <c:pt idx="61">
                  <c:v>859739</c:v>
                </c:pt>
                <c:pt idx="62">
                  <c:v>873847</c:v>
                </c:pt>
                <c:pt idx="63">
                  <c:v>884136</c:v>
                </c:pt>
                <c:pt idx="64">
                  <c:v>850704</c:v>
                </c:pt>
                <c:pt idx="65">
                  <c:v>801225</c:v>
                </c:pt>
                <c:pt idx="66">
                  <c:v>783839</c:v>
                </c:pt>
                <c:pt idx="67">
                  <c:v>652899</c:v>
                </c:pt>
                <c:pt idx="68">
                  <c:v>543728</c:v>
                </c:pt>
                <c:pt idx="69">
                  <c:v>578564</c:v>
                </c:pt>
                <c:pt idx="70">
                  <c:v>620691</c:v>
                </c:pt>
                <c:pt idx="71">
                  <c:v>613065</c:v>
                </c:pt>
                <c:pt idx="72">
                  <c:v>618646</c:v>
                </c:pt>
                <c:pt idx="73">
                  <c:v>616723</c:v>
                </c:pt>
                <c:pt idx="74">
                  <c:v>632701</c:v>
                </c:pt>
                <c:pt idx="75">
                  <c:v>637395</c:v>
                </c:pt>
                <c:pt idx="76">
                  <c:v>637027</c:v>
                </c:pt>
                <c:pt idx="77">
                  <c:v>685078</c:v>
                </c:pt>
                <c:pt idx="78">
                  <c:v>714076</c:v>
                </c:pt>
                <c:pt idx="79">
                  <c:v>761643</c:v>
                </c:pt>
                <c:pt idx="80">
                  <c:v>768206</c:v>
                </c:pt>
                <c:pt idx="81">
                  <c:v>776189</c:v>
                </c:pt>
                <c:pt idx="82">
                  <c:v>735771</c:v>
                </c:pt>
                <c:pt idx="83">
                  <c:v>741296</c:v>
                </c:pt>
                <c:pt idx="84">
                  <c:v>789258</c:v>
                </c:pt>
                <c:pt idx="85">
                  <c:v>719741</c:v>
                </c:pt>
                <c:pt idx="86">
                  <c:v>730226</c:v>
                </c:pt>
                <c:pt idx="87">
                  <c:v>733025</c:v>
                </c:pt>
                <c:pt idx="88">
                  <c:v>669877</c:v>
                </c:pt>
                <c:pt idx="89">
                  <c:v>622249</c:v>
                </c:pt>
                <c:pt idx="90">
                  <c:v>669972</c:v>
                </c:pt>
                <c:pt idx="91">
                  <c:v>714139</c:v>
                </c:pt>
                <c:pt idx="92">
                  <c:v>642733</c:v>
                </c:pt>
                <c:pt idx="93">
                  <c:v>615264</c:v>
                </c:pt>
                <c:pt idx="94">
                  <c:v>615161</c:v>
                </c:pt>
                <c:pt idx="95">
                  <c:v>635669</c:v>
                </c:pt>
                <c:pt idx="96">
                  <c:v>603990</c:v>
                </c:pt>
                <c:pt idx="97">
                  <c:v>576592</c:v>
                </c:pt>
                <c:pt idx="98">
                  <c:v>562677</c:v>
                </c:pt>
                <c:pt idx="99">
                  <c:v>591595</c:v>
                </c:pt>
                <c:pt idx="100">
                  <c:v>603666</c:v>
                </c:pt>
                <c:pt idx="101">
                  <c:v>645805</c:v>
                </c:pt>
                <c:pt idx="102">
                  <c:v>695412</c:v>
                </c:pt>
                <c:pt idx="103">
                  <c:v>678608</c:v>
                </c:pt>
                <c:pt idx="104">
                  <c:v>591434</c:v>
                </c:pt>
                <c:pt idx="105">
                  <c:v>579266</c:v>
                </c:pt>
                <c:pt idx="106">
                  <c:v>565088</c:v>
                </c:pt>
                <c:pt idx="107">
                  <c:v>579369</c:v>
                </c:pt>
                <c:pt idx="108">
                  <c:v>600387</c:v>
                </c:pt>
                <c:pt idx="109">
                  <c:v>606056</c:v>
                </c:pt>
                <c:pt idx="110">
                  <c:v>565975</c:v>
                </c:pt>
                <c:pt idx="111">
                  <c:v>560521</c:v>
                </c:pt>
                <c:pt idx="112">
                  <c:v>599008</c:v>
                </c:pt>
                <c:pt idx="113">
                  <c:v>579762</c:v>
                </c:pt>
                <c:pt idx="114">
                  <c:v>603851</c:v>
                </c:pt>
                <c:pt idx="115">
                  <c:v>644188</c:v>
                </c:pt>
                <c:pt idx="116">
                  <c:v>662998</c:v>
                </c:pt>
                <c:pt idx="117">
                  <c:v>626453</c:v>
                </c:pt>
                <c:pt idx="118">
                  <c:v>614424</c:v>
                </c:pt>
                <c:pt idx="119">
                  <c:v>630540</c:v>
                </c:pt>
                <c:pt idx="120">
                  <c:v>666065</c:v>
                </c:pt>
                <c:pt idx="121">
                  <c:v>713137</c:v>
                </c:pt>
                <c:pt idx="122">
                  <c:v>716761</c:v>
                </c:pt>
                <c:pt idx="123">
                  <c:v>684086</c:v>
                </c:pt>
                <c:pt idx="124">
                  <c:v>606747</c:v>
                </c:pt>
                <c:pt idx="125">
                  <c:v>593759</c:v>
                </c:pt>
                <c:pt idx="126">
                  <c:v>583622</c:v>
                </c:pt>
                <c:pt idx="127">
                  <c:v>577910</c:v>
                </c:pt>
                <c:pt idx="128">
                  <c:v>584509</c:v>
                </c:pt>
                <c:pt idx="129">
                  <c:v>551781</c:v>
                </c:pt>
                <c:pt idx="130">
                  <c:v>534966</c:v>
                </c:pt>
                <c:pt idx="131">
                  <c:v>530606</c:v>
                </c:pt>
                <c:pt idx="132">
                  <c:v>549319</c:v>
                </c:pt>
                <c:pt idx="133">
                  <c:v>595019</c:v>
                </c:pt>
                <c:pt idx="134">
                  <c:v>614880</c:v>
                </c:pt>
                <c:pt idx="135">
                  <c:v>621230</c:v>
                </c:pt>
                <c:pt idx="136">
                  <c:v>541172</c:v>
                </c:pt>
                <c:pt idx="137">
                  <c:v>511672</c:v>
                </c:pt>
                <c:pt idx="138">
                  <c:v>491996</c:v>
                </c:pt>
                <c:pt idx="139">
                  <c:v>499512</c:v>
                </c:pt>
                <c:pt idx="140">
                  <c:v>540568</c:v>
                </c:pt>
                <c:pt idx="141">
                  <c:v>545732</c:v>
                </c:pt>
                <c:pt idx="142">
                  <c:v>552331</c:v>
                </c:pt>
                <c:pt idx="143">
                  <c:v>530439</c:v>
                </c:pt>
                <c:pt idx="144">
                  <c:v>515869</c:v>
                </c:pt>
                <c:pt idx="145">
                  <c:v>515938</c:v>
                </c:pt>
                <c:pt idx="146">
                  <c:v>512353</c:v>
                </c:pt>
                <c:pt idx="147">
                  <c:v>528726</c:v>
                </c:pt>
                <c:pt idx="148">
                  <c:v>541207</c:v>
                </c:pt>
                <c:pt idx="149">
                  <c:v>534899</c:v>
                </c:pt>
                <c:pt idx="150">
                  <c:v>540298</c:v>
                </c:pt>
                <c:pt idx="151">
                  <c:v>534431</c:v>
                </c:pt>
                <c:pt idx="152">
                  <c:v>517354</c:v>
                </c:pt>
                <c:pt idx="153">
                  <c:v>511733</c:v>
                </c:pt>
                <c:pt idx="154">
                  <c:v>560621</c:v>
                </c:pt>
                <c:pt idx="155">
                  <c:v>581357</c:v>
                </c:pt>
                <c:pt idx="156">
                  <c:v>581806</c:v>
                </c:pt>
                <c:pt idx="157">
                  <c:v>555929</c:v>
                </c:pt>
                <c:pt idx="158">
                  <c:v>554981</c:v>
                </c:pt>
                <c:pt idx="159">
                  <c:v>547209</c:v>
                </c:pt>
                <c:pt idx="160">
                  <c:v>599156</c:v>
                </c:pt>
                <c:pt idx="161">
                  <c:v>552567</c:v>
                </c:pt>
                <c:pt idx="162">
                  <c:v>568378</c:v>
                </c:pt>
                <c:pt idx="163">
                  <c:v>565768</c:v>
                </c:pt>
                <c:pt idx="164">
                  <c:v>536928</c:v>
                </c:pt>
                <c:pt idx="165">
                  <c:v>543322</c:v>
                </c:pt>
                <c:pt idx="166">
                  <c:v>507836</c:v>
                </c:pt>
                <c:pt idx="167">
                  <c:v>514413</c:v>
                </c:pt>
                <c:pt idx="168">
                  <c:v>610349</c:v>
                </c:pt>
                <c:pt idx="169">
                  <c:v>717456</c:v>
                </c:pt>
                <c:pt idx="170">
                  <c:v>632749</c:v>
                </c:pt>
                <c:pt idx="171">
                  <c:v>582808</c:v>
                </c:pt>
                <c:pt idx="172">
                  <c:v>585333</c:v>
                </c:pt>
                <c:pt idx="173">
                  <c:v>518837</c:v>
                </c:pt>
                <c:pt idx="174">
                  <c:v>492543</c:v>
                </c:pt>
                <c:pt idx="175">
                  <c:v>567138</c:v>
                </c:pt>
                <c:pt idx="176">
                  <c:v>589348</c:v>
                </c:pt>
                <c:pt idx="177">
                  <c:v>548066</c:v>
                </c:pt>
                <c:pt idx="178">
                  <c:v>537869</c:v>
                </c:pt>
                <c:pt idx="179">
                  <c:v>534434</c:v>
                </c:pt>
                <c:pt idx="180">
                  <c:v>511312</c:v>
                </c:pt>
                <c:pt idx="181">
                  <c:v>512679</c:v>
                </c:pt>
                <c:pt idx="182">
                  <c:v>551101</c:v>
                </c:pt>
                <c:pt idx="183">
                  <c:v>550891</c:v>
                </c:pt>
                <c:pt idx="184">
                  <c:v>533969</c:v>
                </c:pt>
                <c:pt idx="185">
                  <c:v>562541</c:v>
                </c:pt>
                <c:pt idx="186">
                  <c:v>665526</c:v>
                </c:pt>
                <c:pt idx="187">
                  <c:v>703341</c:v>
                </c:pt>
                <c:pt idx="188">
                  <c:v>621639</c:v>
                </c:pt>
                <c:pt idx="189">
                  <c:v>656357</c:v>
                </c:pt>
                <c:pt idx="190">
                  <c:v>672389</c:v>
                </c:pt>
                <c:pt idx="191">
                  <c:v>706637</c:v>
                </c:pt>
                <c:pt idx="192">
                  <c:v>729319</c:v>
                </c:pt>
                <c:pt idx="193">
                  <c:v>699692</c:v>
                </c:pt>
                <c:pt idx="194">
                  <c:v>687465</c:v>
                </c:pt>
                <c:pt idx="195">
                  <c:v>710974</c:v>
                </c:pt>
                <c:pt idx="196">
                  <c:v>762838</c:v>
                </c:pt>
                <c:pt idx="197">
                  <c:v>811914</c:v>
                </c:pt>
                <c:pt idx="198">
                  <c:v>759627</c:v>
                </c:pt>
                <c:pt idx="199">
                  <c:v>711828</c:v>
                </c:pt>
                <c:pt idx="200">
                  <c:v>737704</c:v>
                </c:pt>
                <c:pt idx="201">
                  <c:v>695918</c:v>
                </c:pt>
                <c:pt idx="202">
                  <c:v>695735</c:v>
                </c:pt>
                <c:pt idx="203">
                  <c:v>942051</c:v>
                </c:pt>
                <c:pt idx="204">
                  <c:v>831505</c:v>
                </c:pt>
                <c:pt idx="205">
                  <c:v>726360</c:v>
                </c:pt>
                <c:pt idx="206">
                  <c:v>634786</c:v>
                </c:pt>
                <c:pt idx="207">
                  <c:v>578466</c:v>
                </c:pt>
                <c:pt idx="208">
                  <c:v>650100</c:v>
                </c:pt>
                <c:pt idx="209">
                  <c:v>639746</c:v>
                </c:pt>
                <c:pt idx="210">
                  <c:v>671040</c:v>
                </c:pt>
                <c:pt idx="211">
                  <c:v>604239</c:v>
                </c:pt>
                <c:pt idx="212">
                  <c:v>519007</c:v>
                </c:pt>
                <c:pt idx="213">
                  <c:v>484975</c:v>
                </c:pt>
                <c:pt idx="214">
                  <c:v>515106</c:v>
                </c:pt>
                <c:pt idx="215">
                  <c:v>514903</c:v>
                </c:pt>
                <c:pt idx="216">
                  <c:v>546273</c:v>
                </c:pt>
                <c:pt idx="217">
                  <c:v>574575</c:v>
                </c:pt>
                <c:pt idx="218">
                  <c:v>750802</c:v>
                </c:pt>
                <c:pt idx="219">
                  <c:v>734910</c:v>
                </c:pt>
                <c:pt idx="220">
                  <c:v>636979</c:v>
                </c:pt>
                <c:pt idx="221">
                  <c:v>629444</c:v>
                </c:pt>
                <c:pt idx="222">
                  <c:v>599077</c:v>
                </c:pt>
                <c:pt idx="223">
                  <c:v>652692</c:v>
                </c:pt>
                <c:pt idx="224">
                  <c:v>664487</c:v>
                </c:pt>
                <c:pt idx="225">
                  <c:v>600034</c:v>
                </c:pt>
                <c:pt idx="226">
                  <c:v>561586</c:v>
                </c:pt>
                <c:pt idx="227">
                  <c:v>579607</c:v>
                </c:pt>
                <c:pt idx="228">
                  <c:v>545842</c:v>
                </c:pt>
                <c:pt idx="229">
                  <c:v>515989</c:v>
                </c:pt>
                <c:pt idx="230">
                  <c:v>566795</c:v>
                </c:pt>
                <c:pt idx="231">
                  <c:v>740371</c:v>
                </c:pt>
                <c:pt idx="232">
                  <c:v>720023</c:v>
                </c:pt>
                <c:pt idx="233">
                  <c:v>693929</c:v>
                </c:pt>
                <c:pt idx="234">
                  <c:v>768403</c:v>
                </c:pt>
                <c:pt idx="235">
                  <c:v>841570</c:v>
                </c:pt>
                <c:pt idx="236">
                  <c:v>686544</c:v>
                </c:pt>
                <c:pt idx="237">
                  <c:v>688497</c:v>
                </c:pt>
                <c:pt idx="238">
                  <c:v>809292</c:v>
                </c:pt>
                <c:pt idx="239">
                  <c:v>819330</c:v>
                </c:pt>
                <c:pt idx="240">
                  <c:v>810996</c:v>
                </c:pt>
                <c:pt idx="241">
                  <c:v>632110</c:v>
                </c:pt>
                <c:pt idx="242">
                  <c:v>632237</c:v>
                </c:pt>
                <c:pt idx="243">
                  <c:v>690595</c:v>
                </c:pt>
                <c:pt idx="244">
                  <c:v>827344</c:v>
                </c:pt>
                <c:pt idx="245">
                  <c:v>803457</c:v>
                </c:pt>
                <c:pt idx="246">
                  <c:v>938134</c:v>
                </c:pt>
                <c:pt idx="247">
                  <c:v>845741</c:v>
                </c:pt>
                <c:pt idx="248">
                  <c:v>870770</c:v>
                </c:pt>
                <c:pt idx="249">
                  <c:v>873938</c:v>
                </c:pt>
                <c:pt idx="250">
                  <c:v>982411</c:v>
                </c:pt>
                <c:pt idx="251">
                  <c:v>998554</c:v>
                </c:pt>
                <c:pt idx="252">
                  <c:v>929751</c:v>
                </c:pt>
                <c:pt idx="253">
                  <c:v>835578</c:v>
                </c:pt>
                <c:pt idx="254">
                  <c:v>740437</c:v>
                </c:pt>
                <c:pt idx="255">
                  <c:v>832025</c:v>
                </c:pt>
                <c:pt idx="256">
                  <c:v>811386</c:v>
                </c:pt>
                <c:pt idx="257">
                  <c:v>751387</c:v>
                </c:pt>
                <c:pt idx="258">
                  <c:v>847196</c:v>
                </c:pt>
                <c:pt idx="259">
                  <c:v>806287</c:v>
                </c:pt>
                <c:pt idx="260">
                  <c:v>685223</c:v>
                </c:pt>
                <c:pt idx="261">
                  <c:v>570813</c:v>
                </c:pt>
                <c:pt idx="262">
                  <c:v>658317</c:v>
                </c:pt>
                <c:pt idx="263">
                  <c:v>693676</c:v>
                </c:pt>
                <c:pt idx="264">
                  <c:v>671655</c:v>
                </c:pt>
                <c:pt idx="265">
                  <c:v>609553</c:v>
                </c:pt>
                <c:pt idx="266">
                  <c:v>612704</c:v>
                </c:pt>
                <c:pt idx="267">
                  <c:v>626896</c:v>
                </c:pt>
                <c:pt idx="268">
                  <c:v>557780</c:v>
                </c:pt>
                <c:pt idx="269">
                  <c:v>539727</c:v>
                </c:pt>
                <c:pt idx="270">
                  <c:v>531208</c:v>
                </c:pt>
                <c:pt idx="271">
                  <c:v>517479</c:v>
                </c:pt>
                <c:pt idx="272">
                  <c:v>589749</c:v>
                </c:pt>
                <c:pt idx="273">
                  <c:v>792973</c:v>
                </c:pt>
                <c:pt idx="274">
                  <c:v>794668</c:v>
                </c:pt>
                <c:pt idx="275">
                  <c:v>659029</c:v>
                </c:pt>
                <c:pt idx="276">
                  <c:v>582815</c:v>
                </c:pt>
                <c:pt idx="277">
                  <c:v>582798</c:v>
                </c:pt>
                <c:pt idx="278">
                  <c:v>552196</c:v>
                </c:pt>
                <c:pt idx="279">
                  <c:v>541861</c:v>
                </c:pt>
                <c:pt idx="280">
                  <c:v>599706</c:v>
                </c:pt>
                <c:pt idx="281">
                  <c:v>598779</c:v>
                </c:pt>
                <c:pt idx="282">
                  <c:v>557383</c:v>
                </c:pt>
                <c:pt idx="283">
                  <c:v>540707</c:v>
                </c:pt>
                <c:pt idx="284">
                  <c:v>550163</c:v>
                </c:pt>
                <c:pt idx="285">
                  <c:v>530262</c:v>
                </c:pt>
                <c:pt idx="286">
                  <c:v>494992</c:v>
                </c:pt>
                <c:pt idx="287">
                  <c:v>545618</c:v>
                </c:pt>
                <c:pt idx="288">
                  <c:v>564856</c:v>
                </c:pt>
                <c:pt idx="289">
                  <c:v>586169</c:v>
                </c:pt>
                <c:pt idx="290">
                  <c:v>549227</c:v>
                </c:pt>
                <c:pt idx="291">
                  <c:v>594787</c:v>
                </c:pt>
                <c:pt idx="292">
                  <c:v>520468</c:v>
                </c:pt>
                <c:pt idx="293">
                  <c:v>501940</c:v>
                </c:pt>
                <c:pt idx="294">
                  <c:v>517888</c:v>
                </c:pt>
                <c:pt idx="295">
                  <c:v>625584</c:v>
                </c:pt>
                <c:pt idx="296">
                  <c:v>594621</c:v>
                </c:pt>
                <c:pt idx="297">
                  <c:v>536176</c:v>
                </c:pt>
                <c:pt idx="298">
                  <c:v>482132</c:v>
                </c:pt>
                <c:pt idx="299">
                  <c:v>433842</c:v>
                </c:pt>
                <c:pt idx="300">
                  <c:v>457824</c:v>
                </c:pt>
                <c:pt idx="301">
                  <c:v>488763</c:v>
                </c:pt>
                <c:pt idx="302">
                  <c:v>487003</c:v>
                </c:pt>
                <c:pt idx="303">
                  <c:v>567254</c:v>
                </c:pt>
                <c:pt idx="304">
                  <c:v>544468</c:v>
                </c:pt>
                <c:pt idx="305">
                  <c:v>578930</c:v>
                </c:pt>
                <c:pt idx="306">
                  <c:v>509621</c:v>
                </c:pt>
                <c:pt idx="307">
                  <c:v>542408</c:v>
                </c:pt>
                <c:pt idx="308">
                  <c:v>542830</c:v>
                </c:pt>
                <c:pt idx="309">
                  <c:v>542515</c:v>
                </c:pt>
                <c:pt idx="310">
                  <c:v>588617</c:v>
                </c:pt>
                <c:pt idx="311">
                  <c:v>578989</c:v>
                </c:pt>
                <c:pt idx="312">
                  <c:v>551765</c:v>
                </c:pt>
                <c:pt idx="313">
                  <c:v>554066</c:v>
                </c:pt>
                <c:pt idx="314">
                  <c:v>514547</c:v>
                </c:pt>
                <c:pt idx="315">
                  <c:v>509936</c:v>
                </c:pt>
                <c:pt idx="316">
                  <c:v>527335</c:v>
                </c:pt>
                <c:pt idx="317">
                  <c:v>531046</c:v>
                </c:pt>
                <c:pt idx="318">
                  <c:v>550833</c:v>
                </c:pt>
                <c:pt idx="319">
                  <c:v>535090</c:v>
                </c:pt>
                <c:pt idx="320">
                  <c:v>523869</c:v>
                </c:pt>
                <c:pt idx="321">
                  <c:v>533801</c:v>
                </c:pt>
                <c:pt idx="322">
                  <c:v>572909</c:v>
                </c:pt>
                <c:pt idx="323">
                  <c:v>599362</c:v>
                </c:pt>
                <c:pt idx="324">
                  <c:v>627845</c:v>
                </c:pt>
                <c:pt idx="325">
                  <c:v>635564</c:v>
                </c:pt>
                <c:pt idx="326">
                  <c:v>621847</c:v>
                </c:pt>
                <c:pt idx="327">
                  <c:v>606392</c:v>
                </c:pt>
                <c:pt idx="328">
                  <c:v>513170</c:v>
                </c:pt>
                <c:pt idx="329">
                  <c:v>517603</c:v>
                </c:pt>
                <c:pt idx="330">
                  <c:v>532195</c:v>
                </c:pt>
                <c:pt idx="331">
                  <c:v>557677</c:v>
                </c:pt>
                <c:pt idx="332">
                  <c:v>584691</c:v>
                </c:pt>
                <c:pt idx="333">
                  <c:v>581721</c:v>
                </c:pt>
                <c:pt idx="334">
                  <c:v>555409</c:v>
                </c:pt>
                <c:pt idx="335">
                  <c:v>518032</c:v>
                </c:pt>
                <c:pt idx="336">
                  <c:v>526101</c:v>
                </c:pt>
                <c:pt idx="337">
                  <c:v>526962</c:v>
                </c:pt>
                <c:pt idx="338">
                  <c:v>561481</c:v>
                </c:pt>
                <c:pt idx="339">
                  <c:v>551388</c:v>
                </c:pt>
                <c:pt idx="340">
                  <c:v>510031</c:v>
                </c:pt>
                <c:pt idx="341">
                  <c:v>489970</c:v>
                </c:pt>
                <c:pt idx="342">
                  <c:v>496974</c:v>
                </c:pt>
                <c:pt idx="343">
                  <c:v>546040</c:v>
                </c:pt>
                <c:pt idx="344">
                  <c:v>551032</c:v>
                </c:pt>
                <c:pt idx="345">
                  <c:v>574578</c:v>
                </c:pt>
                <c:pt idx="346">
                  <c:v>559967</c:v>
                </c:pt>
                <c:pt idx="347">
                  <c:v>526693</c:v>
                </c:pt>
                <c:pt idx="348">
                  <c:v>509983</c:v>
                </c:pt>
                <c:pt idx="349">
                  <c:v>560877</c:v>
                </c:pt>
                <c:pt idx="350">
                  <c:v>551935</c:v>
                </c:pt>
                <c:pt idx="351">
                  <c:v>528450</c:v>
                </c:pt>
                <c:pt idx="352">
                  <c:v>551663</c:v>
                </c:pt>
                <c:pt idx="353">
                  <c:v>549904</c:v>
                </c:pt>
                <c:pt idx="354">
                  <c:v>534796</c:v>
                </c:pt>
                <c:pt idx="355">
                  <c:v>557081</c:v>
                </c:pt>
                <c:pt idx="356">
                  <c:v>640276</c:v>
                </c:pt>
                <c:pt idx="357">
                  <c:v>720714</c:v>
                </c:pt>
                <c:pt idx="358">
                  <c:v>726494</c:v>
                </c:pt>
                <c:pt idx="359">
                  <c:v>730344</c:v>
                </c:pt>
                <c:pt idx="360">
                  <c:v>710544</c:v>
                </c:pt>
                <c:pt idx="361">
                  <c:v>602070</c:v>
                </c:pt>
                <c:pt idx="362">
                  <c:v>549865</c:v>
                </c:pt>
              </c:numCache>
            </c:numRef>
          </c:val>
          <c:smooth val="0"/>
          <c:extLst>
            <c:ext xmlns:c16="http://schemas.microsoft.com/office/drawing/2014/chart" uri="{C3380CC4-5D6E-409C-BE32-E72D297353CC}">
              <c16:uniqueId val="{00000000-B8BA-41B1-A617-7522A9E9E80A}"/>
            </c:ext>
          </c:extLst>
        </c:ser>
        <c:ser>
          <c:idx val="0"/>
          <c:order val="2"/>
          <c:tx>
            <c:strRef>
              <c:f>'Daily Charts'!$AR$2</c:f>
              <c:strCache>
                <c:ptCount val="1"/>
                <c:pt idx="0">
                  <c:v>CO2 Consumed</c:v>
                </c:pt>
              </c:strCache>
            </c:strRef>
          </c:tx>
          <c:spPr>
            <a:ln w="28575" cap="rnd">
              <a:solidFill>
                <a:schemeClr val="accent1">
                  <a:lumMod val="50000"/>
                </a:schemeClr>
              </a:solidFill>
              <a:round/>
            </a:ln>
            <a:effectLst/>
          </c:spPr>
          <c:marker>
            <c:symbol val="none"/>
          </c:marker>
          <c:cat>
            <c:numRef>
              <c:f>'Daily Charts'!$A$3:$A$368</c:f>
              <c:numCache>
                <c:formatCode>ddmmmyyyy</c:formatCode>
                <c:ptCount val="366"/>
                <c:pt idx="0">
                  <c:v>45803</c:v>
                </c:pt>
                <c:pt idx="1">
                  <c:v>45804</c:v>
                </c:pt>
                <c:pt idx="2">
                  <c:v>45805</c:v>
                </c:pt>
                <c:pt idx="3">
                  <c:v>45806</c:v>
                </c:pt>
                <c:pt idx="4">
                  <c:v>45807</c:v>
                </c:pt>
                <c:pt idx="5">
                  <c:v>45808</c:v>
                </c:pt>
                <c:pt idx="6">
                  <c:v>45809</c:v>
                </c:pt>
                <c:pt idx="7">
                  <c:v>45810</c:v>
                </c:pt>
                <c:pt idx="8">
                  <c:v>45811</c:v>
                </c:pt>
                <c:pt idx="9">
                  <c:v>45812</c:v>
                </c:pt>
                <c:pt idx="10">
                  <c:v>45813</c:v>
                </c:pt>
                <c:pt idx="11">
                  <c:v>45814</c:v>
                </c:pt>
                <c:pt idx="12">
                  <c:v>45815</c:v>
                </c:pt>
                <c:pt idx="13">
                  <c:v>45816</c:v>
                </c:pt>
                <c:pt idx="14">
                  <c:v>45817</c:v>
                </c:pt>
                <c:pt idx="15">
                  <c:v>45818</c:v>
                </c:pt>
                <c:pt idx="16">
                  <c:v>45819</c:v>
                </c:pt>
                <c:pt idx="17">
                  <c:v>45820</c:v>
                </c:pt>
                <c:pt idx="18">
                  <c:v>45821</c:v>
                </c:pt>
                <c:pt idx="19">
                  <c:v>45822</c:v>
                </c:pt>
                <c:pt idx="20">
                  <c:v>45823</c:v>
                </c:pt>
                <c:pt idx="21">
                  <c:v>45824</c:v>
                </c:pt>
                <c:pt idx="22">
                  <c:v>45825</c:v>
                </c:pt>
                <c:pt idx="23">
                  <c:v>45826</c:v>
                </c:pt>
                <c:pt idx="24">
                  <c:v>45827</c:v>
                </c:pt>
                <c:pt idx="25">
                  <c:v>45828</c:v>
                </c:pt>
                <c:pt idx="26">
                  <c:v>45829</c:v>
                </c:pt>
                <c:pt idx="27">
                  <c:v>45830</c:v>
                </c:pt>
                <c:pt idx="28">
                  <c:v>45831</c:v>
                </c:pt>
                <c:pt idx="29">
                  <c:v>45832</c:v>
                </c:pt>
                <c:pt idx="30">
                  <c:v>45833</c:v>
                </c:pt>
                <c:pt idx="31">
                  <c:v>45834</c:v>
                </c:pt>
                <c:pt idx="32">
                  <c:v>45835</c:v>
                </c:pt>
                <c:pt idx="33">
                  <c:v>45836</c:v>
                </c:pt>
                <c:pt idx="34">
                  <c:v>45837</c:v>
                </c:pt>
                <c:pt idx="35">
                  <c:v>45838</c:v>
                </c:pt>
                <c:pt idx="36">
                  <c:v>45839</c:v>
                </c:pt>
                <c:pt idx="37">
                  <c:v>45840</c:v>
                </c:pt>
                <c:pt idx="38">
                  <c:v>45841</c:v>
                </c:pt>
                <c:pt idx="39">
                  <c:v>45842</c:v>
                </c:pt>
                <c:pt idx="40">
                  <c:v>45843</c:v>
                </c:pt>
                <c:pt idx="41">
                  <c:v>45844</c:v>
                </c:pt>
                <c:pt idx="42">
                  <c:v>45845</c:v>
                </c:pt>
                <c:pt idx="43">
                  <c:v>45846</c:v>
                </c:pt>
                <c:pt idx="44">
                  <c:v>45847</c:v>
                </c:pt>
                <c:pt idx="45">
                  <c:v>45848</c:v>
                </c:pt>
                <c:pt idx="46">
                  <c:v>45849</c:v>
                </c:pt>
                <c:pt idx="47">
                  <c:v>45850</c:v>
                </c:pt>
                <c:pt idx="48">
                  <c:v>45851</c:v>
                </c:pt>
                <c:pt idx="49">
                  <c:v>45852</c:v>
                </c:pt>
                <c:pt idx="50">
                  <c:v>45853</c:v>
                </c:pt>
                <c:pt idx="51">
                  <c:v>45854</c:v>
                </c:pt>
                <c:pt idx="52">
                  <c:v>45855</c:v>
                </c:pt>
                <c:pt idx="53">
                  <c:v>45856</c:v>
                </c:pt>
                <c:pt idx="54">
                  <c:v>45857</c:v>
                </c:pt>
                <c:pt idx="55">
                  <c:v>45858</c:v>
                </c:pt>
                <c:pt idx="56">
                  <c:v>45859</c:v>
                </c:pt>
                <c:pt idx="57">
                  <c:v>45860</c:v>
                </c:pt>
                <c:pt idx="58">
                  <c:v>45861</c:v>
                </c:pt>
                <c:pt idx="59">
                  <c:v>45862</c:v>
                </c:pt>
                <c:pt idx="60">
                  <c:v>45863</c:v>
                </c:pt>
                <c:pt idx="61">
                  <c:v>45864</c:v>
                </c:pt>
                <c:pt idx="62">
                  <c:v>45865</c:v>
                </c:pt>
                <c:pt idx="63">
                  <c:v>45866</c:v>
                </c:pt>
                <c:pt idx="64">
                  <c:v>45867</c:v>
                </c:pt>
                <c:pt idx="65">
                  <c:v>45868</c:v>
                </c:pt>
                <c:pt idx="66">
                  <c:v>45869</c:v>
                </c:pt>
                <c:pt idx="67">
                  <c:v>45870</c:v>
                </c:pt>
                <c:pt idx="68">
                  <c:v>45871</c:v>
                </c:pt>
                <c:pt idx="69">
                  <c:v>45872</c:v>
                </c:pt>
                <c:pt idx="70">
                  <c:v>45873</c:v>
                </c:pt>
                <c:pt idx="71">
                  <c:v>45874</c:v>
                </c:pt>
                <c:pt idx="72">
                  <c:v>45875</c:v>
                </c:pt>
                <c:pt idx="73">
                  <c:v>45876</c:v>
                </c:pt>
                <c:pt idx="74">
                  <c:v>45877</c:v>
                </c:pt>
                <c:pt idx="75">
                  <c:v>45878</c:v>
                </c:pt>
                <c:pt idx="76">
                  <c:v>45879</c:v>
                </c:pt>
                <c:pt idx="77">
                  <c:v>45880</c:v>
                </c:pt>
                <c:pt idx="78">
                  <c:v>45881</c:v>
                </c:pt>
                <c:pt idx="79">
                  <c:v>45882</c:v>
                </c:pt>
                <c:pt idx="80">
                  <c:v>45883</c:v>
                </c:pt>
                <c:pt idx="81">
                  <c:v>45884</c:v>
                </c:pt>
                <c:pt idx="82">
                  <c:v>45885</c:v>
                </c:pt>
                <c:pt idx="83">
                  <c:v>45886</c:v>
                </c:pt>
                <c:pt idx="84">
                  <c:v>45887</c:v>
                </c:pt>
                <c:pt idx="85">
                  <c:v>45888</c:v>
                </c:pt>
                <c:pt idx="86">
                  <c:v>45889</c:v>
                </c:pt>
                <c:pt idx="87">
                  <c:v>45890</c:v>
                </c:pt>
                <c:pt idx="88">
                  <c:v>45891</c:v>
                </c:pt>
                <c:pt idx="89">
                  <c:v>45892</c:v>
                </c:pt>
                <c:pt idx="90">
                  <c:v>45893</c:v>
                </c:pt>
                <c:pt idx="91">
                  <c:v>45894</c:v>
                </c:pt>
                <c:pt idx="92">
                  <c:v>45895</c:v>
                </c:pt>
                <c:pt idx="93">
                  <c:v>45896</c:v>
                </c:pt>
                <c:pt idx="94">
                  <c:v>45897</c:v>
                </c:pt>
                <c:pt idx="95">
                  <c:v>45898</c:v>
                </c:pt>
                <c:pt idx="96">
                  <c:v>45899</c:v>
                </c:pt>
                <c:pt idx="97">
                  <c:v>45900</c:v>
                </c:pt>
                <c:pt idx="98">
                  <c:v>45901</c:v>
                </c:pt>
                <c:pt idx="99">
                  <c:v>45902</c:v>
                </c:pt>
                <c:pt idx="100">
                  <c:v>45903</c:v>
                </c:pt>
                <c:pt idx="101">
                  <c:v>45904</c:v>
                </c:pt>
                <c:pt idx="102">
                  <c:v>45905</c:v>
                </c:pt>
                <c:pt idx="103">
                  <c:v>45906</c:v>
                </c:pt>
                <c:pt idx="104">
                  <c:v>45907</c:v>
                </c:pt>
                <c:pt idx="105">
                  <c:v>45908</c:v>
                </c:pt>
                <c:pt idx="106">
                  <c:v>45909</c:v>
                </c:pt>
                <c:pt idx="107">
                  <c:v>45910</c:v>
                </c:pt>
                <c:pt idx="108">
                  <c:v>45911</c:v>
                </c:pt>
                <c:pt idx="109">
                  <c:v>45912</c:v>
                </c:pt>
                <c:pt idx="110">
                  <c:v>45913</c:v>
                </c:pt>
                <c:pt idx="111">
                  <c:v>45914</c:v>
                </c:pt>
                <c:pt idx="112">
                  <c:v>45915</c:v>
                </c:pt>
                <c:pt idx="113">
                  <c:v>45916</c:v>
                </c:pt>
                <c:pt idx="114">
                  <c:v>45917</c:v>
                </c:pt>
                <c:pt idx="115">
                  <c:v>45918</c:v>
                </c:pt>
                <c:pt idx="116">
                  <c:v>45919</c:v>
                </c:pt>
                <c:pt idx="117">
                  <c:v>45920</c:v>
                </c:pt>
                <c:pt idx="118">
                  <c:v>45921</c:v>
                </c:pt>
                <c:pt idx="119">
                  <c:v>45922</c:v>
                </c:pt>
                <c:pt idx="120">
                  <c:v>45923</c:v>
                </c:pt>
                <c:pt idx="121">
                  <c:v>45924</c:v>
                </c:pt>
                <c:pt idx="122">
                  <c:v>45925</c:v>
                </c:pt>
                <c:pt idx="123">
                  <c:v>45926</c:v>
                </c:pt>
                <c:pt idx="124">
                  <c:v>45927</c:v>
                </c:pt>
                <c:pt idx="125">
                  <c:v>45928</c:v>
                </c:pt>
                <c:pt idx="126">
                  <c:v>45929</c:v>
                </c:pt>
                <c:pt idx="127">
                  <c:v>45930</c:v>
                </c:pt>
                <c:pt idx="128">
                  <c:v>45931</c:v>
                </c:pt>
                <c:pt idx="129">
                  <c:v>45932</c:v>
                </c:pt>
                <c:pt idx="130">
                  <c:v>45933</c:v>
                </c:pt>
                <c:pt idx="131">
                  <c:v>45934</c:v>
                </c:pt>
                <c:pt idx="132">
                  <c:v>45935</c:v>
                </c:pt>
                <c:pt idx="133">
                  <c:v>45936</c:v>
                </c:pt>
                <c:pt idx="134">
                  <c:v>45937</c:v>
                </c:pt>
                <c:pt idx="135">
                  <c:v>45938</c:v>
                </c:pt>
                <c:pt idx="136">
                  <c:v>45939</c:v>
                </c:pt>
                <c:pt idx="137">
                  <c:v>45940</c:v>
                </c:pt>
                <c:pt idx="138">
                  <c:v>45941</c:v>
                </c:pt>
                <c:pt idx="139">
                  <c:v>45942</c:v>
                </c:pt>
                <c:pt idx="140">
                  <c:v>45943</c:v>
                </c:pt>
                <c:pt idx="141">
                  <c:v>45944</c:v>
                </c:pt>
                <c:pt idx="142">
                  <c:v>45945</c:v>
                </c:pt>
                <c:pt idx="143">
                  <c:v>45946</c:v>
                </c:pt>
                <c:pt idx="144">
                  <c:v>45947</c:v>
                </c:pt>
                <c:pt idx="145">
                  <c:v>45948</c:v>
                </c:pt>
                <c:pt idx="146">
                  <c:v>45949</c:v>
                </c:pt>
                <c:pt idx="147">
                  <c:v>45950</c:v>
                </c:pt>
                <c:pt idx="148">
                  <c:v>45951</c:v>
                </c:pt>
                <c:pt idx="149">
                  <c:v>45952</c:v>
                </c:pt>
                <c:pt idx="150">
                  <c:v>45953</c:v>
                </c:pt>
                <c:pt idx="151">
                  <c:v>45954</c:v>
                </c:pt>
                <c:pt idx="152">
                  <c:v>45955</c:v>
                </c:pt>
                <c:pt idx="153">
                  <c:v>45956</c:v>
                </c:pt>
                <c:pt idx="154">
                  <c:v>45957</c:v>
                </c:pt>
                <c:pt idx="155">
                  <c:v>45958</c:v>
                </c:pt>
                <c:pt idx="156">
                  <c:v>45959</c:v>
                </c:pt>
                <c:pt idx="157">
                  <c:v>45960</c:v>
                </c:pt>
                <c:pt idx="158">
                  <c:v>45961</c:v>
                </c:pt>
                <c:pt idx="159">
                  <c:v>45962</c:v>
                </c:pt>
                <c:pt idx="160">
                  <c:v>45963</c:v>
                </c:pt>
                <c:pt idx="161">
                  <c:v>45964</c:v>
                </c:pt>
                <c:pt idx="162">
                  <c:v>45965</c:v>
                </c:pt>
                <c:pt idx="163">
                  <c:v>45966</c:v>
                </c:pt>
                <c:pt idx="164">
                  <c:v>45967</c:v>
                </c:pt>
                <c:pt idx="165">
                  <c:v>45968</c:v>
                </c:pt>
                <c:pt idx="166">
                  <c:v>45969</c:v>
                </c:pt>
                <c:pt idx="167">
                  <c:v>45970</c:v>
                </c:pt>
                <c:pt idx="168">
                  <c:v>45971</c:v>
                </c:pt>
                <c:pt idx="169">
                  <c:v>45972</c:v>
                </c:pt>
                <c:pt idx="170">
                  <c:v>45973</c:v>
                </c:pt>
                <c:pt idx="171">
                  <c:v>45974</c:v>
                </c:pt>
                <c:pt idx="172">
                  <c:v>45975</c:v>
                </c:pt>
                <c:pt idx="173">
                  <c:v>45976</c:v>
                </c:pt>
                <c:pt idx="174">
                  <c:v>45977</c:v>
                </c:pt>
                <c:pt idx="175">
                  <c:v>45978</c:v>
                </c:pt>
                <c:pt idx="176">
                  <c:v>45979</c:v>
                </c:pt>
                <c:pt idx="177">
                  <c:v>45980</c:v>
                </c:pt>
                <c:pt idx="178">
                  <c:v>45981</c:v>
                </c:pt>
                <c:pt idx="179">
                  <c:v>45982</c:v>
                </c:pt>
                <c:pt idx="180">
                  <c:v>45983</c:v>
                </c:pt>
                <c:pt idx="181">
                  <c:v>45984</c:v>
                </c:pt>
                <c:pt idx="182">
                  <c:v>45985</c:v>
                </c:pt>
                <c:pt idx="183">
                  <c:v>45986</c:v>
                </c:pt>
                <c:pt idx="184">
                  <c:v>45987</c:v>
                </c:pt>
                <c:pt idx="185">
                  <c:v>45988</c:v>
                </c:pt>
                <c:pt idx="186">
                  <c:v>45989</c:v>
                </c:pt>
                <c:pt idx="187">
                  <c:v>45990</c:v>
                </c:pt>
                <c:pt idx="188">
                  <c:v>45991</c:v>
                </c:pt>
                <c:pt idx="189">
                  <c:v>45992</c:v>
                </c:pt>
                <c:pt idx="190">
                  <c:v>45993</c:v>
                </c:pt>
                <c:pt idx="191">
                  <c:v>45994</c:v>
                </c:pt>
                <c:pt idx="192">
                  <c:v>45995</c:v>
                </c:pt>
                <c:pt idx="193">
                  <c:v>45996</c:v>
                </c:pt>
                <c:pt idx="194">
                  <c:v>45997</c:v>
                </c:pt>
                <c:pt idx="195">
                  <c:v>45998</c:v>
                </c:pt>
                <c:pt idx="196">
                  <c:v>45999</c:v>
                </c:pt>
                <c:pt idx="197">
                  <c:v>46000</c:v>
                </c:pt>
                <c:pt idx="198">
                  <c:v>46001</c:v>
                </c:pt>
                <c:pt idx="199">
                  <c:v>46002</c:v>
                </c:pt>
                <c:pt idx="200">
                  <c:v>46003</c:v>
                </c:pt>
                <c:pt idx="201">
                  <c:v>46004</c:v>
                </c:pt>
                <c:pt idx="202">
                  <c:v>46005</c:v>
                </c:pt>
                <c:pt idx="203">
                  <c:v>46006</c:v>
                </c:pt>
                <c:pt idx="204">
                  <c:v>46007</c:v>
                </c:pt>
                <c:pt idx="205">
                  <c:v>46008</c:v>
                </c:pt>
                <c:pt idx="206">
                  <c:v>46009</c:v>
                </c:pt>
                <c:pt idx="207">
                  <c:v>46010</c:v>
                </c:pt>
                <c:pt idx="208">
                  <c:v>46011</c:v>
                </c:pt>
                <c:pt idx="209">
                  <c:v>46012</c:v>
                </c:pt>
                <c:pt idx="210">
                  <c:v>46013</c:v>
                </c:pt>
                <c:pt idx="211">
                  <c:v>46014</c:v>
                </c:pt>
                <c:pt idx="212">
                  <c:v>46015</c:v>
                </c:pt>
                <c:pt idx="213">
                  <c:v>46016</c:v>
                </c:pt>
                <c:pt idx="214">
                  <c:v>46017</c:v>
                </c:pt>
                <c:pt idx="215">
                  <c:v>46018</c:v>
                </c:pt>
                <c:pt idx="216">
                  <c:v>46019</c:v>
                </c:pt>
                <c:pt idx="217">
                  <c:v>46020</c:v>
                </c:pt>
                <c:pt idx="218">
                  <c:v>46021</c:v>
                </c:pt>
                <c:pt idx="219">
                  <c:v>46022</c:v>
                </c:pt>
                <c:pt idx="220">
                  <c:v>46023</c:v>
                </c:pt>
                <c:pt idx="221">
                  <c:v>46024</c:v>
                </c:pt>
                <c:pt idx="222">
                  <c:v>46025</c:v>
                </c:pt>
                <c:pt idx="223">
                  <c:v>46026</c:v>
                </c:pt>
                <c:pt idx="224">
                  <c:v>46027</c:v>
                </c:pt>
                <c:pt idx="225">
                  <c:v>46028</c:v>
                </c:pt>
                <c:pt idx="226">
                  <c:v>46029</c:v>
                </c:pt>
                <c:pt idx="227">
                  <c:v>46030</c:v>
                </c:pt>
                <c:pt idx="228">
                  <c:v>46031</c:v>
                </c:pt>
                <c:pt idx="229">
                  <c:v>46032</c:v>
                </c:pt>
                <c:pt idx="230">
                  <c:v>46033</c:v>
                </c:pt>
                <c:pt idx="231">
                  <c:v>46034</c:v>
                </c:pt>
                <c:pt idx="232">
                  <c:v>46035</c:v>
                </c:pt>
                <c:pt idx="233">
                  <c:v>46036</c:v>
                </c:pt>
                <c:pt idx="234">
                  <c:v>46037</c:v>
                </c:pt>
                <c:pt idx="235">
                  <c:v>46038</c:v>
                </c:pt>
                <c:pt idx="236">
                  <c:v>46039</c:v>
                </c:pt>
                <c:pt idx="237">
                  <c:v>46040</c:v>
                </c:pt>
                <c:pt idx="238">
                  <c:v>46041</c:v>
                </c:pt>
                <c:pt idx="239">
                  <c:v>46042</c:v>
                </c:pt>
                <c:pt idx="240">
                  <c:v>46043</c:v>
                </c:pt>
                <c:pt idx="241">
                  <c:v>46044</c:v>
                </c:pt>
                <c:pt idx="242">
                  <c:v>46045</c:v>
                </c:pt>
                <c:pt idx="243">
                  <c:v>46046</c:v>
                </c:pt>
                <c:pt idx="244">
                  <c:v>46047</c:v>
                </c:pt>
                <c:pt idx="245">
                  <c:v>46048</c:v>
                </c:pt>
                <c:pt idx="246">
                  <c:v>46049</c:v>
                </c:pt>
                <c:pt idx="247">
                  <c:v>46050</c:v>
                </c:pt>
                <c:pt idx="248">
                  <c:v>46051</c:v>
                </c:pt>
                <c:pt idx="249">
                  <c:v>46052</c:v>
                </c:pt>
                <c:pt idx="250">
                  <c:v>46053</c:v>
                </c:pt>
                <c:pt idx="251">
                  <c:v>46054</c:v>
                </c:pt>
                <c:pt idx="252">
                  <c:v>46055</c:v>
                </c:pt>
                <c:pt idx="253">
                  <c:v>46056</c:v>
                </c:pt>
                <c:pt idx="254">
                  <c:v>46057</c:v>
                </c:pt>
                <c:pt idx="255">
                  <c:v>46058</c:v>
                </c:pt>
                <c:pt idx="256">
                  <c:v>46059</c:v>
                </c:pt>
                <c:pt idx="257">
                  <c:v>46060</c:v>
                </c:pt>
                <c:pt idx="258">
                  <c:v>46061</c:v>
                </c:pt>
                <c:pt idx="259">
                  <c:v>46062</c:v>
                </c:pt>
                <c:pt idx="260">
                  <c:v>46063</c:v>
                </c:pt>
                <c:pt idx="261">
                  <c:v>46064</c:v>
                </c:pt>
                <c:pt idx="262">
                  <c:v>46065</c:v>
                </c:pt>
                <c:pt idx="263">
                  <c:v>46066</c:v>
                </c:pt>
                <c:pt idx="264">
                  <c:v>46067</c:v>
                </c:pt>
                <c:pt idx="265">
                  <c:v>46068</c:v>
                </c:pt>
                <c:pt idx="266">
                  <c:v>46069</c:v>
                </c:pt>
                <c:pt idx="267">
                  <c:v>46070</c:v>
                </c:pt>
                <c:pt idx="268">
                  <c:v>46071</c:v>
                </c:pt>
                <c:pt idx="269">
                  <c:v>46072</c:v>
                </c:pt>
                <c:pt idx="270">
                  <c:v>46073</c:v>
                </c:pt>
                <c:pt idx="271">
                  <c:v>46074</c:v>
                </c:pt>
                <c:pt idx="272">
                  <c:v>46075</c:v>
                </c:pt>
                <c:pt idx="273">
                  <c:v>46076</c:v>
                </c:pt>
                <c:pt idx="274">
                  <c:v>46077</c:v>
                </c:pt>
                <c:pt idx="275">
                  <c:v>46078</c:v>
                </c:pt>
                <c:pt idx="276">
                  <c:v>46079</c:v>
                </c:pt>
                <c:pt idx="277">
                  <c:v>46080</c:v>
                </c:pt>
                <c:pt idx="278">
                  <c:v>46081</c:v>
                </c:pt>
                <c:pt idx="279">
                  <c:v>46082</c:v>
                </c:pt>
                <c:pt idx="280">
                  <c:v>46083</c:v>
                </c:pt>
                <c:pt idx="281">
                  <c:v>46084</c:v>
                </c:pt>
                <c:pt idx="282">
                  <c:v>46085</c:v>
                </c:pt>
                <c:pt idx="283">
                  <c:v>46086</c:v>
                </c:pt>
                <c:pt idx="284">
                  <c:v>46087</c:v>
                </c:pt>
                <c:pt idx="285">
                  <c:v>46088</c:v>
                </c:pt>
                <c:pt idx="286">
                  <c:v>46089</c:v>
                </c:pt>
                <c:pt idx="287">
                  <c:v>46090</c:v>
                </c:pt>
                <c:pt idx="288">
                  <c:v>46091</c:v>
                </c:pt>
                <c:pt idx="289">
                  <c:v>46092</c:v>
                </c:pt>
                <c:pt idx="290">
                  <c:v>46093</c:v>
                </c:pt>
                <c:pt idx="291">
                  <c:v>46094</c:v>
                </c:pt>
                <c:pt idx="292">
                  <c:v>46095</c:v>
                </c:pt>
                <c:pt idx="293">
                  <c:v>46096</c:v>
                </c:pt>
                <c:pt idx="294">
                  <c:v>46097</c:v>
                </c:pt>
                <c:pt idx="295">
                  <c:v>46098</c:v>
                </c:pt>
                <c:pt idx="296">
                  <c:v>46099</c:v>
                </c:pt>
                <c:pt idx="297">
                  <c:v>46100</c:v>
                </c:pt>
                <c:pt idx="298">
                  <c:v>46101</c:v>
                </c:pt>
                <c:pt idx="299">
                  <c:v>46102</c:v>
                </c:pt>
                <c:pt idx="300">
                  <c:v>46103</c:v>
                </c:pt>
                <c:pt idx="301">
                  <c:v>46104</c:v>
                </c:pt>
                <c:pt idx="302">
                  <c:v>46105</c:v>
                </c:pt>
                <c:pt idx="303">
                  <c:v>46106</c:v>
                </c:pt>
                <c:pt idx="304">
                  <c:v>46107</c:v>
                </c:pt>
                <c:pt idx="305">
                  <c:v>46108</c:v>
                </c:pt>
                <c:pt idx="306">
                  <c:v>46109</c:v>
                </c:pt>
                <c:pt idx="307">
                  <c:v>46110</c:v>
                </c:pt>
                <c:pt idx="308">
                  <c:v>46111</c:v>
                </c:pt>
                <c:pt idx="309">
                  <c:v>46112</c:v>
                </c:pt>
                <c:pt idx="310">
                  <c:v>46113</c:v>
                </c:pt>
                <c:pt idx="311">
                  <c:v>46114</c:v>
                </c:pt>
                <c:pt idx="312">
                  <c:v>46115</c:v>
                </c:pt>
                <c:pt idx="313">
                  <c:v>46116</c:v>
                </c:pt>
                <c:pt idx="314">
                  <c:v>46117</c:v>
                </c:pt>
                <c:pt idx="315">
                  <c:v>46118</c:v>
                </c:pt>
                <c:pt idx="316">
                  <c:v>46119</c:v>
                </c:pt>
                <c:pt idx="317">
                  <c:v>46120</c:v>
                </c:pt>
                <c:pt idx="318">
                  <c:v>46121</c:v>
                </c:pt>
                <c:pt idx="319">
                  <c:v>46122</c:v>
                </c:pt>
                <c:pt idx="320">
                  <c:v>46123</c:v>
                </c:pt>
                <c:pt idx="321">
                  <c:v>46124</c:v>
                </c:pt>
                <c:pt idx="322">
                  <c:v>46125</c:v>
                </c:pt>
                <c:pt idx="323">
                  <c:v>46126</c:v>
                </c:pt>
                <c:pt idx="324">
                  <c:v>46127</c:v>
                </c:pt>
                <c:pt idx="325">
                  <c:v>46128</c:v>
                </c:pt>
                <c:pt idx="326">
                  <c:v>46129</c:v>
                </c:pt>
                <c:pt idx="327">
                  <c:v>46130</c:v>
                </c:pt>
                <c:pt idx="328">
                  <c:v>46131</c:v>
                </c:pt>
                <c:pt idx="329">
                  <c:v>46132</c:v>
                </c:pt>
                <c:pt idx="330">
                  <c:v>46133</c:v>
                </c:pt>
                <c:pt idx="331">
                  <c:v>46134</c:v>
                </c:pt>
                <c:pt idx="332">
                  <c:v>46135</c:v>
                </c:pt>
                <c:pt idx="333">
                  <c:v>46136</c:v>
                </c:pt>
                <c:pt idx="334">
                  <c:v>46137</c:v>
                </c:pt>
                <c:pt idx="335">
                  <c:v>46138</c:v>
                </c:pt>
                <c:pt idx="336">
                  <c:v>46139</c:v>
                </c:pt>
                <c:pt idx="337">
                  <c:v>46140</c:v>
                </c:pt>
                <c:pt idx="338">
                  <c:v>46141</c:v>
                </c:pt>
                <c:pt idx="339">
                  <c:v>46142</c:v>
                </c:pt>
                <c:pt idx="340">
                  <c:v>46143</c:v>
                </c:pt>
                <c:pt idx="341">
                  <c:v>46144</c:v>
                </c:pt>
                <c:pt idx="342">
                  <c:v>46145</c:v>
                </c:pt>
                <c:pt idx="343">
                  <c:v>46146</c:v>
                </c:pt>
                <c:pt idx="344">
                  <c:v>46147</c:v>
                </c:pt>
                <c:pt idx="345">
                  <c:v>46148</c:v>
                </c:pt>
                <c:pt idx="346">
                  <c:v>46149</c:v>
                </c:pt>
                <c:pt idx="347">
                  <c:v>46150</c:v>
                </c:pt>
                <c:pt idx="348">
                  <c:v>46151</c:v>
                </c:pt>
                <c:pt idx="349">
                  <c:v>46152</c:v>
                </c:pt>
                <c:pt idx="350">
                  <c:v>46153</c:v>
                </c:pt>
                <c:pt idx="351">
                  <c:v>46154</c:v>
                </c:pt>
                <c:pt idx="352">
                  <c:v>46155</c:v>
                </c:pt>
                <c:pt idx="353">
                  <c:v>46156</c:v>
                </c:pt>
                <c:pt idx="354">
                  <c:v>46157</c:v>
                </c:pt>
                <c:pt idx="355">
                  <c:v>46158</c:v>
                </c:pt>
                <c:pt idx="356">
                  <c:v>46159</c:v>
                </c:pt>
                <c:pt idx="357">
                  <c:v>46160</c:v>
                </c:pt>
                <c:pt idx="358">
                  <c:v>46161</c:v>
                </c:pt>
                <c:pt idx="359">
                  <c:v>46162</c:v>
                </c:pt>
                <c:pt idx="360">
                  <c:v>46163</c:v>
                </c:pt>
                <c:pt idx="361">
                  <c:v>46164</c:v>
                </c:pt>
                <c:pt idx="362">
                  <c:v>46165</c:v>
                </c:pt>
                <c:pt idx="363">
                  <c:v>46166</c:v>
                </c:pt>
                <c:pt idx="364">
                  <c:v>46167</c:v>
                </c:pt>
                <c:pt idx="365">
                  <c:v>46168</c:v>
                </c:pt>
              </c:numCache>
            </c:numRef>
          </c:cat>
          <c:val>
            <c:numRef>
              <c:f>'Daily Charts'!$AR$3:$AR$368</c:f>
              <c:numCache>
                <c:formatCode>General</c:formatCode>
                <c:ptCount val="366"/>
                <c:pt idx="0">
                  <c:v>131387.58746553963</c:v>
                </c:pt>
                <c:pt idx="1">
                  <c:v>134618.06377702559</c:v>
                </c:pt>
                <c:pt idx="2">
                  <c:v>147721.22534375885</c:v>
                </c:pt>
                <c:pt idx="3">
                  <c:v>166425.66960841347</c:v>
                </c:pt>
                <c:pt idx="4">
                  <c:v>153223.25401115703</c:v>
                </c:pt>
                <c:pt idx="5">
                  <c:v>115908.28531986405</c:v>
                </c:pt>
                <c:pt idx="6">
                  <c:v>118124.87448008168</c:v>
                </c:pt>
                <c:pt idx="7">
                  <c:v>144131.69054236624</c:v>
                </c:pt>
                <c:pt idx="8">
                  <c:v>166905.15856778715</c:v>
                </c:pt>
                <c:pt idx="9">
                  <c:v>178375.88366234134</c:v>
                </c:pt>
                <c:pt idx="10">
                  <c:v>183799.52107707507</c:v>
                </c:pt>
                <c:pt idx="11">
                  <c:v>213616.08864230898</c:v>
                </c:pt>
                <c:pt idx="12">
                  <c:v>223624.91943244205</c:v>
                </c:pt>
                <c:pt idx="13">
                  <c:v>212384.78680843895</c:v>
                </c:pt>
                <c:pt idx="14">
                  <c:v>241239.50953812792</c:v>
                </c:pt>
                <c:pt idx="15">
                  <c:v>227290.47193687223</c:v>
                </c:pt>
                <c:pt idx="16">
                  <c:v>231795.68293974199</c:v>
                </c:pt>
                <c:pt idx="17">
                  <c:v>244263.05145626239</c:v>
                </c:pt>
                <c:pt idx="18">
                  <c:v>233544.64717301624</c:v>
                </c:pt>
                <c:pt idx="19">
                  <c:v>231500.3778386566</c:v>
                </c:pt>
                <c:pt idx="20">
                  <c:v>230681.353154385</c:v>
                </c:pt>
                <c:pt idx="21">
                  <c:v>263496.71217595699</c:v>
                </c:pt>
                <c:pt idx="22">
                  <c:v>273078.77774306975</c:v>
                </c:pt>
                <c:pt idx="23">
                  <c:v>273373.19396137312</c:v>
                </c:pt>
                <c:pt idx="24">
                  <c:v>263049.69416842249</c:v>
                </c:pt>
                <c:pt idx="25">
                  <c:v>253325.08497783801</c:v>
                </c:pt>
                <c:pt idx="26">
                  <c:v>251869.22655234838</c:v>
                </c:pt>
                <c:pt idx="27">
                  <c:v>268475.48720301024</c:v>
                </c:pt>
                <c:pt idx="28">
                  <c:v>311601.54427160899</c:v>
                </c:pt>
                <c:pt idx="29">
                  <c:v>340750.91796209582</c:v>
                </c:pt>
                <c:pt idx="30">
                  <c:v>337384.8934412743</c:v>
                </c:pt>
                <c:pt idx="31">
                  <c:v>292877.8459492221</c:v>
                </c:pt>
                <c:pt idx="32">
                  <c:v>293813.30283915269</c:v>
                </c:pt>
                <c:pt idx="33">
                  <c:v>264190.68779607193</c:v>
                </c:pt>
                <c:pt idx="34">
                  <c:v>264137.35410218895</c:v>
                </c:pt>
                <c:pt idx="35">
                  <c:v>289563.9501964674</c:v>
                </c:pt>
                <c:pt idx="36">
                  <c:v>293608.37366761715</c:v>
                </c:pt>
                <c:pt idx="37">
                  <c:v>281062.44099662552</c:v>
                </c:pt>
                <c:pt idx="38">
                  <c:v>269776.39017425338</c:v>
                </c:pt>
                <c:pt idx="39">
                  <c:v>243401.58609733713</c:v>
                </c:pt>
                <c:pt idx="40">
                  <c:v>224431.90148705785</c:v>
                </c:pt>
                <c:pt idx="41">
                  <c:v>231074.12905300548</c:v>
                </c:pt>
                <c:pt idx="42">
                  <c:v>288954.10909200832</c:v>
                </c:pt>
                <c:pt idx="43">
                  <c:v>308807.53863225022</c:v>
                </c:pt>
                <c:pt idx="44">
                  <c:v>299976.16513093555</c:v>
                </c:pt>
                <c:pt idx="45">
                  <c:v>263496.64877465996</c:v>
                </c:pt>
                <c:pt idx="46">
                  <c:v>260764.0616007022</c:v>
                </c:pt>
                <c:pt idx="47">
                  <c:v>261697.34762245641</c:v>
                </c:pt>
                <c:pt idx="48">
                  <c:v>272553.38539417431</c:v>
                </c:pt>
                <c:pt idx="49">
                  <c:v>299337.12282927806</c:v>
                </c:pt>
                <c:pt idx="50">
                  <c:v>297925.29918263661</c:v>
                </c:pt>
                <c:pt idx="51">
                  <c:v>298989.61622806324</c:v>
                </c:pt>
                <c:pt idx="52">
                  <c:v>308248.142891703</c:v>
                </c:pt>
                <c:pt idx="53">
                  <c:v>312875.70813410665</c:v>
                </c:pt>
                <c:pt idx="54">
                  <c:v>298360.8649203736</c:v>
                </c:pt>
                <c:pt idx="55">
                  <c:v>302801.15826789517</c:v>
                </c:pt>
                <c:pt idx="56">
                  <c:v>323961.39606831665</c:v>
                </c:pt>
                <c:pt idx="57">
                  <c:v>293098.54245256714</c:v>
                </c:pt>
                <c:pt idx="58">
                  <c:v>275289.60798965493</c:v>
                </c:pt>
                <c:pt idx="59">
                  <c:v>284526.07244371215</c:v>
                </c:pt>
                <c:pt idx="60">
                  <c:v>298824.35431006737</c:v>
                </c:pt>
                <c:pt idx="61">
                  <c:v>308187.59246774268</c:v>
                </c:pt>
                <c:pt idx="62">
                  <c:v>321739.17602243996</c:v>
                </c:pt>
                <c:pt idx="63">
                  <c:v>336241.63510870974</c:v>
                </c:pt>
                <c:pt idx="64">
                  <c:v>323261.12967092375</c:v>
                </c:pt>
                <c:pt idx="65">
                  <c:v>295716.39994041459</c:v>
                </c:pt>
                <c:pt idx="66">
                  <c:v>293004.73413643776</c:v>
                </c:pt>
                <c:pt idx="67">
                  <c:v>241524.69406648588</c:v>
                </c:pt>
                <c:pt idx="68">
                  <c:v>155424.58844516968</c:v>
                </c:pt>
                <c:pt idx="69">
                  <c:v>150521.57959459501</c:v>
                </c:pt>
                <c:pt idx="70">
                  <c:v>169216.01030276594</c:v>
                </c:pt>
                <c:pt idx="71">
                  <c:v>170708.08830767937</c:v>
                </c:pt>
                <c:pt idx="72">
                  <c:v>181270.83636473119</c:v>
                </c:pt>
                <c:pt idx="73">
                  <c:v>182594.68330135086</c:v>
                </c:pt>
                <c:pt idx="74">
                  <c:v>182067.61747904547</c:v>
                </c:pt>
                <c:pt idx="75">
                  <c:v>179032.52899856819</c:v>
                </c:pt>
                <c:pt idx="76">
                  <c:v>185905.33477254029</c:v>
                </c:pt>
                <c:pt idx="77">
                  <c:v>230408.1421329166</c:v>
                </c:pt>
                <c:pt idx="78">
                  <c:v>246029.97396430752</c:v>
                </c:pt>
                <c:pt idx="79">
                  <c:v>266284.06647483737</c:v>
                </c:pt>
                <c:pt idx="80">
                  <c:v>276135.02498391195</c:v>
                </c:pt>
                <c:pt idx="81">
                  <c:v>274201.182962408</c:v>
                </c:pt>
                <c:pt idx="82">
                  <c:v>254479.18340543649</c:v>
                </c:pt>
                <c:pt idx="83">
                  <c:v>247008.97259532934</c:v>
                </c:pt>
                <c:pt idx="84">
                  <c:v>263267.77023518091</c:v>
                </c:pt>
                <c:pt idx="85">
                  <c:v>236720.41284366447</c:v>
                </c:pt>
                <c:pt idx="86">
                  <c:v>249454.91537099588</c:v>
                </c:pt>
                <c:pt idx="87">
                  <c:v>245833.82027193881</c:v>
                </c:pt>
                <c:pt idx="88">
                  <c:v>195765.39284737254</c:v>
                </c:pt>
                <c:pt idx="89">
                  <c:v>164870.61892020347</c:v>
                </c:pt>
                <c:pt idx="90">
                  <c:v>179801.65101527827</c:v>
                </c:pt>
                <c:pt idx="91">
                  <c:v>203587.54577745873</c:v>
                </c:pt>
                <c:pt idx="92">
                  <c:v>161522.47686733407</c:v>
                </c:pt>
                <c:pt idx="93">
                  <c:v>145203.89044457517</c:v>
                </c:pt>
                <c:pt idx="94">
                  <c:v>146435.90080895121</c:v>
                </c:pt>
                <c:pt idx="95">
                  <c:v>152667.77574267058</c:v>
                </c:pt>
                <c:pt idx="96">
                  <c:v>139624.08032598245</c:v>
                </c:pt>
                <c:pt idx="97">
                  <c:v>128312.18793067614</c:v>
                </c:pt>
                <c:pt idx="98">
                  <c:v>120287.27144630926</c:v>
                </c:pt>
                <c:pt idx="99">
                  <c:v>138783.58544012398</c:v>
                </c:pt>
                <c:pt idx="100">
                  <c:v>166400.70089372637</c:v>
                </c:pt>
                <c:pt idx="101">
                  <c:v>199120.22509509872</c:v>
                </c:pt>
                <c:pt idx="102">
                  <c:v>222118.30697362858</c:v>
                </c:pt>
                <c:pt idx="103">
                  <c:v>219484.31580921903</c:v>
                </c:pt>
                <c:pt idx="104">
                  <c:v>178513.64873763538</c:v>
                </c:pt>
                <c:pt idx="105">
                  <c:v>165543.4938004266</c:v>
                </c:pt>
                <c:pt idx="106">
                  <c:v>167857.60268989176</c:v>
                </c:pt>
                <c:pt idx="107">
                  <c:v>177488.05235651461</c:v>
                </c:pt>
                <c:pt idx="108">
                  <c:v>185010.61861780111</c:v>
                </c:pt>
                <c:pt idx="109">
                  <c:v>183737.36828503793</c:v>
                </c:pt>
                <c:pt idx="110">
                  <c:v>160005.20640164439</c:v>
                </c:pt>
                <c:pt idx="111">
                  <c:v>157713.16863277758</c:v>
                </c:pt>
                <c:pt idx="112">
                  <c:v>184216.52168389491</c:v>
                </c:pt>
                <c:pt idx="113">
                  <c:v>168544.53054619482</c:v>
                </c:pt>
                <c:pt idx="114">
                  <c:v>181068.19360078895</c:v>
                </c:pt>
                <c:pt idx="115">
                  <c:v>198844.03570605634</c:v>
                </c:pt>
                <c:pt idx="116">
                  <c:v>213217.30555209695</c:v>
                </c:pt>
                <c:pt idx="117">
                  <c:v>203143.22957050169</c:v>
                </c:pt>
                <c:pt idx="118">
                  <c:v>190202.73296641131</c:v>
                </c:pt>
                <c:pt idx="119">
                  <c:v>198690.26356544421</c:v>
                </c:pt>
                <c:pt idx="120">
                  <c:v>226830.08174101636</c:v>
                </c:pt>
                <c:pt idx="121">
                  <c:v>248256.01249230461</c:v>
                </c:pt>
                <c:pt idx="122">
                  <c:v>259094.63129906286</c:v>
                </c:pt>
                <c:pt idx="123">
                  <c:v>245444.83568596747</c:v>
                </c:pt>
                <c:pt idx="124">
                  <c:v>189319.87058434275</c:v>
                </c:pt>
                <c:pt idx="125">
                  <c:v>177550.6164985215</c:v>
                </c:pt>
                <c:pt idx="126">
                  <c:v>179376.14678443849</c:v>
                </c:pt>
                <c:pt idx="127">
                  <c:v>178040.59033058712</c:v>
                </c:pt>
                <c:pt idx="128">
                  <c:v>171112.64807314274</c:v>
                </c:pt>
                <c:pt idx="129">
                  <c:v>147103.41202473282</c:v>
                </c:pt>
                <c:pt idx="130">
                  <c:v>152425.85323448564</c:v>
                </c:pt>
                <c:pt idx="131">
                  <c:v>172682.95036043186</c:v>
                </c:pt>
                <c:pt idx="132">
                  <c:v>187941.26476798614</c:v>
                </c:pt>
                <c:pt idx="133">
                  <c:v>203913.2847745411</c:v>
                </c:pt>
                <c:pt idx="134">
                  <c:v>209546.17596613505</c:v>
                </c:pt>
                <c:pt idx="135">
                  <c:v>213110.96711685738</c:v>
                </c:pt>
                <c:pt idx="136">
                  <c:v>185066.9224058945</c:v>
                </c:pt>
                <c:pt idx="137">
                  <c:v>170597.78889813466</c:v>
                </c:pt>
                <c:pt idx="138">
                  <c:v>164847.24280975186</c:v>
                </c:pt>
                <c:pt idx="139">
                  <c:v>166256.74820766316</c:v>
                </c:pt>
                <c:pt idx="140">
                  <c:v>166440.20016281473</c:v>
                </c:pt>
                <c:pt idx="141">
                  <c:v>162693.62963905261</c:v>
                </c:pt>
                <c:pt idx="142">
                  <c:v>174341.26946658338</c:v>
                </c:pt>
                <c:pt idx="143">
                  <c:v>166361.59049636155</c:v>
                </c:pt>
                <c:pt idx="144">
                  <c:v>157865.03775462782</c:v>
                </c:pt>
                <c:pt idx="145">
                  <c:v>155988.05696427036</c:v>
                </c:pt>
                <c:pt idx="146">
                  <c:v>148666.80346131482</c:v>
                </c:pt>
                <c:pt idx="147">
                  <c:v>147551.81048883029</c:v>
                </c:pt>
                <c:pt idx="148">
                  <c:v>155077.72948381491</c:v>
                </c:pt>
                <c:pt idx="149">
                  <c:v>153420.18494548072</c:v>
                </c:pt>
                <c:pt idx="150">
                  <c:v>156704.19339048979</c:v>
                </c:pt>
                <c:pt idx="151">
                  <c:v>157654.68347928306</c:v>
                </c:pt>
                <c:pt idx="152">
                  <c:v>144195.34414412169</c:v>
                </c:pt>
                <c:pt idx="153">
                  <c:v>144754.26425559708</c:v>
                </c:pt>
                <c:pt idx="154">
                  <c:v>167354.6857000601</c:v>
                </c:pt>
                <c:pt idx="155">
                  <c:v>180682.6983419579</c:v>
                </c:pt>
                <c:pt idx="156">
                  <c:v>183224.29101216345</c:v>
                </c:pt>
                <c:pt idx="157">
                  <c:v>166160.28571325997</c:v>
                </c:pt>
                <c:pt idx="158">
                  <c:v>161674.60123039043</c:v>
                </c:pt>
                <c:pt idx="159">
                  <c:v>161297.89020228887</c:v>
                </c:pt>
                <c:pt idx="160">
                  <c:v>180164.07552899743</c:v>
                </c:pt>
                <c:pt idx="161">
                  <c:v>165284.79433192854</c:v>
                </c:pt>
                <c:pt idx="162">
                  <c:v>163106.31387928865</c:v>
                </c:pt>
                <c:pt idx="163">
                  <c:v>160754.90666356782</c:v>
                </c:pt>
                <c:pt idx="164">
                  <c:v>145996.83386761227</c:v>
                </c:pt>
                <c:pt idx="165">
                  <c:v>156351.36542516906</c:v>
                </c:pt>
                <c:pt idx="166">
                  <c:v>139488.73200366963</c:v>
                </c:pt>
                <c:pt idx="167">
                  <c:v>143991.29865305091</c:v>
                </c:pt>
                <c:pt idx="168">
                  <c:v>186618.02562800504</c:v>
                </c:pt>
                <c:pt idx="169">
                  <c:v>242820.0024382596</c:v>
                </c:pt>
                <c:pt idx="170">
                  <c:v>198778.59244552747</c:v>
                </c:pt>
                <c:pt idx="171">
                  <c:v>174344.98131970107</c:v>
                </c:pt>
                <c:pt idx="172">
                  <c:v>163286.93286530377</c:v>
                </c:pt>
                <c:pt idx="173">
                  <c:v>127750.02019630131</c:v>
                </c:pt>
                <c:pt idx="174">
                  <c:v>110930.75871175138</c:v>
                </c:pt>
                <c:pt idx="175">
                  <c:v>138323.82760952233</c:v>
                </c:pt>
                <c:pt idx="176">
                  <c:v>148417.94606630906</c:v>
                </c:pt>
                <c:pt idx="177">
                  <c:v>128478.09762143015</c:v>
                </c:pt>
                <c:pt idx="178">
                  <c:v>130288.29187917052</c:v>
                </c:pt>
                <c:pt idx="179">
                  <c:v>127639.76605621599</c:v>
                </c:pt>
                <c:pt idx="180">
                  <c:v>112786.55102994658</c:v>
                </c:pt>
                <c:pt idx="181">
                  <c:v>113227.90708472153</c:v>
                </c:pt>
                <c:pt idx="182">
                  <c:v>136493.98031702999</c:v>
                </c:pt>
                <c:pt idx="183">
                  <c:v>147756.05174846013</c:v>
                </c:pt>
                <c:pt idx="184">
                  <c:v>141707.44468805537</c:v>
                </c:pt>
                <c:pt idx="185">
                  <c:v>149287.85373281271</c:v>
                </c:pt>
                <c:pt idx="186">
                  <c:v>204797.12097432738</c:v>
                </c:pt>
                <c:pt idx="187">
                  <c:v>229604.53009676363</c:v>
                </c:pt>
                <c:pt idx="188">
                  <c:v>195151.77736302782</c:v>
                </c:pt>
                <c:pt idx="189">
                  <c:v>212079.50353649305</c:v>
                </c:pt>
                <c:pt idx="190">
                  <c:v>238797.62429581676</c:v>
                </c:pt>
                <c:pt idx="191">
                  <c:v>242731.36483158075</c:v>
                </c:pt>
                <c:pt idx="192">
                  <c:v>268368.65847424808</c:v>
                </c:pt>
                <c:pt idx="193">
                  <c:v>251289.50625994263</c:v>
                </c:pt>
                <c:pt idx="194">
                  <c:v>243239.5179381448</c:v>
                </c:pt>
                <c:pt idx="195">
                  <c:v>258832.97913130678</c:v>
                </c:pt>
                <c:pt idx="196">
                  <c:v>278886.25611408392</c:v>
                </c:pt>
                <c:pt idx="197">
                  <c:v>297706.09997885494</c:v>
                </c:pt>
                <c:pt idx="198">
                  <c:v>271721.19239304418</c:v>
                </c:pt>
                <c:pt idx="199">
                  <c:v>241690.17513299893</c:v>
                </c:pt>
                <c:pt idx="200">
                  <c:v>269748.47544178611</c:v>
                </c:pt>
                <c:pt idx="201">
                  <c:v>244148.40490094712</c:v>
                </c:pt>
                <c:pt idx="202">
                  <c:v>255147.16507860855</c:v>
                </c:pt>
                <c:pt idx="203">
                  <c:v>380591.03944786545</c:v>
                </c:pt>
                <c:pt idx="204">
                  <c:v>325766.68996614084</c:v>
                </c:pt>
                <c:pt idx="205">
                  <c:v>262918.84903659823</c:v>
                </c:pt>
                <c:pt idx="206">
                  <c:v>204846.76040417707</c:v>
                </c:pt>
                <c:pt idx="207">
                  <c:v>160316.45630020817</c:v>
                </c:pt>
                <c:pt idx="208">
                  <c:v>198292.44815746066</c:v>
                </c:pt>
                <c:pt idx="209">
                  <c:v>196244.88644463051</c:v>
                </c:pt>
                <c:pt idx="210">
                  <c:v>205105.92711560393</c:v>
                </c:pt>
                <c:pt idx="211">
                  <c:v>166600.30656262682</c:v>
                </c:pt>
                <c:pt idx="212">
                  <c:v>120191.95608802048</c:v>
                </c:pt>
                <c:pt idx="213">
                  <c:v>107644.89054820384</c:v>
                </c:pt>
                <c:pt idx="214">
                  <c:v>126754.60345438453</c:v>
                </c:pt>
                <c:pt idx="215">
                  <c:v>118522.29732117565</c:v>
                </c:pt>
                <c:pt idx="216">
                  <c:v>147686.4315118712</c:v>
                </c:pt>
                <c:pt idx="217">
                  <c:v>174561.69013997173</c:v>
                </c:pt>
                <c:pt idx="218">
                  <c:v>276560.49541948823</c:v>
                </c:pt>
                <c:pt idx="219">
                  <c:v>267956.70646344475</c:v>
                </c:pt>
                <c:pt idx="220">
                  <c:v>215981.56931902163</c:v>
                </c:pt>
                <c:pt idx="221">
                  <c:v>205638.238663753</c:v>
                </c:pt>
                <c:pt idx="222">
                  <c:v>197217.50110052133</c:v>
                </c:pt>
                <c:pt idx="223">
                  <c:v>221457.81615581247</c:v>
                </c:pt>
                <c:pt idx="224">
                  <c:v>218994.22301098594</c:v>
                </c:pt>
                <c:pt idx="225">
                  <c:v>150666.55155531273</c:v>
                </c:pt>
                <c:pt idx="226">
                  <c:v>133652.19483697071</c:v>
                </c:pt>
                <c:pt idx="227">
                  <c:v>151250.02801262925</c:v>
                </c:pt>
                <c:pt idx="228">
                  <c:v>135224.11785485147</c:v>
                </c:pt>
                <c:pt idx="229">
                  <c:v>121738.99067445869</c:v>
                </c:pt>
                <c:pt idx="230">
                  <c:v>141795.76726997975</c:v>
                </c:pt>
                <c:pt idx="231">
                  <c:v>237952.43433471973</c:v>
                </c:pt>
                <c:pt idx="232">
                  <c:v>239242.01762815926</c:v>
                </c:pt>
                <c:pt idx="233">
                  <c:v>244247.70526670493</c:v>
                </c:pt>
                <c:pt idx="234">
                  <c:v>271591.38226674544</c:v>
                </c:pt>
                <c:pt idx="235">
                  <c:v>312270.2383455871</c:v>
                </c:pt>
                <c:pt idx="236">
                  <c:v>241710.6363776036</c:v>
                </c:pt>
                <c:pt idx="237">
                  <c:v>249694.94353860972</c:v>
                </c:pt>
                <c:pt idx="238">
                  <c:v>302316.33242618648</c:v>
                </c:pt>
                <c:pt idx="239">
                  <c:v>303688.06762948225</c:v>
                </c:pt>
                <c:pt idx="240">
                  <c:v>299848.00882055477</c:v>
                </c:pt>
                <c:pt idx="241">
                  <c:v>222915.40681428136</c:v>
                </c:pt>
                <c:pt idx="242">
                  <c:v>243947.49110149994</c:v>
                </c:pt>
                <c:pt idx="243">
                  <c:v>292608.97151393001</c:v>
                </c:pt>
                <c:pt idx="244">
                  <c:v>346445.08398256521</c:v>
                </c:pt>
                <c:pt idx="245">
                  <c:v>320637.71158222121</c:v>
                </c:pt>
                <c:pt idx="246">
                  <c:v>372062.17796921748</c:v>
                </c:pt>
                <c:pt idx="247">
                  <c:v>329408.6680911078</c:v>
                </c:pt>
                <c:pt idx="248">
                  <c:v>352279.73842233547</c:v>
                </c:pt>
                <c:pt idx="249">
                  <c:v>358471.94883022452</c:v>
                </c:pt>
                <c:pt idx="250">
                  <c:v>429528.2298548157</c:v>
                </c:pt>
                <c:pt idx="251">
                  <c:v>434354.72216212202</c:v>
                </c:pt>
                <c:pt idx="252">
                  <c:v>384865.29948907066</c:v>
                </c:pt>
                <c:pt idx="253">
                  <c:v>331116.1434893682</c:v>
                </c:pt>
                <c:pt idx="254">
                  <c:v>303317.3381823019</c:v>
                </c:pt>
                <c:pt idx="255">
                  <c:v>346353.31348196743</c:v>
                </c:pt>
                <c:pt idx="256">
                  <c:v>317309.52788917965</c:v>
                </c:pt>
                <c:pt idx="257">
                  <c:v>277850.59916704736</c:v>
                </c:pt>
                <c:pt idx="258">
                  <c:v>326100.83404793317</c:v>
                </c:pt>
                <c:pt idx="259">
                  <c:v>295057.90746450576</c:v>
                </c:pt>
                <c:pt idx="260">
                  <c:v>224698.79789676299</c:v>
                </c:pt>
                <c:pt idx="261">
                  <c:v>165383.144285002</c:v>
                </c:pt>
                <c:pt idx="262">
                  <c:v>199895.15505375969</c:v>
                </c:pt>
                <c:pt idx="263">
                  <c:v>209752.12949755261</c:v>
                </c:pt>
                <c:pt idx="264">
                  <c:v>191066.76254394386</c:v>
                </c:pt>
                <c:pt idx="265">
                  <c:v>179118.45999235869</c:v>
                </c:pt>
                <c:pt idx="266">
                  <c:v>170138.80028102748</c:v>
                </c:pt>
                <c:pt idx="267">
                  <c:v>171638.89157850642</c:v>
                </c:pt>
                <c:pt idx="268">
                  <c:v>144481.87041275782</c:v>
                </c:pt>
                <c:pt idx="269">
                  <c:v>138569.58518298884</c:v>
                </c:pt>
                <c:pt idx="270">
                  <c:v>129722.74984516729</c:v>
                </c:pt>
                <c:pt idx="271">
                  <c:v>130321.28558294391</c:v>
                </c:pt>
                <c:pt idx="272">
                  <c:v>173389.47965650557</c:v>
                </c:pt>
                <c:pt idx="273">
                  <c:v>272707.72050807433</c:v>
                </c:pt>
                <c:pt idx="274">
                  <c:v>271316.1459951193</c:v>
                </c:pt>
                <c:pt idx="275">
                  <c:v>206046.5130126889</c:v>
                </c:pt>
                <c:pt idx="276">
                  <c:v>167055.54008938963</c:v>
                </c:pt>
                <c:pt idx="277">
                  <c:v>165554.42384342663</c:v>
                </c:pt>
                <c:pt idx="278">
                  <c:v>149767.62412685319</c:v>
                </c:pt>
                <c:pt idx="279">
                  <c:v>143722.38288605638</c:v>
                </c:pt>
                <c:pt idx="280">
                  <c:v>176064.3731862423</c:v>
                </c:pt>
                <c:pt idx="281">
                  <c:v>173209.00711690786</c:v>
                </c:pt>
                <c:pt idx="282">
                  <c:v>150445.67350314464</c:v>
                </c:pt>
                <c:pt idx="283">
                  <c:v>142259.41670089361</c:v>
                </c:pt>
                <c:pt idx="284">
                  <c:v>143940.34719522411</c:v>
                </c:pt>
                <c:pt idx="285">
                  <c:v>142595.84212688226</c:v>
                </c:pt>
                <c:pt idx="286">
                  <c:v>129739.0556125533</c:v>
                </c:pt>
                <c:pt idx="287">
                  <c:v>144175.22044139417</c:v>
                </c:pt>
                <c:pt idx="288">
                  <c:v>156220.67434661905</c:v>
                </c:pt>
                <c:pt idx="289">
                  <c:v>163017.51575390471</c:v>
                </c:pt>
                <c:pt idx="290">
                  <c:v>157774.20913000635</c:v>
                </c:pt>
                <c:pt idx="291">
                  <c:v>160598.33990432107</c:v>
                </c:pt>
                <c:pt idx="292">
                  <c:v>137491.80592039088</c:v>
                </c:pt>
                <c:pt idx="293">
                  <c:v>142972.06655722819</c:v>
                </c:pt>
                <c:pt idx="294">
                  <c:v>167896.36332832204</c:v>
                </c:pt>
                <c:pt idx="295">
                  <c:v>209888.77715366005</c:v>
                </c:pt>
                <c:pt idx="296">
                  <c:v>194694.94009469956</c:v>
                </c:pt>
                <c:pt idx="297">
                  <c:v>153912.48521876926</c:v>
                </c:pt>
                <c:pt idx="298">
                  <c:v>116841.33946275519</c:v>
                </c:pt>
                <c:pt idx="299">
                  <c:v>103379.43876351893</c:v>
                </c:pt>
                <c:pt idx="300">
                  <c:v>111778.01844932749</c:v>
                </c:pt>
                <c:pt idx="301">
                  <c:v>131153.76562530905</c:v>
                </c:pt>
                <c:pt idx="302">
                  <c:v>124354.98310237538</c:v>
                </c:pt>
                <c:pt idx="303">
                  <c:v>163434.30134750585</c:v>
                </c:pt>
                <c:pt idx="304">
                  <c:v>149895.24721360419</c:v>
                </c:pt>
                <c:pt idx="305">
                  <c:v>165587.11184154855</c:v>
                </c:pt>
                <c:pt idx="306">
                  <c:v>129934.60077352877</c:v>
                </c:pt>
                <c:pt idx="307">
                  <c:v>146377.18953993535</c:v>
                </c:pt>
                <c:pt idx="308">
                  <c:v>156068.3033582608</c:v>
                </c:pt>
                <c:pt idx="309">
                  <c:v>169705.83645722043</c:v>
                </c:pt>
                <c:pt idx="310">
                  <c:v>195783.10648028308</c:v>
                </c:pt>
                <c:pt idx="311">
                  <c:v>196488.57520600522</c:v>
                </c:pt>
                <c:pt idx="312">
                  <c:v>184565.48632489747</c:v>
                </c:pt>
                <c:pt idx="313">
                  <c:v>177362.29177657375</c:v>
                </c:pt>
                <c:pt idx="314">
                  <c:v>165962.62987132565</c:v>
                </c:pt>
                <c:pt idx="315">
                  <c:v>146254.69284528954</c:v>
                </c:pt>
                <c:pt idx="316">
                  <c:v>150209.62178010689</c:v>
                </c:pt>
                <c:pt idx="317">
                  <c:v>145526.90185745555</c:v>
                </c:pt>
                <c:pt idx="318">
                  <c:v>155473.54465078257</c:v>
                </c:pt>
                <c:pt idx="319">
                  <c:v>148186.92175887851</c:v>
                </c:pt>
                <c:pt idx="320">
                  <c:v>155244.22774700815</c:v>
                </c:pt>
                <c:pt idx="321">
                  <c:v>155183.43170867881</c:v>
                </c:pt>
                <c:pt idx="322">
                  <c:v>174262.59426494187</c:v>
                </c:pt>
                <c:pt idx="323">
                  <c:v>194608.17745445174</c:v>
                </c:pt>
                <c:pt idx="324">
                  <c:v>209948.52570120402</c:v>
                </c:pt>
                <c:pt idx="325">
                  <c:v>206850.99164640554</c:v>
                </c:pt>
                <c:pt idx="326">
                  <c:v>205683.91862741741</c:v>
                </c:pt>
                <c:pt idx="327">
                  <c:v>195223.04545592522</c:v>
                </c:pt>
                <c:pt idx="328">
                  <c:v>158929.82243977932</c:v>
                </c:pt>
                <c:pt idx="329">
                  <c:v>143316.06089658762</c:v>
                </c:pt>
                <c:pt idx="330">
                  <c:v>143886.42288149771</c:v>
                </c:pt>
                <c:pt idx="331">
                  <c:v>158394.34947449583</c:v>
                </c:pt>
                <c:pt idx="332">
                  <c:v>171421.80646897972</c:v>
                </c:pt>
                <c:pt idx="333">
                  <c:v>164827.68170329908</c:v>
                </c:pt>
                <c:pt idx="334">
                  <c:v>153445.27544766472</c:v>
                </c:pt>
                <c:pt idx="335">
                  <c:v>145448.87587345325</c:v>
                </c:pt>
                <c:pt idx="336">
                  <c:v>134427.13957209932</c:v>
                </c:pt>
                <c:pt idx="337">
                  <c:v>143649.54336978</c:v>
                </c:pt>
                <c:pt idx="338">
                  <c:v>160254.14502891526</c:v>
                </c:pt>
                <c:pt idx="339">
                  <c:v>151231.96024976476</c:v>
                </c:pt>
                <c:pt idx="340">
                  <c:v>133333.79243298649</c:v>
                </c:pt>
                <c:pt idx="341">
                  <c:v>129569.81558832951</c:v>
                </c:pt>
                <c:pt idx="342">
                  <c:v>112743.11114036839</c:v>
                </c:pt>
                <c:pt idx="343">
                  <c:v>135459.69999814857</c:v>
                </c:pt>
                <c:pt idx="344">
                  <c:v>145931.88291195719</c:v>
                </c:pt>
                <c:pt idx="345">
                  <c:v>173961.81079500896</c:v>
                </c:pt>
                <c:pt idx="346">
                  <c:v>173665.71330372849</c:v>
                </c:pt>
                <c:pt idx="347">
                  <c:v>141566.72546850296</c:v>
                </c:pt>
                <c:pt idx="348">
                  <c:v>142215.21376808241</c:v>
                </c:pt>
                <c:pt idx="349">
                  <c:v>154835.83807057285</c:v>
                </c:pt>
                <c:pt idx="350">
                  <c:v>164576.87446192835</c:v>
                </c:pt>
                <c:pt idx="351">
                  <c:v>139509.67009211349</c:v>
                </c:pt>
                <c:pt idx="352">
                  <c:v>147728.64793474181</c:v>
                </c:pt>
                <c:pt idx="353">
                  <c:v>145635.5578874982</c:v>
                </c:pt>
                <c:pt idx="354">
                  <c:v>130056.49688188615</c:v>
                </c:pt>
                <c:pt idx="355">
                  <c:v>151801.87348334902</c:v>
                </c:pt>
                <c:pt idx="356">
                  <c:v>206863.70654982535</c:v>
                </c:pt>
                <c:pt idx="357">
                  <c:v>250737.74925120804</c:v>
                </c:pt>
                <c:pt idx="358">
                  <c:v>256942.62463421532</c:v>
                </c:pt>
                <c:pt idx="359">
                  <c:v>233859.44280485684</c:v>
                </c:pt>
                <c:pt idx="360">
                  <c:v>232121.96474907384</c:v>
                </c:pt>
                <c:pt idx="361">
                  <c:v>185721.4927526986</c:v>
                </c:pt>
                <c:pt idx="362">
                  <c:v>151818.34555701035</c:v>
                </c:pt>
              </c:numCache>
            </c:numRef>
          </c:val>
          <c:smooth val="0"/>
          <c:extLst>
            <c:ext xmlns:c16="http://schemas.microsoft.com/office/drawing/2014/chart" uri="{C3380CC4-5D6E-409C-BE32-E72D297353CC}">
              <c16:uniqueId val="{00000001-B8BA-41B1-A617-7522A9E9E80A}"/>
            </c:ext>
          </c:extLst>
        </c:ser>
        <c:dLbls>
          <c:showLegendKey val="0"/>
          <c:showVal val="0"/>
          <c:showCatName val="0"/>
          <c:showSerName val="0"/>
          <c:showPercent val="0"/>
          <c:showBubbleSize val="0"/>
        </c:dLbls>
        <c:marker val="1"/>
        <c:smooth val="0"/>
        <c:axId val="1801989616"/>
        <c:axId val="1801980912"/>
      </c:lineChart>
      <c:lineChart>
        <c:grouping val="standard"/>
        <c:varyColors val="0"/>
        <c:ser>
          <c:idx val="9"/>
          <c:order val="0"/>
          <c:tx>
            <c:strRef>
              <c:f>'Daily Charts'!$AV$2</c:f>
              <c:strCache>
                <c:ptCount val="1"/>
                <c:pt idx="0">
                  <c:v>CO2 Emissions Intensity for Consumed Electricity</c:v>
                </c:pt>
              </c:strCache>
            </c:strRef>
          </c:tx>
          <c:spPr>
            <a:ln w="28575" cap="rnd">
              <a:solidFill>
                <a:schemeClr val="bg1">
                  <a:lumMod val="65000"/>
                </a:schemeClr>
              </a:solidFill>
              <a:round/>
            </a:ln>
            <a:effectLst/>
          </c:spPr>
          <c:marker>
            <c:symbol val="none"/>
          </c:marker>
          <c:cat>
            <c:numRef>
              <c:f>'Daily Charts'!$A$3:$A$368</c:f>
              <c:numCache>
                <c:formatCode>ddmmmyyyy</c:formatCode>
                <c:ptCount val="366"/>
                <c:pt idx="0">
                  <c:v>45803</c:v>
                </c:pt>
                <c:pt idx="1">
                  <c:v>45804</c:v>
                </c:pt>
                <c:pt idx="2">
                  <c:v>45805</c:v>
                </c:pt>
                <c:pt idx="3">
                  <c:v>45806</c:v>
                </c:pt>
                <c:pt idx="4">
                  <c:v>45807</c:v>
                </c:pt>
                <c:pt idx="5">
                  <c:v>45808</c:v>
                </c:pt>
                <c:pt idx="6">
                  <c:v>45809</c:v>
                </c:pt>
                <c:pt idx="7">
                  <c:v>45810</c:v>
                </c:pt>
                <c:pt idx="8">
                  <c:v>45811</c:v>
                </c:pt>
                <c:pt idx="9">
                  <c:v>45812</c:v>
                </c:pt>
                <c:pt idx="10">
                  <c:v>45813</c:v>
                </c:pt>
                <c:pt idx="11">
                  <c:v>45814</c:v>
                </c:pt>
                <c:pt idx="12">
                  <c:v>45815</c:v>
                </c:pt>
                <c:pt idx="13">
                  <c:v>45816</c:v>
                </c:pt>
                <c:pt idx="14">
                  <c:v>45817</c:v>
                </c:pt>
                <c:pt idx="15">
                  <c:v>45818</c:v>
                </c:pt>
                <c:pt idx="16">
                  <c:v>45819</c:v>
                </c:pt>
                <c:pt idx="17">
                  <c:v>45820</c:v>
                </c:pt>
                <c:pt idx="18">
                  <c:v>45821</c:v>
                </c:pt>
                <c:pt idx="19">
                  <c:v>45822</c:v>
                </c:pt>
                <c:pt idx="20">
                  <c:v>45823</c:v>
                </c:pt>
                <c:pt idx="21">
                  <c:v>45824</c:v>
                </c:pt>
                <c:pt idx="22">
                  <c:v>45825</c:v>
                </c:pt>
                <c:pt idx="23">
                  <c:v>45826</c:v>
                </c:pt>
                <c:pt idx="24">
                  <c:v>45827</c:v>
                </c:pt>
                <c:pt idx="25">
                  <c:v>45828</c:v>
                </c:pt>
                <c:pt idx="26">
                  <c:v>45829</c:v>
                </c:pt>
                <c:pt idx="27">
                  <c:v>45830</c:v>
                </c:pt>
                <c:pt idx="28">
                  <c:v>45831</c:v>
                </c:pt>
                <c:pt idx="29">
                  <c:v>45832</c:v>
                </c:pt>
                <c:pt idx="30">
                  <c:v>45833</c:v>
                </c:pt>
                <c:pt idx="31">
                  <c:v>45834</c:v>
                </c:pt>
                <c:pt idx="32">
                  <c:v>45835</c:v>
                </c:pt>
                <c:pt idx="33">
                  <c:v>45836</c:v>
                </c:pt>
                <c:pt idx="34">
                  <c:v>45837</c:v>
                </c:pt>
                <c:pt idx="35">
                  <c:v>45838</c:v>
                </c:pt>
                <c:pt idx="36">
                  <c:v>45839</c:v>
                </c:pt>
                <c:pt idx="37">
                  <c:v>45840</c:v>
                </c:pt>
                <c:pt idx="38">
                  <c:v>45841</c:v>
                </c:pt>
                <c:pt idx="39">
                  <c:v>45842</c:v>
                </c:pt>
                <c:pt idx="40">
                  <c:v>45843</c:v>
                </c:pt>
                <c:pt idx="41">
                  <c:v>45844</c:v>
                </c:pt>
                <c:pt idx="42">
                  <c:v>45845</c:v>
                </c:pt>
                <c:pt idx="43">
                  <c:v>45846</c:v>
                </c:pt>
                <c:pt idx="44">
                  <c:v>45847</c:v>
                </c:pt>
                <c:pt idx="45">
                  <c:v>45848</c:v>
                </c:pt>
                <c:pt idx="46">
                  <c:v>45849</c:v>
                </c:pt>
                <c:pt idx="47">
                  <c:v>45850</c:v>
                </c:pt>
                <c:pt idx="48">
                  <c:v>45851</c:v>
                </c:pt>
                <c:pt idx="49">
                  <c:v>45852</c:v>
                </c:pt>
                <c:pt idx="50">
                  <c:v>45853</c:v>
                </c:pt>
                <c:pt idx="51">
                  <c:v>45854</c:v>
                </c:pt>
                <c:pt idx="52">
                  <c:v>45855</c:v>
                </c:pt>
                <c:pt idx="53">
                  <c:v>45856</c:v>
                </c:pt>
                <c:pt idx="54">
                  <c:v>45857</c:v>
                </c:pt>
                <c:pt idx="55">
                  <c:v>45858</c:v>
                </c:pt>
                <c:pt idx="56">
                  <c:v>45859</c:v>
                </c:pt>
                <c:pt idx="57">
                  <c:v>45860</c:v>
                </c:pt>
                <c:pt idx="58">
                  <c:v>45861</c:v>
                </c:pt>
                <c:pt idx="59">
                  <c:v>45862</c:v>
                </c:pt>
                <c:pt idx="60">
                  <c:v>45863</c:v>
                </c:pt>
                <c:pt idx="61">
                  <c:v>45864</c:v>
                </c:pt>
                <c:pt idx="62">
                  <c:v>45865</c:v>
                </c:pt>
                <c:pt idx="63">
                  <c:v>45866</c:v>
                </c:pt>
                <c:pt idx="64">
                  <c:v>45867</c:v>
                </c:pt>
                <c:pt idx="65">
                  <c:v>45868</c:v>
                </c:pt>
                <c:pt idx="66">
                  <c:v>45869</c:v>
                </c:pt>
                <c:pt idx="67">
                  <c:v>45870</c:v>
                </c:pt>
                <c:pt idx="68">
                  <c:v>45871</c:v>
                </c:pt>
                <c:pt idx="69">
                  <c:v>45872</c:v>
                </c:pt>
                <c:pt idx="70">
                  <c:v>45873</c:v>
                </c:pt>
                <c:pt idx="71">
                  <c:v>45874</c:v>
                </c:pt>
                <c:pt idx="72">
                  <c:v>45875</c:v>
                </c:pt>
                <c:pt idx="73">
                  <c:v>45876</c:v>
                </c:pt>
                <c:pt idx="74">
                  <c:v>45877</c:v>
                </c:pt>
                <c:pt idx="75">
                  <c:v>45878</c:v>
                </c:pt>
                <c:pt idx="76">
                  <c:v>45879</c:v>
                </c:pt>
                <c:pt idx="77">
                  <c:v>45880</c:v>
                </c:pt>
                <c:pt idx="78">
                  <c:v>45881</c:v>
                </c:pt>
                <c:pt idx="79">
                  <c:v>45882</c:v>
                </c:pt>
                <c:pt idx="80">
                  <c:v>45883</c:v>
                </c:pt>
                <c:pt idx="81">
                  <c:v>45884</c:v>
                </c:pt>
                <c:pt idx="82">
                  <c:v>45885</c:v>
                </c:pt>
                <c:pt idx="83">
                  <c:v>45886</c:v>
                </c:pt>
                <c:pt idx="84">
                  <c:v>45887</c:v>
                </c:pt>
                <c:pt idx="85">
                  <c:v>45888</c:v>
                </c:pt>
                <c:pt idx="86">
                  <c:v>45889</c:v>
                </c:pt>
                <c:pt idx="87">
                  <c:v>45890</c:v>
                </c:pt>
                <c:pt idx="88">
                  <c:v>45891</c:v>
                </c:pt>
                <c:pt idx="89">
                  <c:v>45892</c:v>
                </c:pt>
                <c:pt idx="90">
                  <c:v>45893</c:v>
                </c:pt>
                <c:pt idx="91">
                  <c:v>45894</c:v>
                </c:pt>
                <c:pt idx="92">
                  <c:v>45895</c:v>
                </c:pt>
                <c:pt idx="93">
                  <c:v>45896</c:v>
                </c:pt>
                <c:pt idx="94">
                  <c:v>45897</c:v>
                </c:pt>
                <c:pt idx="95">
                  <c:v>45898</c:v>
                </c:pt>
                <c:pt idx="96">
                  <c:v>45899</c:v>
                </c:pt>
                <c:pt idx="97">
                  <c:v>45900</c:v>
                </c:pt>
                <c:pt idx="98">
                  <c:v>45901</c:v>
                </c:pt>
                <c:pt idx="99">
                  <c:v>45902</c:v>
                </c:pt>
                <c:pt idx="100">
                  <c:v>45903</c:v>
                </c:pt>
                <c:pt idx="101">
                  <c:v>45904</c:v>
                </c:pt>
                <c:pt idx="102">
                  <c:v>45905</c:v>
                </c:pt>
                <c:pt idx="103">
                  <c:v>45906</c:v>
                </c:pt>
                <c:pt idx="104">
                  <c:v>45907</c:v>
                </c:pt>
                <c:pt idx="105">
                  <c:v>45908</c:v>
                </c:pt>
                <c:pt idx="106">
                  <c:v>45909</c:v>
                </c:pt>
                <c:pt idx="107">
                  <c:v>45910</c:v>
                </c:pt>
                <c:pt idx="108">
                  <c:v>45911</c:v>
                </c:pt>
                <c:pt idx="109">
                  <c:v>45912</c:v>
                </c:pt>
                <c:pt idx="110">
                  <c:v>45913</c:v>
                </c:pt>
                <c:pt idx="111">
                  <c:v>45914</c:v>
                </c:pt>
                <c:pt idx="112">
                  <c:v>45915</c:v>
                </c:pt>
                <c:pt idx="113">
                  <c:v>45916</c:v>
                </c:pt>
                <c:pt idx="114">
                  <c:v>45917</c:v>
                </c:pt>
                <c:pt idx="115">
                  <c:v>45918</c:v>
                </c:pt>
                <c:pt idx="116">
                  <c:v>45919</c:v>
                </c:pt>
                <c:pt idx="117">
                  <c:v>45920</c:v>
                </c:pt>
                <c:pt idx="118">
                  <c:v>45921</c:v>
                </c:pt>
                <c:pt idx="119">
                  <c:v>45922</c:v>
                </c:pt>
                <c:pt idx="120">
                  <c:v>45923</c:v>
                </c:pt>
                <c:pt idx="121">
                  <c:v>45924</c:v>
                </c:pt>
                <c:pt idx="122">
                  <c:v>45925</c:v>
                </c:pt>
                <c:pt idx="123">
                  <c:v>45926</c:v>
                </c:pt>
                <c:pt idx="124">
                  <c:v>45927</c:v>
                </c:pt>
                <c:pt idx="125">
                  <c:v>45928</c:v>
                </c:pt>
                <c:pt idx="126">
                  <c:v>45929</c:v>
                </c:pt>
                <c:pt idx="127">
                  <c:v>45930</c:v>
                </c:pt>
                <c:pt idx="128">
                  <c:v>45931</c:v>
                </c:pt>
                <c:pt idx="129">
                  <c:v>45932</c:v>
                </c:pt>
                <c:pt idx="130">
                  <c:v>45933</c:v>
                </c:pt>
                <c:pt idx="131">
                  <c:v>45934</c:v>
                </c:pt>
                <c:pt idx="132">
                  <c:v>45935</c:v>
                </c:pt>
                <c:pt idx="133">
                  <c:v>45936</c:v>
                </c:pt>
                <c:pt idx="134">
                  <c:v>45937</c:v>
                </c:pt>
                <c:pt idx="135">
                  <c:v>45938</c:v>
                </c:pt>
                <c:pt idx="136">
                  <c:v>45939</c:v>
                </c:pt>
                <c:pt idx="137">
                  <c:v>45940</c:v>
                </c:pt>
                <c:pt idx="138">
                  <c:v>45941</c:v>
                </c:pt>
                <c:pt idx="139">
                  <c:v>45942</c:v>
                </c:pt>
                <c:pt idx="140">
                  <c:v>45943</c:v>
                </c:pt>
                <c:pt idx="141">
                  <c:v>45944</c:v>
                </c:pt>
                <c:pt idx="142">
                  <c:v>45945</c:v>
                </c:pt>
                <c:pt idx="143">
                  <c:v>45946</c:v>
                </c:pt>
                <c:pt idx="144">
                  <c:v>45947</c:v>
                </c:pt>
                <c:pt idx="145">
                  <c:v>45948</c:v>
                </c:pt>
                <c:pt idx="146">
                  <c:v>45949</c:v>
                </c:pt>
                <c:pt idx="147">
                  <c:v>45950</c:v>
                </c:pt>
                <c:pt idx="148">
                  <c:v>45951</c:v>
                </c:pt>
                <c:pt idx="149">
                  <c:v>45952</c:v>
                </c:pt>
                <c:pt idx="150">
                  <c:v>45953</c:v>
                </c:pt>
                <c:pt idx="151">
                  <c:v>45954</c:v>
                </c:pt>
                <c:pt idx="152">
                  <c:v>45955</c:v>
                </c:pt>
                <c:pt idx="153">
                  <c:v>45956</c:v>
                </c:pt>
                <c:pt idx="154">
                  <c:v>45957</c:v>
                </c:pt>
                <c:pt idx="155">
                  <c:v>45958</c:v>
                </c:pt>
                <c:pt idx="156">
                  <c:v>45959</c:v>
                </c:pt>
                <c:pt idx="157">
                  <c:v>45960</c:v>
                </c:pt>
                <c:pt idx="158">
                  <c:v>45961</c:v>
                </c:pt>
                <c:pt idx="159">
                  <c:v>45962</c:v>
                </c:pt>
                <c:pt idx="160">
                  <c:v>45963</c:v>
                </c:pt>
                <c:pt idx="161">
                  <c:v>45964</c:v>
                </c:pt>
                <c:pt idx="162">
                  <c:v>45965</c:v>
                </c:pt>
                <c:pt idx="163">
                  <c:v>45966</c:v>
                </c:pt>
                <c:pt idx="164">
                  <c:v>45967</c:v>
                </c:pt>
                <c:pt idx="165">
                  <c:v>45968</c:v>
                </c:pt>
                <c:pt idx="166">
                  <c:v>45969</c:v>
                </c:pt>
                <c:pt idx="167">
                  <c:v>45970</c:v>
                </c:pt>
                <c:pt idx="168">
                  <c:v>45971</c:v>
                </c:pt>
                <c:pt idx="169">
                  <c:v>45972</c:v>
                </c:pt>
                <c:pt idx="170">
                  <c:v>45973</c:v>
                </c:pt>
                <c:pt idx="171">
                  <c:v>45974</c:v>
                </c:pt>
                <c:pt idx="172">
                  <c:v>45975</c:v>
                </c:pt>
                <c:pt idx="173">
                  <c:v>45976</c:v>
                </c:pt>
                <c:pt idx="174">
                  <c:v>45977</c:v>
                </c:pt>
                <c:pt idx="175">
                  <c:v>45978</c:v>
                </c:pt>
                <c:pt idx="176">
                  <c:v>45979</c:v>
                </c:pt>
                <c:pt idx="177">
                  <c:v>45980</c:v>
                </c:pt>
                <c:pt idx="178">
                  <c:v>45981</c:v>
                </c:pt>
                <c:pt idx="179">
                  <c:v>45982</c:v>
                </c:pt>
                <c:pt idx="180">
                  <c:v>45983</c:v>
                </c:pt>
                <c:pt idx="181">
                  <c:v>45984</c:v>
                </c:pt>
                <c:pt idx="182">
                  <c:v>45985</c:v>
                </c:pt>
                <c:pt idx="183">
                  <c:v>45986</c:v>
                </c:pt>
                <c:pt idx="184">
                  <c:v>45987</c:v>
                </c:pt>
                <c:pt idx="185">
                  <c:v>45988</c:v>
                </c:pt>
                <c:pt idx="186">
                  <c:v>45989</c:v>
                </c:pt>
                <c:pt idx="187">
                  <c:v>45990</c:v>
                </c:pt>
                <c:pt idx="188">
                  <c:v>45991</c:v>
                </c:pt>
                <c:pt idx="189">
                  <c:v>45992</c:v>
                </c:pt>
                <c:pt idx="190">
                  <c:v>45993</c:v>
                </c:pt>
                <c:pt idx="191">
                  <c:v>45994</c:v>
                </c:pt>
                <c:pt idx="192">
                  <c:v>45995</c:v>
                </c:pt>
                <c:pt idx="193">
                  <c:v>45996</c:v>
                </c:pt>
                <c:pt idx="194">
                  <c:v>45997</c:v>
                </c:pt>
                <c:pt idx="195">
                  <c:v>45998</c:v>
                </c:pt>
                <c:pt idx="196">
                  <c:v>45999</c:v>
                </c:pt>
                <c:pt idx="197">
                  <c:v>46000</c:v>
                </c:pt>
                <c:pt idx="198">
                  <c:v>46001</c:v>
                </c:pt>
                <c:pt idx="199">
                  <c:v>46002</c:v>
                </c:pt>
                <c:pt idx="200">
                  <c:v>46003</c:v>
                </c:pt>
                <c:pt idx="201">
                  <c:v>46004</c:v>
                </c:pt>
                <c:pt idx="202">
                  <c:v>46005</c:v>
                </c:pt>
                <c:pt idx="203">
                  <c:v>46006</c:v>
                </c:pt>
                <c:pt idx="204">
                  <c:v>46007</c:v>
                </c:pt>
                <c:pt idx="205">
                  <c:v>46008</c:v>
                </c:pt>
                <c:pt idx="206">
                  <c:v>46009</c:v>
                </c:pt>
                <c:pt idx="207">
                  <c:v>46010</c:v>
                </c:pt>
                <c:pt idx="208">
                  <c:v>46011</c:v>
                </c:pt>
                <c:pt idx="209">
                  <c:v>46012</c:v>
                </c:pt>
                <c:pt idx="210">
                  <c:v>46013</c:v>
                </c:pt>
                <c:pt idx="211">
                  <c:v>46014</c:v>
                </c:pt>
                <c:pt idx="212">
                  <c:v>46015</c:v>
                </c:pt>
                <c:pt idx="213">
                  <c:v>46016</c:v>
                </c:pt>
                <c:pt idx="214">
                  <c:v>46017</c:v>
                </c:pt>
                <c:pt idx="215">
                  <c:v>46018</c:v>
                </c:pt>
                <c:pt idx="216">
                  <c:v>46019</c:v>
                </c:pt>
                <c:pt idx="217">
                  <c:v>46020</c:v>
                </c:pt>
                <c:pt idx="218">
                  <c:v>46021</c:v>
                </c:pt>
                <c:pt idx="219">
                  <c:v>46022</c:v>
                </c:pt>
                <c:pt idx="220">
                  <c:v>46023</c:v>
                </c:pt>
                <c:pt idx="221">
                  <c:v>46024</c:v>
                </c:pt>
                <c:pt idx="222">
                  <c:v>46025</c:v>
                </c:pt>
                <c:pt idx="223">
                  <c:v>46026</c:v>
                </c:pt>
                <c:pt idx="224">
                  <c:v>46027</c:v>
                </c:pt>
                <c:pt idx="225">
                  <c:v>46028</c:v>
                </c:pt>
                <c:pt idx="226">
                  <c:v>46029</c:v>
                </c:pt>
                <c:pt idx="227">
                  <c:v>46030</c:v>
                </c:pt>
                <c:pt idx="228">
                  <c:v>46031</c:v>
                </c:pt>
                <c:pt idx="229">
                  <c:v>46032</c:v>
                </c:pt>
                <c:pt idx="230">
                  <c:v>46033</c:v>
                </c:pt>
                <c:pt idx="231">
                  <c:v>46034</c:v>
                </c:pt>
                <c:pt idx="232">
                  <c:v>46035</c:v>
                </c:pt>
                <c:pt idx="233">
                  <c:v>46036</c:v>
                </c:pt>
                <c:pt idx="234">
                  <c:v>46037</c:v>
                </c:pt>
                <c:pt idx="235">
                  <c:v>46038</c:v>
                </c:pt>
                <c:pt idx="236">
                  <c:v>46039</c:v>
                </c:pt>
                <c:pt idx="237">
                  <c:v>46040</c:v>
                </c:pt>
                <c:pt idx="238">
                  <c:v>46041</c:v>
                </c:pt>
                <c:pt idx="239">
                  <c:v>46042</c:v>
                </c:pt>
                <c:pt idx="240">
                  <c:v>46043</c:v>
                </c:pt>
                <c:pt idx="241">
                  <c:v>46044</c:v>
                </c:pt>
                <c:pt idx="242">
                  <c:v>46045</c:v>
                </c:pt>
                <c:pt idx="243">
                  <c:v>46046</c:v>
                </c:pt>
                <c:pt idx="244">
                  <c:v>46047</c:v>
                </c:pt>
                <c:pt idx="245">
                  <c:v>46048</c:v>
                </c:pt>
                <c:pt idx="246">
                  <c:v>46049</c:v>
                </c:pt>
                <c:pt idx="247">
                  <c:v>46050</c:v>
                </c:pt>
                <c:pt idx="248">
                  <c:v>46051</c:v>
                </c:pt>
                <c:pt idx="249">
                  <c:v>46052</c:v>
                </c:pt>
                <c:pt idx="250">
                  <c:v>46053</c:v>
                </c:pt>
                <c:pt idx="251">
                  <c:v>46054</c:v>
                </c:pt>
                <c:pt idx="252">
                  <c:v>46055</c:v>
                </c:pt>
                <c:pt idx="253">
                  <c:v>46056</c:v>
                </c:pt>
                <c:pt idx="254">
                  <c:v>46057</c:v>
                </c:pt>
                <c:pt idx="255">
                  <c:v>46058</c:v>
                </c:pt>
                <c:pt idx="256">
                  <c:v>46059</c:v>
                </c:pt>
                <c:pt idx="257">
                  <c:v>46060</c:v>
                </c:pt>
                <c:pt idx="258">
                  <c:v>46061</c:v>
                </c:pt>
                <c:pt idx="259">
                  <c:v>46062</c:v>
                </c:pt>
                <c:pt idx="260">
                  <c:v>46063</c:v>
                </c:pt>
                <c:pt idx="261">
                  <c:v>46064</c:v>
                </c:pt>
                <c:pt idx="262">
                  <c:v>46065</c:v>
                </c:pt>
                <c:pt idx="263">
                  <c:v>46066</c:v>
                </c:pt>
                <c:pt idx="264">
                  <c:v>46067</c:v>
                </c:pt>
                <c:pt idx="265">
                  <c:v>46068</c:v>
                </c:pt>
                <c:pt idx="266">
                  <c:v>46069</c:v>
                </c:pt>
                <c:pt idx="267">
                  <c:v>46070</c:v>
                </c:pt>
                <c:pt idx="268">
                  <c:v>46071</c:v>
                </c:pt>
                <c:pt idx="269">
                  <c:v>46072</c:v>
                </c:pt>
                <c:pt idx="270">
                  <c:v>46073</c:v>
                </c:pt>
                <c:pt idx="271">
                  <c:v>46074</c:v>
                </c:pt>
                <c:pt idx="272">
                  <c:v>46075</c:v>
                </c:pt>
                <c:pt idx="273">
                  <c:v>46076</c:v>
                </c:pt>
                <c:pt idx="274">
                  <c:v>46077</c:v>
                </c:pt>
                <c:pt idx="275">
                  <c:v>46078</c:v>
                </c:pt>
                <c:pt idx="276">
                  <c:v>46079</c:v>
                </c:pt>
                <c:pt idx="277">
                  <c:v>46080</c:v>
                </c:pt>
                <c:pt idx="278">
                  <c:v>46081</c:v>
                </c:pt>
                <c:pt idx="279">
                  <c:v>46082</c:v>
                </c:pt>
                <c:pt idx="280">
                  <c:v>46083</c:v>
                </c:pt>
                <c:pt idx="281">
                  <c:v>46084</c:v>
                </c:pt>
                <c:pt idx="282">
                  <c:v>46085</c:v>
                </c:pt>
                <c:pt idx="283">
                  <c:v>46086</c:v>
                </c:pt>
                <c:pt idx="284">
                  <c:v>46087</c:v>
                </c:pt>
                <c:pt idx="285">
                  <c:v>46088</c:v>
                </c:pt>
                <c:pt idx="286">
                  <c:v>46089</c:v>
                </c:pt>
                <c:pt idx="287">
                  <c:v>46090</c:v>
                </c:pt>
                <c:pt idx="288">
                  <c:v>46091</c:v>
                </c:pt>
                <c:pt idx="289">
                  <c:v>46092</c:v>
                </c:pt>
                <c:pt idx="290">
                  <c:v>46093</c:v>
                </c:pt>
                <c:pt idx="291">
                  <c:v>46094</c:v>
                </c:pt>
                <c:pt idx="292">
                  <c:v>46095</c:v>
                </c:pt>
                <c:pt idx="293">
                  <c:v>46096</c:v>
                </c:pt>
                <c:pt idx="294">
                  <c:v>46097</c:v>
                </c:pt>
                <c:pt idx="295">
                  <c:v>46098</c:v>
                </c:pt>
                <c:pt idx="296">
                  <c:v>46099</c:v>
                </c:pt>
                <c:pt idx="297">
                  <c:v>46100</c:v>
                </c:pt>
                <c:pt idx="298">
                  <c:v>46101</c:v>
                </c:pt>
                <c:pt idx="299">
                  <c:v>46102</c:v>
                </c:pt>
                <c:pt idx="300">
                  <c:v>46103</c:v>
                </c:pt>
                <c:pt idx="301">
                  <c:v>46104</c:v>
                </c:pt>
                <c:pt idx="302">
                  <c:v>46105</c:v>
                </c:pt>
                <c:pt idx="303">
                  <c:v>46106</c:v>
                </c:pt>
                <c:pt idx="304">
                  <c:v>46107</c:v>
                </c:pt>
                <c:pt idx="305">
                  <c:v>46108</c:v>
                </c:pt>
                <c:pt idx="306">
                  <c:v>46109</c:v>
                </c:pt>
                <c:pt idx="307">
                  <c:v>46110</c:v>
                </c:pt>
                <c:pt idx="308">
                  <c:v>46111</c:v>
                </c:pt>
                <c:pt idx="309">
                  <c:v>46112</c:v>
                </c:pt>
                <c:pt idx="310">
                  <c:v>46113</c:v>
                </c:pt>
                <c:pt idx="311">
                  <c:v>46114</c:v>
                </c:pt>
                <c:pt idx="312">
                  <c:v>46115</c:v>
                </c:pt>
                <c:pt idx="313">
                  <c:v>46116</c:v>
                </c:pt>
                <c:pt idx="314">
                  <c:v>46117</c:v>
                </c:pt>
                <c:pt idx="315">
                  <c:v>46118</c:v>
                </c:pt>
                <c:pt idx="316">
                  <c:v>46119</c:v>
                </c:pt>
                <c:pt idx="317">
                  <c:v>46120</c:v>
                </c:pt>
                <c:pt idx="318">
                  <c:v>46121</c:v>
                </c:pt>
                <c:pt idx="319">
                  <c:v>46122</c:v>
                </c:pt>
                <c:pt idx="320">
                  <c:v>46123</c:v>
                </c:pt>
                <c:pt idx="321">
                  <c:v>46124</c:v>
                </c:pt>
                <c:pt idx="322">
                  <c:v>46125</c:v>
                </c:pt>
                <c:pt idx="323">
                  <c:v>46126</c:v>
                </c:pt>
                <c:pt idx="324">
                  <c:v>46127</c:v>
                </c:pt>
                <c:pt idx="325">
                  <c:v>46128</c:v>
                </c:pt>
                <c:pt idx="326">
                  <c:v>46129</c:v>
                </c:pt>
                <c:pt idx="327">
                  <c:v>46130</c:v>
                </c:pt>
                <c:pt idx="328">
                  <c:v>46131</c:v>
                </c:pt>
                <c:pt idx="329">
                  <c:v>46132</c:v>
                </c:pt>
                <c:pt idx="330">
                  <c:v>46133</c:v>
                </c:pt>
                <c:pt idx="331">
                  <c:v>46134</c:v>
                </c:pt>
                <c:pt idx="332">
                  <c:v>46135</c:v>
                </c:pt>
                <c:pt idx="333">
                  <c:v>46136</c:v>
                </c:pt>
                <c:pt idx="334">
                  <c:v>46137</c:v>
                </c:pt>
                <c:pt idx="335">
                  <c:v>46138</c:v>
                </c:pt>
                <c:pt idx="336">
                  <c:v>46139</c:v>
                </c:pt>
                <c:pt idx="337">
                  <c:v>46140</c:v>
                </c:pt>
                <c:pt idx="338">
                  <c:v>46141</c:v>
                </c:pt>
                <c:pt idx="339">
                  <c:v>46142</c:v>
                </c:pt>
                <c:pt idx="340">
                  <c:v>46143</c:v>
                </c:pt>
                <c:pt idx="341">
                  <c:v>46144</c:v>
                </c:pt>
                <c:pt idx="342">
                  <c:v>46145</c:v>
                </c:pt>
                <c:pt idx="343">
                  <c:v>46146</c:v>
                </c:pt>
                <c:pt idx="344">
                  <c:v>46147</c:v>
                </c:pt>
                <c:pt idx="345">
                  <c:v>46148</c:v>
                </c:pt>
                <c:pt idx="346">
                  <c:v>46149</c:v>
                </c:pt>
                <c:pt idx="347">
                  <c:v>46150</c:v>
                </c:pt>
                <c:pt idx="348">
                  <c:v>46151</c:v>
                </c:pt>
                <c:pt idx="349">
                  <c:v>46152</c:v>
                </c:pt>
                <c:pt idx="350">
                  <c:v>46153</c:v>
                </c:pt>
                <c:pt idx="351">
                  <c:v>46154</c:v>
                </c:pt>
                <c:pt idx="352">
                  <c:v>46155</c:v>
                </c:pt>
                <c:pt idx="353">
                  <c:v>46156</c:v>
                </c:pt>
                <c:pt idx="354">
                  <c:v>46157</c:v>
                </c:pt>
                <c:pt idx="355">
                  <c:v>46158</c:v>
                </c:pt>
                <c:pt idx="356">
                  <c:v>46159</c:v>
                </c:pt>
                <c:pt idx="357">
                  <c:v>46160</c:v>
                </c:pt>
                <c:pt idx="358">
                  <c:v>46161</c:v>
                </c:pt>
                <c:pt idx="359">
                  <c:v>46162</c:v>
                </c:pt>
                <c:pt idx="360">
                  <c:v>46163</c:v>
                </c:pt>
                <c:pt idx="361">
                  <c:v>46164</c:v>
                </c:pt>
                <c:pt idx="362">
                  <c:v>46165</c:v>
                </c:pt>
                <c:pt idx="363">
                  <c:v>46166</c:v>
                </c:pt>
                <c:pt idx="364">
                  <c:v>46167</c:v>
                </c:pt>
                <c:pt idx="365">
                  <c:v>46168</c:v>
                </c:pt>
              </c:numCache>
            </c:numRef>
          </c:cat>
          <c:val>
            <c:numRef>
              <c:f>'Daily Charts'!$AV$3:$AV$368</c:f>
              <c:numCache>
                <c:formatCode>General</c:formatCode>
                <c:ptCount val="366"/>
                <c:pt idx="0">
                  <c:v>0.56542576427674762</c:v>
                </c:pt>
                <c:pt idx="1">
                  <c:v>0.56708718503337419</c:v>
                </c:pt>
                <c:pt idx="2">
                  <c:v>0.5753719739182841</c:v>
                </c:pt>
                <c:pt idx="3">
                  <c:v>0.61004381100074734</c:v>
                </c:pt>
                <c:pt idx="4">
                  <c:v>0.58254172093116741</c:v>
                </c:pt>
                <c:pt idx="5">
                  <c:v>0.48747278998300014</c:v>
                </c:pt>
                <c:pt idx="6">
                  <c:v>0.48241377026808108</c:v>
                </c:pt>
                <c:pt idx="7">
                  <c:v>0.5335749268767761</c:v>
                </c:pt>
                <c:pt idx="8">
                  <c:v>0.57705750726761251</c:v>
                </c:pt>
                <c:pt idx="9">
                  <c:v>0.61653652511005275</c:v>
                </c:pt>
                <c:pt idx="10">
                  <c:v>0.64647628037387217</c:v>
                </c:pt>
                <c:pt idx="11">
                  <c:v>0.6655741546704117</c:v>
                </c:pt>
                <c:pt idx="12">
                  <c:v>0.68977342761364691</c:v>
                </c:pt>
                <c:pt idx="13">
                  <c:v>0.69801081493914108</c:v>
                </c:pt>
                <c:pt idx="14">
                  <c:v>0.73976908362014548</c:v>
                </c:pt>
                <c:pt idx="15">
                  <c:v>0.73273747986276005</c:v>
                </c:pt>
                <c:pt idx="16">
                  <c:v>0.71697547025534192</c:v>
                </c:pt>
                <c:pt idx="17">
                  <c:v>0.73932483933664184</c:v>
                </c:pt>
                <c:pt idx="18">
                  <c:v>0.72971055476979596</c:v>
                </c:pt>
                <c:pt idx="19">
                  <c:v>0.73826449020868912</c:v>
                </c:pt>
                <c:pt idx="20">
                  <c:v>0.73141735214769188</c:v>
                </c:pt>
                <c:pt idx="21">
                  <c:v>0.76812123859521575</c:v>
                </c:pt>
                <c:pt idx="22">
                  <c:v>0.76327822284139357</c:v>
                </c:pt>
                <c:pt idx="23">
                  <c:v>0.76131648068567337</c:v>
                </c:pt>
                <c:pt idx="24">
                  <c:v>0.73374278562131112</c:v>
                </c:pt>
                <c:pt idx="25">
                  <c:v>0.74824295527285944</c:v>
                </c:pt>
                <c:pt idx="26">
                  <c:v>0.75880069890013302</c:v>
                </c:pt>
                <c:pt idx="27">
                  <c:v>0.77003773986659718</c:v>
                </c:pt>
                <c:pt idx="28">
                  <c:v>0.81432892663067136</c:v>
                </c:pt>
                <c:pt idx="29">
                  <c:v>0.85042207030407369</c:v>
                </c:pt>
                <c:pt idx="30">
                  <c:v>0.86398994045564403</c:v>
                </c:pt>
                <c:pt idx="31">
                  <c:v>0.80361274403196858</c:v>
                </c:pt>
                <c:pt idx="32">
                  <c:v>0.80229024997801857</c:v>
                </c:pt>
                <c:pt idx="33">
                  <c:v>0.76938735159398597</c:v>
                </c:pt>
                <c:pt idx="34">
                  <c:v>0.76202367979330465</c:v>
                </c:pt>
                <c:pt idx="35">
                  <c:v>0.78362877021390431</c:v>
                </c:pt>
                <c:pt idx="36">
                  <c:v>0.81343286047763586</c:v>
                </c:pt>
                <c:pt idx="37">
                  <c:v>0.82473952686701046</c:v>
                </c:pt>
                <c:pt idx="38">
                  <c:v>0.78144263328239261</c:v>
                </c:pt>
                <c:pt idx="39">
                  <c:v>0.7391549361092481</c:v>
                </c:pt>
                <c:pt idx="40">
                  <c:v>0.71577562517200111</c:v>
                </c:pt>
                <c:pt idx="41">
                  <c:v>0.76249516755150637</c:v>
                </c:pt>
                <c:pt idx="42">
                  <c:v>0.79108813888931118</c:v>
                </c:pt>
                <c:pt idx="43">
                  <c:v>0.81401134901815908</c:v>
                </c:pt>
                <c:pt idx="44">
                  <c:v>0.8184313509943234</c:v>
                </c:pt>
                <c:pt idx="45">
                  <c:v>0.77752612253032394</c:v>
                </c:pt>
                <c:pt idx="46">
                  <c:v>0.76523372954075519</c:v>
                </c:pt>
                <c:pt idx="47">
                  <c:v>0.75938459642095879</c:v>
                </c:pt>
                <c:pt idx="48">
                  <c:v>0.78474980084381774</c:v>
                </c:pt>
                <c:pt idx="49">
                  <c:v>0.80371285628567091</c:v>
                </c:pt>
                <c:pt idx="50">
                  <c:v>0.80946902751382999</c:v>
                </c:pt>
                <c:pt idx="51">
                  <c:v>0.81085782367001813</c:v>
                </c:pt>
                <c:pt idx="52">
                  <c:v>0.81587401271636595</c:v>
                </c:pt>
                <c:pt idx="53">
                  <c:v>0.82126278577080647</c:v>
                </c:pt>
                <c:pt idx="54">
                  <c:v>0.81130938610324954</c:v>
                </c:pt>
                <c:pt idx="55">
                  <c:v>0.81397529588851336</c:v>
                </c:pt>
                <c:pt idx="56">
                  <c:v>0.83146109007866531</c:v>
                </c:pt>
                <c:pt idx="57">
                  <c:v>0.80543325292986556</c:v>
                </c:pt>
                <c:pt idx="58">
                  <c:v>0.7766208160043111</c:v>
                </c:pt>
                <c:pt idx="59">
                  <c:v>0.78280408158456816</c:v>
                </c:pt>
                <c:pt idx="60">
                  <c:v>0.77683866775826838</c:v>
                </c:pt>
                <c:pt idx="61">
                  <c:v>0.79028231836200846</c:v>
                </c:pt>
                <c:pt idx="62">
                  <c:v>0.81171260214041074</c:v>
                </c:pt>
                <c:pt idx="63">
                  <c:v>0.83842874127211608</c:v>
                </c:pt>
                <c:pt idx="64">
                  <c:v>0.83773903930757565</c:v>
                </c:pt>
                <c:pt idx="65">
                  <c:v>0.81368191161862991</c:v>
                </c:pt>
                <c:pt idx="66">
                  <c:v>0.82410303260219686</c:v>
                </c:pt>
                <c:pt idx="67">
                  <c:v>0.81554753649929945</c:v>
                </c:pt>
                <c:pt idx="68">
                  <c:v>0.63019038228303481</c:v>
                </c:pt>
                <c:pt idx="69">
                  <c:v>0.57356296763337511</c:v>
                </c:pt>
                <c:pt idx="70">
                  <c:v>0.60103497655626359</c:v>
                </c:pt>
                <c:pt idx="71">
                  <c:v>0.61387693906009322</c:v>
                </c:pt>
                <c:pt idx="72">
                  <c:v>0.64598059514878248</c:v>
                </c:pt>
                <c:pt idx="73">
                  <c:v>0.65272722226968038</c:v>
                </c:pt>
                <c:pt idx="74">
                  <c:v>0.63440694869559744</c:v>
                </c:pt>
                <c:pt idx="75">
                  <c:v>0.61923719841044156</c:v>
                </c:pt>
                <c:pt idx="76">
                  <c:v>0.64338029494234583</c:v>
                </c:pt>
                <c:pt idx="77">
                  <c:v>0.74146651667265706</c:v>
                </c:pt>
                <c:pt idx="78">
                  <c:v>0.75958665632396505</c:v>
                </c:pt>
                <c:pt idx="79">
                  <c:v>0.77077473124778395</c:v>
                </c:pt>
                <c:pt idx="80">
                  <c:v>0.79246035409777049</c:v>
                </c:pt>
                <c:pt idx="81">
                  <c:v>0.77881728803498107</c:v>
                </c:pt>
                <c:pt idx="82">
                  <c:v>0.762506129378969</c:v>
                </c:pt>
                <c:pt idx="83">
                  <c:v>0.7346065824759811</c:v>
                </c:pt>
                <c:pt idx="84">
                  <c:v>0.73538106882145582</c:v>
                </c:pt>
                <c:pt idx="85">
                  <c:v>0.72509216032350465</c:v>
                </c:pt>
                <c:pt idx="86">
                  <c:v>0.75312751877528994</c:v>
                </c:pt>
                <c:pt idx="87">
                  <c:v>0.73936108161102521</c:v>
                </c:pt>
                <c:pt idx="88">
                  <c:v>0.6442799206110591</c:v>
                </c:pt>
                <c:pt idx="89">
                  <c:v>0.58413442831384055</c:v>
                </c:pt>
                <c:pt idx="90">
                  <c:v>0.59165803326303601</c:v>
                </c:pt>
                <c:pt idx="91">
                  <c:v>0.62849553822421267</c:v>
                </c:pt>
                <c:pt idx="92">
                  <c:v>0.55403360796981327</c:v>
                </c:pt>
                <c:pt idx="93">
                  <c:v>0.52029600456376335</c:v>
                </c:pt>
                <c:pt idx="94">
                  <c:v>0.52479841154011719</c:v>
                </c:pt>
                <c:pt idx="95">
                  <c:v>0.52948064441998344</c:v>
                </c:pt>
                <c:pt idx="96">
                  <c:v>0.50964095426789746</c:v>
                </c:pt>
                <c:pt idx="97">
                  <c:v>0.49060620986022568</c:v>
                </c:pt>
                <c:pt idx="98">
                  <c:v>0.47129654202315413</c:v>
                </c:pt>
                <c:pt idx="99">
                  <c:v>0.5171867039664062</c:v>
                </c:pt>
                <c:pt idx="100">
                  <c:v>0.60770411652192946</c:v>
                </c:pt>
                <c:pt idx="101">
                  <c:v>0.67974764928911435</c:v>
                </c:pt>
                <c:pt idx="102">
                  <c:v>0.70416740280610779</c:v>
                </c:pt>
                <c:pt idx="103">
                  <c:v>0.71304716761270193</c:v>
                </c:pt>
                <c:pt idx="104">
                  <c:v>0.66542464633410614</c:v>
                </c:pt>
                <c:pt idx="105">
                  <c:v>0.63003956265739136</c:v>
                </c:pt>
                <c:pt idx="106">
                  <c:v>0.65487539647309656</c:v>
                </c:pt>
                <c:pt idx="107">
                  <c:v>0.67537909343823921</c:v>
                </c:pt>
                <c:pt idx="108">
                  <c:v>0.67935866369054743</c:v>
                </c:pt>
                <c:pt idx="109">
                  <c:v>0.66837235646303361</c:v>
                </c:pt>
                <c:pt idx="110">
                  <c:v>0.62326194290771375</c:v>
                </c:pt>
                <c:pt idx="111">
                  <c:v>0.62031147063391756</c:v>
                </c:pt>
                <c:pt idx="112">
                  <c:v>0.67800000673571703</c:v>
                </c:pt>
                <c:pt idx="113">
                  <c:v>0.64091237944665569</c:v>
                </c:pt>
                <c:pt idx="114">
                  <c:v>0.66106798030668379</c:v>
                </c:pt>
                <c:pt idx="115">
                  <c:v>0.680508699321139</c:v>
                </c:pt>
                <c:pt idx="116">
                  <c:v>0.70899631094854576</c:v>
                </c:pt>
                <c:pt idx="117">
                  <c:v>0.7149037944996981</c:v>
                </c:pt>
                <c:pt idx="118">
                  <c:v>0.68246804999871369</c:v>
                </c:pt>
                <c:pt idx="119">
                  <c:v>0.69470061988398768</c:v>
                </c:pt>
                <c:pt idx="120">
                  <c:v>0.75078878909397651</c:v>
                </c:pt>
                <c:pt idx="121">
                  <c:v>0.76746848117652644</c:v>
                </c:pt>
                <c:pt idx="122">
                  <c:v>0.79692562242440634</c:v>
                </c:pt>
                <c:pt idx="123">
                  <c:v>0.79100082979332653</c:v>
                </c:pt>
                <c:pt idx="124">
                  <c:v>0.68789523984074696</c:v>
                </c:pt>
                <c:pt idx="125">
                  <c:v>0.65924329592472786</c:v>
                </c:pt>
                <c:pt idx="126">
                  <c:v>0.67758967400802028</c:v>
                </c:pt>
                <c:pt idx="127">
                  <c:v>0.6791919957339706</c:v>
                </c:pt>
                <c:pt idx="128">
                  <c:v>0.64539359735267021</c:v>
                </c:pt>
                <c:pt idx="129">
                  <c:v>0.58774608806386308</c:v>
                </c:pt>
                <c:pt idx="130">
                  <c:v>0.62815409681701584</c:v>
                </c:pt>
                <c:pt idx="131">
                  <c:v>0.71748206017952165</c:v>
                </c:pt>
                <c:pt idx="132">
                  <c:v>0.75427769862829719</c:v>
                </c:pt>
                <c:pt idx="133">
                  <c:v>0.75552428725746357</c:v>
                </c:pt>
                <c:pt idx="134">
                  <c:v>0.75131682679296874</c:v>
                </c:pt>
                <c:pt idx="135">
                  <c:v>0.75628784882437439</c:v>
                </c:pt>
                <c:pt idx="136">
                  <c:v>0.75392340785274026</c:v>
                </c:pt>
                <c:pt idx="137">
                  <c:v>0.73504764255344357</c:v>
                </c:pt>
                <c:pt idx="138">
                  <c:v>0.73867577875274415</c:v>
                </c:pt>
                <c:pt idx="139">
                  <c:v>0.73378207577311116</c:v>
                </c:pt>
                <c:pt idx="140">
                  <c:v>0.67879969602888923</c:v>
                </c:pt>
                <c:pt idx="141">
                  <c:v>0.65724133782671379</c:v>
                </c:pt>
                <c:pt idx="142">
                  <c:v>0.69588027739058467</c:v>
                </c:pt>
                <c:pt idx="143">
                  <c:v>0.69143499938746689</c:v>
                </c:pt>
                <c:pt idx="144">
                  <c:v>0.67465271131742277</c:v>
                </c:pt>
                <c:pt idx="145">
                  <c:v>0.66654208479423827</c:v>
                </c:pt>
                <c:pt idx="146">
                  <c:v>0.63970311142295233</c:v>
                </c:pt>
                <c:pt idx="147">
                  <c:v>0.61524432776123172</c:v>
                </c:pt>
                <c:pt idx="148">
                  <c:v>0.63171293788625793</c:v>
                </c:pt>
                <c:pt idx="149">
                  <c:v>0.63233097862307774</c:v>
                </c:pt>
                <c:pt idx="150">
                  <c:v>0.63941232214915023</c:v>
                </c:pt>
                <c:pt idx="151">
                  <c:v>0.65035274580272673</c:v>
                </c:pt>
                <c:pt idx="152">
                  <c:v>0.61446502705500206</c:v>
                </c:pt>
                <c:pt idx="153">
                  <c:v>0.62362236960128514</c:v>
                </c:pt>
                <c:pt idx="154">
                  <c:v>0.65811570952223786</c:v>
                </c:pt>
                <c:pt idx="155">
                  <c:v>0.68518430227665139</c:v>
                </c:pt>
                <c:pt idx="156">
                  <c:v>0.69428630239501787</c:v>
                </c:pt>
                <c:pt idx="157">
                  <c:v>0.65893358520452638</c:v>
                </c:pt>
                <c:pt idx="158">
                  <c:v>0.64224011157957361</c:v>
                </c:pt>
                <c:pt idx="159">
                  <c:v>0.64984412664588864</c:v>
                </c:pt>
                <c:pt idx="160">
                  <c:v>0.66292138306674442</c:v>
                </c:pt>
                <c:pt idx="161">
                  <c:v>0.65944973782375038</c:v>
                </c:pt>
                <c:pt idx="162">
                  <c:v>0.6326554541248206</c:v>
                </c:pt>
                <c:pt idx="163">
                  <c:v>0.62641132465716487</c:v>
                </c:pt>
                <c:pt idx="164">
                  <c:v>0.59946126832874302</c:v>
                </c:pt>
                <c:pt idx="165">
                  <c:v>0.63442184789799827</c:v>
                </c:pt>
                <c:pt idx="166">
                  <c:v>0.60554913072316674</c:v>
                </c:pt>
                <c:pt idx="167">
                  <c:v>0.6171035662716321</c:v>
                </c:pt>
                <c:pt idx="168">
                  <c:v>0.67407635903395013</c:v>
                </c:pt>
                <c:pt idx="169">
                  <c:v>0.74614447962723274</c:v>
                </c:pt>
                <c:pt idx="170">
                  <c:v>0.69258309452446187</c:v>
                </c:pt>
                <c:pt idx="171">
                  <c:v>0.65950438689420765</c:v>
                </c:pt>
                <c:pt idx="172">
                  <c:v>0.61500998223832581</c:v>
                </c:pt>
                <c:pt idx="173">
                  <c:v>0.54282992447564415</c:v>
                </c:pt>
                <c:pt idx="174">
                  <c:v>0.49652552014971546</c:v>
                </c:pt>
                <c:pt idx="175">
                  <c:v>0.53770242308662985</c:v>
                </c:pt>
                <c:pt idx="176">
                  <c:v>0.5551985792039783</c:v>
                </c:pt>
                <c:pt idx="177">
                  <c:v>0.51680889450934253</c:v>
                </c:pt>
                <c:pt idx="178">
                  <c:v>0.5340262666981308</c:v>
                </c:pt>
                <c:pt idx="179">
                  <c:v>0.52653308180777214</c:v>
                </c:pt>
                <c:pt idx="180">
                  <c:v>0.486300900686158</c:v>
                </c:pt>
                <c:pt idx="181">
                  <c:v>0.48690215225729705</c:v>
                </c:pt>
                <c:pt idx="182">
                  <c:v>0.54602941908385327</c:v>
                </c:pt>
                <c:pt idx="183">
                  <c:v>0.59130743977609035</c:v>
                </c:pt>
                <c:pt idx="184">
                  <c:v>0.58507341570050064</c:v>
                </c:pt>
                <c:pt idx="185">
                  <c:v>0.58506488966392411</c:v>
                </c:pt>
                <c:pt idx="186">
                  <c:v>0.67841050363535249</c:v>
                </c:pt>
                <c:pt idx="187">
                  <c:v>0.71969462770111081</c:v>
                </c:pt>
                <c:pt idx="188">
                  <c:v>0.69209864794531617</c:v>
                </c:pt>
                <c:pt idx="189">
                  <c:v>0.71234818107618769</c:v>
                </c:pt>
                <c:pt idx="190">
                  <c:v>0.78296643531503862</c:v>
                </c:pt>
                <c:pt idx="191">
                  <c:v>0.7572918224420736</c:v>
                </c:pt>
                <c:pt idx="192">
                  <c:v>0.81123748571680809</c:v>
                </c:pt>
                <c:pt idx="193">
                  <c:v>0.79177391093623295</c:v>
                </c:pt>
                <c:pt idx="194">
                  <c:v>0.78004073812745778</c:v>
                </c:pt>
                <c:pt idx="195">
                  <c:v>0.80260088618214098</c:v>
                </c:pt>
                <c:pt idx="196">
                  <c:v>0.80598792660333074</c:v>
                </c:pt>
                <c:pt idx="197">
                  <c:v>0.80837234255768853</c:v>
                </c:pt>
                <c:pt idx="198">
                  <c:v>0.78860016188675885</c:v>
                </c:pt>
                <c:pt idx="199">
                  <c:v>0.7485445836658744</c:v>
                </c:pt>
                <c:pt idx="200">
                  <c:v>0.80614024585534372</c:v>
                </c:pt>
                <c:pt idx="201">
                  <c:v>0.77344522833541607</c:v>
                </c:pt>
                <c:pt idx="202">
                  <c:v>0.80850114350377933</c:v>
                </c:pt>
                <c:pt idx="203">
                  <c:v>0.89067217951846889</c:v>
                </c:pt>
                <c:pt idx="204">
                  <c:v>0.86372512496395504</c:v>
                </c:pt>
                <c:pt idx="205">
                  <c:v>0.79800120183251433</c:v>
                </c:pt>
                <c:pt idx="206">
                  <c:v>0.71143545214018078</c:v>
                </c:pt>
                <c:pt idx="207">
                  <c:v>0.61098986956634438</c:v>
                </c:pt>
                <c:pt idx="208">
                  <c:v>0.6724496186077541</c:v>
                </c:pt>
                <c:pt idx="209">
                  <c:v>0.67627683729724186</c:v>
                </c:pt>
                <c:pt idx="210">
                  <c:v>0.67385048437887862</c:v>
                </c:pt>
                <c:pt idx="211">
                  <c:v>0.60785610967530779</c:v>
                </c:pt>
                <c:pt idx="212">
                  <c:v>0.51054723776513933</c:v>
                </c:pt>
                <c:pt idx="213">
                  <c:v>0.4893367258113947</c:v>
                </c:pt>
                <c:pt idx="214">
                  <c:v>0.54250141498566351</c:v>
                </c:pt>
                <c:pt idx="215">
                  <c:v>0.50746767278537941</c:v>
                </c:pt>
                <c:pt idx="216">
                  <c:v>0.59602517539710276</c:v>
                </c:pt>
                <c:pt idx="217">
                  <c:v>0.66978583007681236</c:v>
                </c:pt>
                <c:pt idx="218">
                  <c:v>0.8120793490317183</c:v>
                </c:pt>
                <c:pt idx="219">
                  <c:v>0.8038300121150066</c:v>
                </c:pt>
                <c:pt idx="220">
                  <c:v>0.74752430983140961</c:v>
                </c:pt>
                <c:pt idx="221">
                  <c:v>0.72024544474628893</c:v>
                </c:pt>
                <c:pt idx="222">
                  <c:v>0.72576588197549108</c:v>
                </c:pt>
                <c:pt idx="223">
                  <c:v>0.74802560879163105</c:v>
                </c:pt>
                <c:pt idx="224">
                  <c:v>0.72657409992141275</c:v>
                </c:pt>
                <c:pt idx="225">
                  <c:v>0.55357278569193336</c:v>
                </c:pt>
                <c:pt idx="226">
                  <c:v>0.5246788591266206</c:v>
                </c:pt>
                <c:pt idx="227">
                  <c:v>0.57530160394405638</c:v>
                </c:pt>
                <c:pt idx="228">
                  <c:v>0.54616133369209885</c:v>
                </c:pt>
                <c:pt idx="229">
                  <c:v>0.52014328526523834</c:v>
                </c:pt>
                <c:pt idx="230">
                  <c:v>0.55153236079842405</c:v>
                </c:pt>
                <c:pt idx="231">
                  <c:v>0.70855651529167107</c:v>
                </c:pt>
                <c:pt idx="232">
                  <c:v>0.73252901213349075</c:v>
                </c:pt>
                <c:pt idx="233">
                  <c:v>0.77597762304945173</c:v>
                </c:pt>
                <c:pt idx="234">
                  <c:v>0.77922105089765692</c:v>
                </c:pt>
                <c:pt idx="235">
                  <c:v>0.81803915641176395</c:v>
                </c:pt>
                <c:pt idx="236">
                  <c:v>0.776177642177038</c:v>
                </c:pt>
                <c:pt idx="237">
                  <c:v>0.79954228765570468</c:v>
                </c:pt>
                <c:pt idx="238">
                  <c:v>0.82355025478247557</c:v>
                </c:pt>
                <c:pt idx="239">
                  <c:v>0.81715156000306244</c:v>
                </c:pt>
                <c:pt idx="240">
                  <c:v>0.81510996010580983</c:v>
                </c:pt>
                <c:pt idx="241">
                  <c:v>0.77746557430020236</c:v>
                </c:pt>
                <c:pt idx="242">
                  <c:v>0.85064859828227191</c:v>
                </c:pt>
                <c:pt idx="243">
                  <c:v>0.93410984843365552</c:v>
                </c:pt>
                <c:pt idx="244">
                  <c:v>0.92317072590076543</c:v>
                </c:pt>
                <c:pt idx="245">
                  <c:v>0.87980353859434468</c:v>
                </c:pt>
                <c:pt idx="246">
                  <c:v>0.87434814087805812</c:v>
                </c:pt>
                <c:pt idx="247">
                  <c:v>0.85868006617512693</c:v>
                </c:pt>
                <c:pt idx="248">
                  <c:v>0.89190366792683395</c:v>
                </c:pt>
                <c:pt idx="249">
                  <c:v>0.90429118293298794</c:v>
                </c:pt>
                <c:pt idx="250">
                  <c:v>0.96390057328605205</c:v>
                </c:pt>
                <c:pt idx="251">
                  <c:v>0.95897378366423591</c:v>
                </c:pt>
                <c:pt idx="252">
                  <c:v>0.91259029198096575</c:v>
                </c:pt>
                <c:pt idx="253">
                  <c:v>0.87362911931564846</c:v>
                </c:pt>
                <c:pt idx="254">
                  <c:v>0.90311460678419153</c:v>
                </c:pt>
                <c:pt idx="255">
                  <c:v>0.91773377238498244</c:v>
                </c:pt>
                <c:pt idx="256">
                  <c:v>0.86216293031312241</c:v>
                </c:pt>
                <c:pt idx="257">
                  <c:v>0.81523234755945462</c:v>
                </c:pt>
                <c:pt idx="258">
                  <c:v>0.84859751552032159</c:v>
                </c:pt>
                <c:pt idx="259">
                  <c:v>0.80677297780368362</c:v>
                </c:pt>
                <c:pt idx="260">
                  <c:v>0.72294050815451549</c:v>
                </c:pt>
                <c:pt idx="261">
                  <c:v>0.63875032200317983</c:v>
                </c:pt>
                <c:pt idx="262">
                  <c:v>0.66942347947055858</c:v>
                </c:pt>
                <c:pt idx="263">
                  <c:v>0.66662784892787763</c:v>
                </c:pt>
                <c:pt idx="264">
                  <c:v>0.62715174611910796</c:v>
                </c:pt>
                <c:pt idx="265">
                  <c:v>0.64783232839204108</c:v>
                </c:pt>
                <c:pt idx="266">
                  <c:v>0.61219022868393025</c:v>
                </c:pt>
                <c:pt idx="267">
                  <c:v>0.60360655220611836</c:v>
                </c:pt>
                <c:pt idx="268">
                  <c:v>0.57106318109178189</c:v>
                </c:pt>
                <c:pt idx="269">
                  <c:v>0.56601444598124762</c:v>
                </c:pt>
                <c:pt idx="270">
                  <c:v>0.53837549277053942</c:v>
                </c:pt>
                <c:pt idx="271">
                  <c:v>0.5552088347969093</c:v>
                </c:pt>
                <c:pt idx="272">
                  <c:v>0.64817051769536749</c:v>
                </c:pt>
                <c:pt idx="273">
                  <c:v>0.75818078898841557</c:v>
                </c:pt>
                <c:pt idx="274">
                  <c:v>0.75270301784362759</c:v>
                </c:pt>
                <c:pt idx="275">
                  <c:v>0.68927810994362038</c:v>
                </c:pt>
                <c:pt idx="276">
                  <c:v>0.63192262517586217</c:v>
                </c:pt>
                <c:pt idx="277">
                  <c:v>0.62626260538590584</c:v>
                </c:pt>
                <c:pt idx="278">
                  <c:v>0.59794112869804028</c:v>
                </c:pt>
                <c:pt idx="279">
                  <c:v>0.58475003692507421</c:v>
                </c:pt>
                <c:pt idx="280">
                  <c:v>0.64724221270731574</c:v>
                </c:pt>
                <c:pt idx="281">
                  <c:v>0.6377311850784303</c:v>
                </c:pt>
                <c:pt idx="282">
                  <c:v>0.59505858757533459</c:v>
                </c:pt>
                <c:pt idx="283">
                  <c:v>0.58003309601526154</c:v>
                </c:pt>
                <c:pt idx="284">
                  <c:v>0.57679954528664223</c:v>
                </c:pt>
                <c:pt idx="285">
                  <c:v>0.59285720166590694</c:v>
                </c:pt>
                <c:pt idx="286">
                  <c:v>0.5778382615972526</c:v>
                </c:pt>
                <c:pt idx="287">
                  <c:v>0.58255331475410699</c:v>
                </c:pt>
                <c:pt idx="288">
                  <c:v>0.6097257054506694</c:v>
                </c:pt>
                <c:pt idx="289">
                  <c:v>0.613119553544069</c:v>
                </c:pt>
                <c:pt idx="290">
                  <c:v>0.63331223143107418</c:v>
                </c:pt>
                <c:pt idx="291">
                  <c:v>0.59526908308329585</c:v>
                </c:pt>
                <c:pt idx="292">
                  <c:v>0.58239350962635961</c:v>
                </c:pt>
                <c:pt idx="293">
                  <c:v>0.62796166349244209</c:v>
                </c:pt>
                <c:pt idx="294">
                  <c:v>0.71472534702654889</c:v>
                </c:pt>
                <c:pt idx="295">
                  <c:v>0.73966884685110557</c:v>
                </c:pt>
                <c:pt idx="296">
                  <c:v>0.72185200124377802</c:v>
                </c:pt>
                <c:pt idx="297">
                  <c:v>0.63284918228903031</c:v>
                </c:pt>
                <c:pt idx="298">
                  <c:v>0.53427433525752144</c:v>
                </c:pt>
                <c:pt idx="299">
                  <c:v>0.52533497975490873</c:v>
                </c:pt>
                <c:pt idx="300">
                  <c:v>0.53825936393408025</c:v>
                </c:pt>
                <c:pt idx="301">
                  <c:v>0.59158368119695803</c:v>
                </c:pt>
                <c:pt idx="302">
                  <c:v>0.56294413555390577</c:v>
                </c:pt>
                <c:pt idx="303">
                  <c:v>0.63518376148381206</c:v>
                </c:pt>
                <c:pt idx="304">
                  <c:v>0.60694487079508075</c:v>
                </c:pt>
                <c:pt idx="305">
                  <c:v>0.63057132729019871</c:v>
                </c:pt>
                <c:pt idx="306">
                  <c:v>0.56209696923269836</c:v>
                </c:pt>
                <c:pt idx="307">
                  <c:v>0.59495081120398718</c:v>
                </c:pt>
                <c:pt idx="308">
                  <c:v>0.63384725042773782</c:v>
                </c:pt>
                <c:pt idx="309">
                  <c:v>0.68963416895443863</c:v>
                </c:pt>
                <c:pt idx="310">
                  <c:v>0.73329066644110119</c:v>
                </c:pt>
                <c:pt idx="311">
                  <c:v>0.74817076433345564</c:v>
                </c:pt>
                <c:pt idx="312">
                  <c:v>0.73744576488467994</c:v>
                </c:pt>
                <c:pt idx="313">
                  <c:v>0.70572180154795638</c:v>
                </c:pt>
                <c:pt idx="314">
                  <c:v>0.7110808790390809</c:v>
                </c:pt>
                <c:pt idx="315">
                  <c:v>0.6323068403497345</c:v>
                </c:pt>
                <c:pt idx="316">
                  <c:v>0.62797867839013011</c:v>
                </c:pt>
                <c:pt idx="317">
                  <c:v>0.60415014588751936</c:v>
                </c:pt>
                <c:pt idx="318">
                  <c:v>0.62225771877866476</c:v>
                </c:pt>
                <c:pt idx="319">
                  <c:v>0.61054374301156578</c:v>
                </c:pt>
                <c:pt idx="320">
                  <c:v>0.65332082901566824</c:v>
                </c:pt>
                <c:pt idx="321">
                  <c:v>0.64091393087234283</c:v>
                </c:pt>
                <c:pt idx="322">
                  <c:v>0.67058258915181312</c:v>
                </c:pt>
                <c:pt idx="323">
                  <c:v>0.71582295871215285</c:v>
                </c:pt>
                <c:pt idx="324">
                  <c:v>0.73721494752906913</c:v>
                </c:pt>
                <c:pt idx="325">
                  <c:v>0.71751677754482401</c:v>
                </c:pt>
                <c:pt idx="326">
                  <c:v>0.72920651009714121</c:v>
                </c:pt>
                <c:pt idx="327">
                  <c:v>0.70975974365268968</c:v>
                </c:pt>
                <c:pt idx="328">
                  <c:v>0.68277542558447746</c:v>
                </c:pt>
                <c:pt idx="329">
                  <c:v>0.61042431008675568</c:v>
                </c:pt>
                <c:pt idx="330">
                  <c:v>0.59605010496717836</c:v>
                </c:pt>
                <c:pt idx="331">
                  <c:v>0.62616774716989043</c:v>
                </c:pt>
                <c:pt idx="332">
                  <c:v>0.64635840636787989</c:v>
                </c:pt>
                <c:pt idx="333">
                  <c:v>0.62466784530166042</c:v>
                </c:pt>
                <c:pt idx="334">
                  <c:v>0.60908001699185754</c:v>
                </c:pt>
                <c:pt idx="335">
                  <c:v>0.61899554608235108</c:v>
                </c:pt>
                <c:pt idx="336">
                  <c:v>0.5633153338302751</c:v>
                </c:pt>
                <c:pt idx="337">
                  <c:v>0.60097816598518372</c:v>
                </c:pt>
                <c:pt idx="338">
                  <c:v>0.62922786917749152</c:v>
                </c:pt>
                <c:pt idx="339">
                  <c:v>0.60467221667108528</c:v>
                </c:pt>
                <c:pt idx="340">
                  <c:v>0.57633819409724241</c:v>
                </c:pt>
                <c:pt idx="341">
                  <c:v>0.58299938127302275</c:v>
                </c:pt>
                <c:pt idx="342">
                  <c:v>0.50013827218783868</c:v>
                </c:pt>
                <c:pt idx="343">
                  <c:v>0.54691444548003498</c:v>
                </c:pt>
                <c:pt idx="344">
                  <c:v>0.58385782986352708</c:v>
                </c:pt>
                <c:pt idx="345">
                  <c:v>0.66748063329068053</c:v>
                </c:pt>
                <c:pt idx="346">
                  <c:v>0.68373119284469597</c:v>
                </c:pt>
                <c:pt idx="347">
                  <c:v>0.59256689248266248</c:v>
                </c:pt>
                <c:pt idx="348">
                  <c:v>0.61478618812272146</c:v>
                </c:pt>
                <c:pt idx="349">
                  <c:v>0.60860792174959266</c:v>
                </c:pt>
                <c:pt idx="350">
                  <c:v>0.65737717118185379</c:v>
                </c:pt>
                <c:pt idx="351">
                  <c:v>0.58201496618123805</c:v>
                </c:pt>
                <c:pt idx="352">
                  <c:v>0.59037044683056583</c:v>
                </c:pt>
                <c:pt idx="353">
                  <c:v>0.58386748165122693</c:v>
                </c:pt>
                <c:pt idx="354">
                  <c:v>0.53613930200626747</c:v>
                </c:pt>
                <c:pt idx="355">
                  <c:v>0.60074826877754028</c:v>
                </c:pt>
                <c:pt idx="356">
                  <c:v>0.71228011784586009</c:v>
                </c:pt>
                <c:pt idx="357">
                  <c:v>0.76699142344147353</c:v>
                </c:pt>
                <c:pt idx="358">
                  <c:v>0.77971855118016631</c:v>
                </c:pt>
                <c:pt idx="359">
                  <c:v>0.70592926729930483</c:v>
                </c:pt>
                <c:pt idx="360">
                  <c:v>0.72020976311826312</c:v>
                </c:pt>
                <c:pt idx="361">
                  <c:v>0.68006264612495948</c:v>
                </c:pt>
                <c:pt idx="362">
                  <c:v>0.60869806403734761</c:v>
                </c:pt>
              </c:numCache>
            </c:numRef>
          </c:val>
          <c:smooth val="0"/>
          <c:extLst>
            <c:ext xmlns:c16="http://schemas.microsoft.com/office/drawing/2014/chart" uri="{C3380CC4-5D6E-409C-BE32-E72D297353CC}">
              <c16:uniqueId val="{00000002-B8BA-41B1-A617-7522A9E9E80A}"/>
            </c:ext>
          </c:extLst>
        </c:ser>
        <c:dLbls>
          <c:showLegendKey val="0"/>
          <c:showVal val="0"/>
          <c:showCatName val="0"/>
          <c:showSerName val="0"/>
          <c:showPercent val="0"/>
          <c:showBubbleSize val="0"/>
        </c:dLbls>
        <c:marker val="1"/>
        <c:smooth val="0"/>
        <c:axId val="1801987440"/>
        <c:axId val="1801970576"/>
      </c:lineChart>
      <c:catAx>
        <c:axId val="1801989616"/>
        <c:scaling>
          <c:orientation val="minMax"/>
        </c:scaling>
        <c:delete val="1"/>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crossAx val="1801980912"/>
        <c:crosses val="autoZero"/>
        <c:auto val="0"/>
        <c:lblAlgn val="ctr"/>
        <c:lblOffset val="100"/>
        <c:tickLblSkip val="48"/>
        <c:tickMarkSkip val="24"/>
        <c:noMultiLvlLbl val="0"/>
      </c:catAx>
      <c:valAx>
        <c:axId val="1801980912"/>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rgbClr val="0096D7"/>
                </a:solidFill>
                <a:latin typeface="+mn-lt"/>
                <a:ea typeface="+mn-ea"/>
                <a:cs typeface="+mn-cs"/>
              </a:defRPr>
            </a:pPr>
            <a:endParaRPr lang="en-US"/>
          </a:p>
        </c:txPr>
        <c:crossAx val="1801989616"/>
        <c:crosses val="autoZero"/>
        <c:crossBetween val="between"/>
      </c:valAx>
      <c:valAx>
        <c:axId val="1801970576"/>
        <c:scaling>
          <c:orientation val="minMax"/>
        </c:scaling>
        <c:delete val="0"/>
        <c:axPos val="r"/>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bg1">
                    <a:lumMod val="65000"/>
                  </a:schemeClr>
                </a:solidFill>
                <a:latin typeface="+mn-lt"/>
                <a:ea typeface="+mn-ea"/>
                <a:cs typeface="+mn-cs"/>
              </a:defRPr>
            </a:pPr>
            <a:endParaRPr lang="en-US"/>
          </a:p>
        </c:txPr>
        <c:crossAx val="1801987440"/>
        <c:crosses val="max"/>
        <c:crossBetween val="between"/>
      </c:valAx>
      <c:catAx>
        <c:axId val="1801987440"/>
        <c:scaling>
          <c:orientation val="minMax"/>
        </c:scaling>
        <c:delete val="1"/>
        <c:axPos val="b"/>
        <c:numFmt formatCode="ddmmmyyyy" sourceLinked="1"/>
        <c:majorTickMark val="out"/>
        <c:minorTickMark val="none"/>
        <c:tickLblPos val="nextTo"/>
        <c:crossAx val="1801970576"/>
        <c:crosses val="autoZero"/>
        <c:auto val="0"/>
        <c:lblAlgn val="ctr"/>
        <c:lblOffset val="100"/>
        <c:noMultiLvlLbl val="0"/>
      </c:catAx>
      <c:spPr>
        <a:noFill/>
        <a:ln>
          <a:noFill/>
        </a:ln>
        <a:effectLst/>
      </c:spPr>
    </c:plotArea>
    <c:legend>
      <c:legendPos val="r"/>
      <c:layout>
        <c:manualLayout>
          <c:xMode val="edge"/>
          <c:yMode val="edge"/>
          <c:x val="0.87143689019535797"/>
          <c:y val="0"/>
          <c:w val="0.12082113775244656"/>
          <c:h val="1"/>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Z$75</c:f>
          <c:strCache>
            <c:ptCount val="1"/>
            <c:pt idx="0">
              <c:v>Daily CO2 emissions intensity for consumed electricity
Carolinas (CAR)</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8726243974685809E-2"/>
          <c:y val="0.16057372240234674"/>
          <c:w val="0.68642678409525282"/>
          <c:h val="0.65921049377797436"/>
        </c:manualLayout>
      </c:layout>
      <c:lineChart>
        <c:grouping val="standard"/>
        <c:varyColors val="0"/>
        <c:ser>
          <c:idx val="9"/>
          <c:order val="0"/>
          <c:tx>
            <c:strRef>
              <c:f>'Daily Charts'!$AT$2</c:f>
              <c:strCache>
                <c:ptCount val="1"/>
                <c:pt idx="0">
                  <c:v>Consumed Electricity</c:v>
                </c:pt>
              </c:strCache>
            </c:strRef>
          </c:tx>
          <c:spPr>
            <a:ln w="28575" cap="rnd">
              <a:solidFill>
                <a:srgbClr val="0096D7"/>
              </a:solidFill>
              <a:round/>
            </a:ln>
            <a:effectLst/>
          </c:spPr>
          <c:marker>
            <c:symbol val="none"/>
          </c:marker>
          <c:cat>
            <c:numRef>
              <c:f>'Daily Charts'!$A$3:$A$368</c:f>
              <c:numCache>
                <c:formatCode>ddmmmyyyy</c:formatCode>
                <c:ptCount val="366"/>
                <c:pt idx="0">
                  <c:v>45803</c:v>
                </c:pt>
                <c:pt idx="1">
                  <c:v>45804</c:v>
                </c:pt>
                <c:pt idx="2">
                  <c:v>45805</c:v>
                </c:pt>
                <c:pt idx="3">
                  <c:v>45806</c:v>
                </c:pt>
                <c:pt idx="4">
                  <c:v>45807</c:v>
                </c:pt>
                <c:pt idx="5">
                  <c:v>45808</c:v>
                </c:pt>
                <c:pt idx="6">
                  <c:v>45809</c:v>
                </c:pt>
                <c:pt idx="7">
                  <c:v>45810</c:v>
                </c:pt>
                <c:pt idx="8">
                  <c:v>45811</c:v>
                </c:pt>
                <c:pt idx="9">
                  <c:v>45812</c:v>
                </c:pt>
                <c:pt idx="10">
                  <c:v>45813</c:v>
                </c:pt>
                <c:pt idx="11">
                  <c:v>45814</c:v>
                </c:pt>
                <c:pt idx="12">
                  <c:v>45815</c:v>
                </c:pt>
                <c:pt idx="13">
                  <c:v>45816</c:v>
                </c:pt>
                <c:pt idx="14">
                  <c:v>45817</c:v>
                </c:pt>
                <c:pt idx="15">
                  <c:v>45818</c:v>
                </c:pt>
                <c:pt idx="16">
                  <c:v>45819</c:v>
                </c:pt>
                <c:pt idx="17">
                  <c:v>45820</c:v>
                </c:pt>
                <c:pt idx="18">
                  <c:v>45821</c:v>
                </c:pt>
                <c:pt idx="19">
                  <c:v>45822</c:v>
                </c:pt>
                <c:pt idx="20">
                  <c:v>45823</c:v>
                </c:pt>
                <c:pt idx="21">
                  <c:v>45824</c:v>
                </c:pt>
                <c:pt idx="22">
                  <c:v>45825</c:v>
                </c:pt>
                <c:pt idx="23">
                  <c:v>45826</c:v>
                </c:pt>
                <c:pt idx="24">
                  <c:v>45827</c:v>
                </c:pt>
                <c:pt idx="25">
                  <c:v>45828</c:v>
                </c:pt>
                <c:pt idx="26">
                  <c:v>45829</c:v>
                </c:pt>
                <c:pt idx="27">
                  <c:v>45830</c:v>
                </c:pt>
                <c:pt idx="28">
                  <c:v>45831</c:v>
                </c:pt>
                <c:pt idx="29">
                  <c:v>45832</c:v>
                </c:pt>
                <c:pt idx="30">
                  <c:v>45833</c:v>
                </c:pt>
                <c:pt idx="31">
                  <c:v>45834</c:v>
                </c:pt>
                <c:pt idx="32">
                  <c:v>45835</c:v>
                </c:pt>
                <c:pt idx="33">
                  <c:v>45836</c:v>
                </c:pt>
                <c:pt idx="34">
                  <c:v>45837</c:v>
                </c:pt>
                <c:pt idx="35">
                  <c:v>45838</c:v>
                </c:pt>
                <c:pt idx="36">
                  <c:v>45839</c:v>
                </c:pt>
                <c:pt idx="37">
                  <c:v>45840</c:v>
                </c:pt>
                <c:pt idx="38">
                  <c:v>45841</c:v>
                </c:pt>
                <c:pt idx="39">
                  <c:v>45842</c:v>
                </c:pt>
                <c:pt idx="40">
                  <c:v>45843</c:v>
                </c:pt>
                <c:pt idx="41">
                  <c:v>45844</c:v>
                </c:pt>
                <c:pt idx="42">
                  <c:v>45845</c:v>
                </c:pt>
                <c:pt idx="43">
                  <c:v>45846</c:v>
                </c:pt>
                <c:pt idx="44">
                  <c:v>45847</c:v>
                </c:pt>
                <c:pt idx="45">
                  <c:v>45848</c:v>
                </c:pt>
                <c:pt idx="46">
                  <c:v>45849</c:v>
                </c:pt>
                <c:pt idx="47">
                  <c:v>45850</c:v>
                </c:pt>
                <c:pt idx="48">
                  <c:v>45851</c:v>
                </c:pt>
                <c:pt idx="49">
                  <c:v>45852</c:v>
                </c:pt>
                <c:pt idx="50">
                  <c:v>45853</c:v>
                </c:pt>
                <c:pt idx="51">
                  <c:v>45854</c:v>
                </c:pt>
                <c:pt idx="52">
                  <c:v>45855</c:v>
                </c:pt>
                <c:pt idx="53">
                  <c:v>45856</c:v>
                </c:pt>
                <c:pt idx="54">
                  <c:v>45857</c:v>
                </c:pt>
                <c:pt idx="55">
                  <c:v>45858</c:v>
                </c:pt>
                <c:pt idx="56">
                  <c:v>45859</c:v>
                </c:pt>
                <c:pt idx="57">
                  <c:v>45860</c:v>
                </c:pt>
                <c:pt idx="58">
                  <c:v>45861</c:v>
                </c:pt>
                <c:pt idx="59">
                  <c:v>45862</c:v>
                </c:pt>
                <c:pt idx="60">
                  <c:v>45863</c:v>
                </c:pt>
                <c:pt idx="61">
                  <c:v>45864</c:v>
                </c:pt>
                <c:pt idx="62">
                  <c:v>45865</c:v>
                </c:pt>
                <c:pt idx="63">
                  <c:v>45866</c:v>
                </c:pt>
                <c:pt idx="64">
                  <c:v>45867</c:v>
                </c:pt>
                <c:pt idx="65">
                  <c:v>45868</c:v>
                </c:pt>
                <c:pt idx="66">
                  <c:v>45869</c:v>
                </c:pt>
                <c:pt idx="67">
                  <c:v>45870</c:v>
                </c:pt>
                <c:pt idx="68">
                  <c:v>45871</c:v>
                </c:pt>
                <c:pt idx="69">
                  <c:v>45872</c:v>
                </c:pt>
                <c:pt idx="70">
                  <c:v>45873</c:v>
                </c:pt>
                <c:pt idx="71">
                  <c:v>45874</c:v>
                </c:pt>
                <c:pt idx="72">
                  <c:v>45875</c:v>
                </c:pt>
                <c:pt idx="73">
                  <c:v>45876</c:v>
                </c:pt>
                <c:pt idx="74">
                  <c:v>45877</c:v>
                </c:pt>
                <c:pt idx="75">
                  <c:v>45878</c:v>
                </c:pt>
                <c:pt idx="76">
                  <c:v>45879</c:v>
                </c:pt>
                <c:pt idx="77">
                  <c:v>45880</c:v>
                </c:pt>
                <c:pt idx="78">
                  <c:v>45881</c:v>
                </c:pt>
                <c:pt idx="79">
                  <c:v>45882</c:v>
                </c:pt>
                <c:pt idx="80">
                  <c:v>45883</c:v>
                </c:pt>
                <c:pt idx="81">
                  <c:v>45884</c:v>
                </c:pt>
                <c:pt idx="82">
                  <c:v>45885</c:v>
                </c:pt>
                <c:pt idx="83">
                  <c:v>45886</c:v>
                </c:pt>
                <c:pt idx="84">
                  <c:v>45887</c:v>
                </c:pt>
                <c:pt idx="85">
                  <c:v>45888</c:v>
                </c:pt>
                <c:pt idx="86">
                  <c:v>45889</c:v>
                </c:pt>
                <c:pt idx="87">
                  <c:v>45890</c:v>
                </c:pt>
                <c:pt idx="88">
                  <c:v>45891</c:v>
                </c:pt>
                <c:pt idx="89">
                  <c:v>45892</c:v>
                </c:pt>
                <c:pt idx="90">
                  <c:v>45893</c:v>
                </c:pt>
                <c:pt idx="91">
                  <c:v>45894</c:v>
                </c:pt>
                <c:pt idx="92">
                  <c:v>45895</c:v>
                </c:pt>
                <c:pt idx="93">
                  <c:v>45896</c:v>
                </c:pt>
                <c:pt idx="94">
                  <c:v>45897</c:v>
                </c:pt>
                <c:pt idx="95">
                  <c:v>45898</c:v>
                </c:pt>
                <c:pt idx="96">
                  <c:v>45899</c:v>
                </c:pt>
                <c:pt idx="97">
                  <c:v>45900</c:v>
                </c:pt>
                <c:pt idx="98">
                  <c:v>45901</c:v>
                </c:pt>
                <c:pt idx="99">
                  <c:v>45902</c:v>
                </c:pt>
                <c:pt idx="100">
                  <c:v>45903</c:v>
                </c:pt>
                <c:pt idx="101">
                  <c:v>45904</c:v>
                </c:pt>
                <c:pt idx="102">
                  <c:v>45905</c:v>
                </c:pt>
                <c:pt idx="103">
                  <c:v>45906</c:v>
                </c:pt>
                <c:pt idx="104">
                  <c:v>45907</c:v>
                </c:pt>
                <c:pt idx="105">
                  <c:v>45908</c:v>
                </c:pt>
                <c:pt idx="106">
                  <c:v>45909</c:v>
                </c:pt>
                <c:pt idx="107">
                  <c:v>45910</c:v>
                </c:pt>
                <c:pt idx="108">
                  <c:v>45911</c:v>
                </c:pt>
                <c:pt idx="109">
                  <c:v>45912</c:v>
                </c:pt>
                <c:pt idx="110">
                  <c:v>45913</c:v>
                </c:pt>
                <c:pt idx="111">
                  <c:v>45914</c:v>
                </c:pt>
                <c:pt idx="112">
                  <c:v>45915</c:v>
                </c:pt>
                <c:pt idx="113">
                  <c:v>45916</c:v>
                </c:pt>
                <c:pt idx="114">
                  <c:v>45917</c:v>
                </c:pt>
                <c:pt idx="115">
                  <c:v>45918</c:v>
                </c:pt>
                <c:pt idx="116">
                  <c:v>45919</c:v>
                </c:pt>
                <c:pt idx="117">
                  <c:v>45920</c:v>
                </c:pt>
                <c:pt idx="118">
                  <c:v>45921</c:v>
                </c:pt>
                <c:pt idx="119">
                  <c:v>45922</c:v>
                </c:pt>
                <c:pt idx="120">
                  <c:v>45923</c:v>
                </c:pt>
                <c:pt idx="121">
                  <c:v>45924</c:v>
                </c:pt>
                <c:pt idx="122">
                  <c:v>45925</c:v>
                </c:pt>
                <c:pt idx="123">
                  <c:v>45926</c:v>
                </c:pt>
                <c:pt idx="124">
                  <c:v>45927</c:v>
                </c:pt>
                <c:pt idx="125">
                  <c:v>45928</c:v>
                </c:pt>
                <c:pt idx="126">
                  <c:v>45929</c:v>
                </c:pt>
                <c:pt idx="127">
                  <c:v>45930</c:v>
                </c:pt>
                <c:pt idx="128">
                  <c:v>45931</c:v>
                </c:pt>
                <c:pt idx="129">
                  <c:v>45932</c:v>
                </c:pt>
                <c:pt idx="130">
                  <c:v>45933</c:v>
                </c:pt>
                <c:pt idx="131">
                  <c:v>45934</c:v>
                </c:pt>
                <c:pt idx="132">
                  <c:v>45935</c:v>
                </c:pt>
                <c:pt idx="133">
                  <c:v>45936</c:v>
                </c:pt>
                <c:pt idx="134">
                  <c:v>45937</c:v>
                </c:pt>
                <c:pt idx="135">
                  <c:v>45938</c:v>
                </c:pt>
                <c:pt idx="136">
                  <c:v>45939</c:v>
                </c:pt>
                <c:pt idx="137">
                  <c:v>45940</c:v>
                </c:pt>
                <c:pt idx="138">
                  <c:v>45941</c:v>
                </c:pt>
                <c:pt idx="139">
                  <c:v>45942</c:v>
                </c:pt>
                <c:pt idx="140">
                  <c:v>45943</c:v>
                </c:pt>
                <c:pt idx="141">
                  <c:v>45944</c:v>
                </c:pt>
                <c:pt idx="142">
                  <c:v>45945</c:v>
                </c:pt>
                <c:pt idx="143">
                  <c:v>45946</c:v>
                </c:pt>
                <c:pt idx="144">
                  <c:v>45947</c:v>
                </c:pt>
                <c:pt idx="145">
                  <c:v>45948</c:v>
                </c:pt>
                <c:pt idx="146">
                  <c:v>45949</c:v>
                </c:pt>
                <c:pt idx="147">
                  <c:v>45950</c:v>
                </c:pt>
                <c:pt idx="148">
                  <c:v>45951</c:v>
                </c:pt>
                <c:pt idx="149">
                  <c:v>45952</c:v>
                </c:pt>
                <c:pt idx="150">
                  <c:v>45953</c:v>
                </c:pt>
                <c:pt idx="151">
                  <c:v>45954</c:v>
                </c:pt>
                <c:pt idx="152">
                  <c:v>45955</c:v>
                </c:pt>
                <c:pt idx="153">
                  <c:v>45956</c:v>
                </c:pt>
                <c:pt idx="154">
                  <c:v>45957</c:v>
                </c:pt>
                <c:pt idx="155">
                  <c:v>45958</c:v>
                </c:pt>
                <c:pt idx="156">
                  <c:v>45959</c:v>
                </c:pt>
                <c:pt idx="157">
                  <c:v>45960</c:v>
                </c:pt>
                <c:pt idx="158">
                  <c:v>45961</c:v>
                </c:pt>
                <c:pt idx="159">
                  <c:v>45962</c:v>
                </c:pt>
                <c:pt idx="160">
                  <c:v>45963</c:v>
                </c:pt>
                <c:pt idx="161">
                  <c:v>45964</c:v>
                </c:pt>
                <c:pt idx="162">
                  <c:v>45965</c:v>
                </c:pt>
                <c:pt idx="163">
                  <c:v>45966</c:v>
                </c:pt>
                <c:pt idx="164">
                  <c:v>45967</c:v>
                </c:pt>
                <c:pt idx="165">
                  <c:v>45968</c:v>
                </c:pt>
                <c:pt idx="166">
                  <c:v>45969</c:v>
                </c:pt>
                <c:pt idx="167">
                  <c:v>45970</c:v>
                </c:pt>
                <c:pt idx="168">
                  <c:v>45971</c:v>
                </c:pt>
                <c:pt idx="169">
                  <c:v>45972</c:v>
                </c:pt>
                <c:pt idx="170">
                  <c:v>45973</c:v>
                </c:pt>
                <c:pt idx="171">
                  <c:v>45974</c:v>
                </c:pt>
                <c:pt idx="172">
                  <c:v>45975</c:v>
                </c:pt>
                <c:pt idx="173">
                  <c:v>45976</c:v>
                </c:pt>
                <c:pt idx="174">
                  <c:v>45977</c:v>
                </c:pt>
                <c:pt idx="175">
                  <c:v>45978</c:v>
                </c:pt>
                <c:pt idx="176">
                  <c:v>45979</c:v>
                </c:pt>
                <c:pt idx="177">
                  <c:v>45980</c:v>
                </c:pt>
                <c:pt idx="178">
                  <c:v>45981</c:v>
                </c:pt>
                <c:pt idx="179">
                  <c:v>45982</c:v>
                </c:pt>
                <c:pt idx="180">
                  <c:v>45983</c:v>
                </c:pt>
                <c:pt idx="181">
                  <c:v>45984</c:v>
                </c:pt>
                <c:pt idx="182">
                  <c:v>45985</c:v>
                </c:pt>
                <c:pt idx="183">
                  <c:v>45986</c:v>
                </c:pt>
                <c:pt idx="184">
                  <c:v>45987</c:v>
                </c:pt>
                <c:pt idx="185">
                  <c:v>45988</c:v>
                </c:pt>
                <c:pt idx="186">
                  <c:v>45989</c:v>
                </c:pt>
                <c:pt idx="187">
                  <c:v>45990</c:v>
                </c:pt>
                <c:pt idx="188">
                  <c:v>45991</c:v>
                </c:pt>
                <c:pt idx="189">
                  <c:v>45992</c:v>
                </c:pt>
                <c:pt idx="190">
                  <c:v>45993</c:v>
                </c:pt>
                <c:pt idx="191">
                  <c:v>45994</c:v>
                </c:pt>
                <c:pt idx="192">
                  <c:v>45995</c:v>
                </c:pt>
                <c:pt idx="193">
                  <c:v>45996</c:v>
                </c:pt>
                <c:pt idx="194">
                  <c:v>45997</c:v>
                </c:pt>
                <c:pt idx="195">
                  <c:v>45998</c:v>
                </c:pt>
                <c:pt idx="196">
                  <c:v>45999</c:v>
                </c:pt>
                <c:pt idx="197">
                  <c:v>46000</c:v>
                </c:pt>
                <c:pt idx="198">
                  <c:v>46001</c:v>
                </c:pt>
                <c:pt idx="199">
                  <c:v>46002</c:v>
                </c:pt>
                <c:pt idx="200">
                  <c:v>46003</c:v>
                </c:pt>
                <c:pt idx="201">
                  <c:v>46004</c:v>
                </c:pt>
                <c:pt idx="202">
                  <c:v>46005</c:v>
                </c:pt>
                <c:pt idx="203">
                  <c:v>46006</c:v>
                </c:pt>
                <c:pt idx="204">
                  <c:v>46007</c:v>
                </c:pt>
                <c:pt idx="205">
                  <c:v>46008</c:v>
                </c:pt>
                <c:pt idx="206">
                  <c:v>46009</c:v>
                </c:pt>
                <c:pt idx="207">
                  <c:v>46010</c:v>
                </c:pt>
                <c:pt idx="208">
                  <c:v>46011</c:v>
                </c:pt>
                <c:pt idx="209">
                  <c:v>46012</c:v>
                </c:pt>
                <c:pt idx="210">
                  <c:v>46013</c:v>
                </c:pt>
                <c:pt idx="211">
                  <c:v>46014</c:v>
                </c:pt>
                <c:pt idx="212">
                  <c:v>46015</c:v>
                </c:pt>
                <c:pt idx="213">
                  <c:v>46016</c:v>
                </c:pt>
                <c:pt idx="214">
                  <c:v>46017</c:v>
                </c:pt>
                <c:pt idx="215">
                  <c:v>46018</c:v>
                </c:pt>
                <c:pt idx="216">
                  <c:v>46019</c:v>
                </c:pt>
                <c:pt idx="217">
                  <c:v>46020</c:v>
                </c:pt>
                <c:pt idx="218">
                  <c:v>46021</c:v>
                </c:pt>
                <c:pt idx="219">
                  <c:v>46022</c:v>
                </c:pt>
                <c:pt idx="220">
                  <c:v>46023</c:v>
                </c:pt>
                <c:pt idx="221">
                  <c:v>46024</c:v>
                </c:pt>
                <c:pt idx="222">
                  <c:v>46025</c:v>
                </c:pt>
                <c:pt idx="223">
                  <c:v>46026</c:v>
                </c:pt>
                <c:pt idx="224">
                  <c:v>46027</c:v>
                </c:pt>
                <c:pt idx="225">
                  <c:v>46028</c:v>
                </c:pt>
                <c:pt idx="226">
                  <c:v>46029</c:v>
                </c:pt>
                <c:pt idx="227">
                  <c:v>46030</c:v>
                </c:pt>
                <c:pt idx="228">
                  <c:v>46031</c:v>
                </c:pt>
                <c:pt idx="229">
                  <c:v>46032</c:v>
                </c:pt>
                <c:pt idx="230">
                  <c:v>46033</c:v>
                </c:pt>
                <c:pt idx="231">
                  <c:v>46034</c:v>
                </c:pt>
                <c:pt idx="232">
                  <c:v>46035</c:v>
                </c:pt>
                <c:pt idx="233">
                  <c:v>46036</c:v>
                </c:pt>
                <c:pt idx="234">
                  <c:v>46037</c:v>
                </c:pt>
                <c:pt idx="235">
                  <c:v>46038</c:v>
                </c:pt>
                <c:pt idx="236">
                  <c:v>46039</c:v>
                </c:pt>
                <c:pt idx="237">
                  <c:v>46040</c:v>
                </c:pt>
                <c:pt idx="238">
                  <c:v>46041</c:v>
                </c:pt>
                <c:pt idx="239">
                  <c:v>46042</c:v>
                </c:pt>
                <c:pt idx="240">
                  <c:v>46043</c:v>
                </c:pt>
                <c:pt idx="241">
                  <c:v>46044</c:v>
                </c:pt>
                <c:pt idx="242">
                  <c:v>46045</c:v>
                </c:pt>
                <c:pt idx="243">
                  <c:v>46046</c:v>
                </c:pt>
                <c:pt idx="244">
                  <c:v>46047</c:v>
                </c:pt>
                <c:pt idx="245">
                  <c:v>46048</c:v>
                </c:pt>
                <c:pt idx="246">
                  <c:v>46049</c:v>
                </c:pt>
                <c:pt idx="247">
                  <c:v>46050</c:v>
                </c:pt>
                <c:pt idx="248">
                  <c:v>46051</c:v>
                </c:pt>
                <c:pt idx="249">
                  <c:v>46052</c:v>
                </c:pt>
                <c:pt idx="250">
                  <c:v>46053</c:v>
                </c:pt>
                <c:pt idx="251">
                  <c:v>46054</c:v>
                </c:pt>
                <c:pt idx="252">
                  <c:v>46055</c:v>
                </c:pt>
                <c:pt idx="253">
                  <c:v>46056</c:v>
                </c:pt>
                <c:pt idx="254">
                  <c:v>46057</c:v>
                </c:pt>
                <c:pt idx="255">
                  <c:v>46058</c:v>
                </c:pt>
                <c:pt idx="256">
                  <c:v>46059</c:v>
                </c:pt>
                <c:pt idx="257">
                  <c:v>46060</c:v>
                </c:pt>
                <c:pt idx="258">
                  <c:v>46061</c:v>
                </c:pt>
                <c:pt idx="259">
                  <c:v>46062</c:v>
                </c:pt>
                <c:pt idx="260">
                  <c:v>46063</c:v>
                </c:pt>
                <c:pt idx="261">
                  <c:v>46064</c:v>
                </c:pt>
                <c:pt idx="262">
                  <c:v>46065</c:v>
                </c:pt>
                <c:pt idx="263">
                  <c:v>46066</c:v>
                </c:pt>
                <c:pt idx="264">
                  <c:v>46067</c:v>
                </c:pt>
                <c:pt idx="265">
                  <c:v>46068</c:v>
                </c:pt>
                <c:pt idx="266">
                  <c:v>46069</c:v>
                </c:pt>
                <c:pt idx="267">
                  <c:v>46070</c:v>
                </c:pt>
                <c:pt idx="268">
                  <c:v>46071</c:v>
                </c:pt>
                <c:pt idx="269">
                  <c:v>46072</c:v>
                </c:pt>
                <c:pt idx="270">
                  <c:v>46073</c:v>
                </c:pt>
                <c:pt idx="271">
                  <c:v>46074</c:v>
                </c:pt>
                <c:pt idx="272">
                  <c:v>46075</c:v>
                </c:pt>
                <c:pt idx="273">
                  <c:v>46076</c:v>
                </c:pt>
                <c:pt idx="274">
                  <c:v>46077</c:v>
                </c:pt>
                <c:pt idx="275">
                  <c:v>46078</c:v>
                </c:pt>
                <c:pt idx="276">
                  <c:v>46079</c:v>
                </c:pt>
                <c:pt idx="277">
                  <c:v>46080</c:v>
                </c:pt>
                <c:pt idx="278">
                  <c:v>46081</c:v>
                </c:pt>
                <c:pt idx="279">
                  <c:v>46082</c:v>
                </c:pt>
                <c:pt idx="280">
                  <c:v>46083</c:v>
                </c:pt>
                <c:pt idx="281">
                  <c:v>46084</c:v>
                </c:pt>
                <c:pt idx="282">
                  <c:v>46085</c:v>
                </c:pt>
                <c:pt idx="283">
                  <c:v>46086</c:v>
                </c:pt>
                <c:pt idx="284">
                  <c:v>46087</c:v>
                </c:pt>
                <c:pt idx="285">
                  <c:v>46088</c:v>
                </c:pt>
                <c:pt idx="286">
                  <c:v>46089</c:v>
                </c:pt>
                <c:pt idx="287">
                  <c:v>46090</c:v>
                </c:pt>
                <c:pt idx="288">
                  <c:v>46091</c:v>
                </c:pt>
                <c:pt idx="289">
                  <c:v>46092</c:v>
                </c:pt>
                <c:pt idx="290">
                  <c:v>46093</c:v>
                </c:pt>
                <c:pt idx="291">
                  <c:v>46094</c:v>
                </c:pt>
                <c:pt idx="292">
                  <c:v>46095</c:v>
                </c:pt>
                <c:pt idx="293">
                  <c:v>46096</c:v>
                </c:pt>
                <c:pt idx="294">
                  <c:v>46097</c:v>
                </c:pt>
                <c:pt idx="295">
                  <c:v>46098</c:v>
                </c:pt>
                <c:pt idx="296">
                  <c:v>46099</c:v>
                </c:pt>
                <c:pt idx="297">
                  <c:v>46100</c:v>
                </c:pt>
                <c:pt idx="298">
                  <c:v>46101</c:v>
                </c:pt>
                <c:pt idx="299">
                  <c:v>46102</c:v>
                </c:pt>
                <c:pt idx="300">
                  <c:v>46103</c:v>
                </c:pt>
                <c:pt idx="301">
                  <c:v>46104</c:v>
                </c:pt>
                <c:pt idx="302">
                  <c:v>46105</c:v>
                </c:pt>
                <c:pt idx="303">
                  <c:v>46106</c:v>
                </c:pt>
                <c:pt idx="304">
                  <c:v>46107</c:v>
                </c:pt>
                <c:pt idx="305">
                  <c:v>46108</c:v>
                </c:pt>
                <c:pt idx="306">
                  <c:v>46109</c:v>
                </c:pt>
                <c:pt idx="307">
                  <c:v>46110</c:v>
                </c:pt>
                <c:pt idx="308">
                  <c:v>46111</c:v>
                </c:pt>
                <c:pt idx="309">
                  <c:v>46112</c:v>
                </c:pt>
                <c:pt idx="310">
                  <c:v>46113</c:v>
                </c:pt>
                <c:pt idx="311">
                  <c:v>46114</c:v>
                </c:pt>
                <c:pt idx="312">
                  <c:v>46115</c:v>
                </c:pt>
                <c:pt idx="313">
                  <c:v>46116</c:v>
                </c:pt>
                <c:pt idx="314">
                  <c:v>46117</c:v>
                </c:pt>
                <c:pt idx="315">
                  <c:v>46118</c:v>
                </c:pt>
                <c:pt idx="316">
                  <c:v>46119</c:v>
                </c:pt>
                <c:pt idx="317">
                  <c:v>46120</c:v>
                </c:pt>
                <c:pt idx="318">
                  <c:v>46121</c:v>
                </c:pt>
                <c:pt idx="319">
                  <c:v>46122</c:v>
                </c:pt>
                <c:pt idx="320">
                  <c:v>46123</c:v>
                </c:pt>
                <c:pt idx="321">
                  <c:v>46124</c:v>
                </c:pt>
                <c:pt idx="322">
                  <c:v>46125</c:v>
                </c:pt>
                <c:pt idx="323">
                  <c:v>46126</c:v>
                </c:pt>
                <c:pt idx="324">
                  <c:v>46127</c:v>
                </c:pt>
                <c:pt idx="325">
                  <c:v>46128</c:v>
                </c:pt>
                <c:pt idx="326">
                  <c:v>46129</c:v>
                </c:pt>
                <c:pt idx="327">
                  <c:v>46130</c:v>
                </c:pt>
                <c:pt idx="328">
                  <c:v>46131</c:v>
                </c:pt>
                <c:pt idx="329">
                  <c:v>46132</c:v>
                </c:pt>
                <c:pt idx="330">
                  <c:v>46133</c:v>
                </c:pt>
                <c:pt idx="331">
                  <c:v>46134</c:v>
                </c:pt>
                <c:pt idx="332">
                  <c:v>46135</c:v>
                </c:pt>
                <c:pt idx="333">
                  <c:v>46136</c:v>
                </c:pt>
                <c:pt idx="334">
                  <c:v>46137</c:v>
                </c:pt>
                <c:pt idx="335">
                  <c:v>46138</c:v>
                </c:pt>
                <c:pt idx="336">
                  <c:v>46139</c:v>
                </c:pt>
                <c:pt idx="337">
                  <c:v>46140</c:v>
                </c:pt>
                <c:pt idx="338">
                  <c:v>46141</c:v>
                </c:pt>
                <c:pt idx="339">
                  <c:v>46142</c:v>
                </c:pt>
                <c:pt idx="340">
                  <c:v>46143</c:v>
                </c:pt>
                <c:pt idx="341">
                  <c:v>46144</c:v>
                </c:pt>
                <c:pt idx="342">
                  <c:v>46145</c:v>
                </c:pt>
                <c:pt idx="343">
                  <c:v>46146</c:v>
                </c:pt>
                <c:pt idx="344">
                  <c:v>46147</c:v>
                </c:pt>
                <c:pt idx="345">
                  <c:v>46148</c:v>
                </c:pt>
                <c:pt idx="346">
                  <c:v>46149</c:v>
                </c:pt>
                <c:pt idx="347">
                  <c:v>46150</c:v>
                </c:pt>
                <c:pt idx="348">
                  <c:v>46151</c:v>
                </c:pt>
                <c:pt idx="349">
                  <c:v>46152</c:v>
                </c:pt>
                <c:pt idx="350">
                  <c:v>46153</c:v>
                </c:pt>
                <c:pt idx="351">
                  <c:v>46154</c:v>
                </c:pt>
                <c:pt idx="352">
                  <c:v>46155</c:v>
                </c:pt>
                <c:pt idx="353">
                  <c:v>46156</c:v>
                </c:pt>
                <c:pt idx="354">
                  <c:v>46157</c:v>
                </c:pt>
                <c:pt idx="355">
                  <c:v>46158</c:v>
                </c:pt>
                <c:pt idx="356">
                  <c:v>46159</c:v>
                </c:pt>
                <c:pt idx="357">
                  <c:v>46160</c:v>
                </c:pt>
                <c:pt idx="358">
                  <c:v>46161</c:v>
                </c:pt>
                <c:pt idx="359">
                  <c:v>46162</c:v>
                </c:pt>
                <c:pt idx="360">
                  <c:v>46163</c:v>
                </c:pt>
                <c:pt idx="361">
                  <c:v>46164</c:v>
                </c:pt>
                <c:pt idx="362">
                  <c:v>46165</c:v>
                </c:pt>
                <c:pt idx="363">
                  <c:v>46166</c:v>
                </c:pt>
                <c:pt idx="364">
                  <c:v>46167</c:v>
                </c:pt>
                <c:pt idx="365">
                  <c:v>46168</c:v>
                </c:pt>
              </c:numCache>
            </c:numRef>
          </c:cat>
          <c:val>
            <c:numRef>
              <c:f>'Daily Charts'!$AT$3:$AT$368</c:f>
              <c:numCache>
                <c:formatCode>General</c:formatCode>
                <c:ptCount val="366"/>
                <c:pt idx="0">
                  <c:v>512286</c:v>
                </c:pt>
                <c:pt idx="1">
                  <c:v>523344</c:v>
                </c:pt>
                <c:pt idx="2">
                  <c:v>566015</c:v>
                </c:pt>
                <c:pt idx="3">
                  <c:v>601441</c:v>
                </c:pt>
                <c:pt idx="4">
                  <c:v>579871</c:v>
                </c:pt>
                <c:pt idx="5">
                  <c:v>524201</c:v>
                </c:pt>
                <c:pt idx="6">
                  <c:v>539828</c:v>
                </c:pt>
                <c:pt idx="7">
                  <c:v>595522</c:v>
                </c:pt>
                <c:pt idx="8">
                  <c:v>637653</c:v>
                </c:pt>
                <c:pt idx="9">
                  <c:v>637839</c:v>
                </c:pt>
                <c:pt idx="10">
                  <c:v>626795</c:v>
                </c:pt>
                <c:pt idx="11">
                  <c:v>707573</c:v>
                </c:pt>
                <c:pt idx="12">
                  <c:v>714739</c:v>
                </c:pt>
                <c:pt idx="13">
                  <c:v>670803</c:v>
                </c:pt>
                <c:pt idx="14">
                  <c:v>718929</c:v>
                </c:pt>
                <c:pt idx="15">
                  <c:v>683859</c:v>
                </c:pt>
                <c:pt idx="16">
                  <c:v>712746</c:v>
                </c:pt>
                <c:pt idx="17">
                  <c:v>728377</c:v>
                </c:pt>
                <c:pt idx="18">
                  <c:v>705591</c:v>
                </c:pt>
                <c:pt idx="19">
                  <c:v>691311</c:v>
                </c:pt>
                <c:pt idx="20">
                  <c:v>695314</c:v>
                </c:pt>
                <c:pt idx="21">
                  <c:v>756274</c:v>
                </c:pt>
                <c:pt idx="22">
                  <c:v>788749</c:v>
                </c:pt>
                <c:pt idx="23">
                  <c:v>791634</c:v>
                </c:pt>
                <c:pt idx="24">
                  <c:v>790365</c:v>
                </c:pt>
                <c:pt idx="25">
                  <c:v>746396</c:v>
                </c:pt>
                <c:pt idx="26">
                  <c:v>731781</c:v>
                </c:pt>
                <c:pt idx="27">
                  <c:v>768646</c:v>
                </c:pt>
                <c:pt idx="28">
                  <c:v>843594</c:v>
                </c:pt>
                <c:pt idx="29">
                  <c:v>883357</c:v>
                </c:pt>
                <c:pt idx="30">
                  <c:v>860896</c:v>
                </c:pt>
                <c:pt idx="31">
                  <c:v>803477</c:v>
                </c:pt>
                <c:pt idx="32">
                  <c:v>807372</c:v>
                </c:pt>
                <c:pt idx="33">
                  <c:v>757018</c:v>
                </c:pt>
                <c:pt idx="34">
                  <c:v>764179</c:v>
                </c:pt>
                <c:pt idx="35">
                  <c:v>814644</c:v>
                </c:pt>
                <c:pt idx="36">
                  <c:v>795757</c:v>
                </c:pt>
                <c:pt idx="37">
                  <c:v>751311</c:v>
                </c:pt>
                <c:pt idx="38">
                  <c:v>761098</c:v>
                </c:pt>
                <c:pt idx="39">
                  <c:v>725975</c:v>
                </c:pt>
                <c:pt idx="40">
                  <c:v>691260</c:v>
                </c:pt>
                <c:pt idx="41">
                  <c:v>668110</c:v>
                </c:pt>
                <c:pt idx="42">
                  <c:v>805263</c:v>
                </c:pt>
                <c:pt idx="43">
                  <c:v>836356</c:v>
                </c:pt>
                <c:pt idx="44">
                  <c:v>808050</c:v>
                </c:pt>
                <c:pt idx="45">
                  <c:v>747126</c:v>
                </c:pt>
                <c:pt idx="46">
                  <c:v>751255</c:v>
                </c:pt>
                <c:pt idx="47">
                  <c:v>759751</c:v>
                </c:pt>
                <c:pt idx="48">
                  <c:v>765692</c:v>
                </c:pt>
                <c:pt idx="49">
                  <c:v>821095</c:v>
                </c:pt>
                <c:pt idx="50">
                  <c:v>811411</c:v>
                </c:pt>
                <c:pt idx="51">
                  <c:v>812915</c:v>
                </c:pt>
                <c:pt idx="52">
                  <c:v>832935</c:v>
                </c:pt>
                <c:pt idx="53">
                  <c:v>839892</c:v>
                </c:pt>
                <c:pt idx="54">
                  <c:v>810754</c:v>
                </c:pt>
                <c:pt idx="55">
                  <c:v>820125</c:v>
                </c:pt>
                <c:pt idx="56">
                  <c:v>858984</c:v>
                </c:pt>
                <c:pt idx="57">
                  <c:v>802265</c:v>
                </c:pt>
                <c:pt idx="58">
                  <c:v>781474</c:v>
                </c:pt>
                <c:pt idx="59">
                  <c:v>801314</c:v>
                </c:pt>
                <c:pt idx="60">
                  <c:v>848045</c:v>
                </c:pt>
                <c:pt idx="61">
                  <c:v>859739</c:v>
                </c:pt>
                <c:pt idx="62">
                  <c:v>873847</c:v>
                </c:pt>
                <c:pt idx="63">
                  <c:v>884136</c:v>
                </c:pt>
                <c:pt idx="64">
                  <c:v>850704</c:v>
                </c:pt>
                <c:pt idx="65">
                  <c:v>801225</c:v>
                </c:pt>
                <c:pt idx="66">
                  <c:v>783839</c:v>
                </c:pt>
                <c:pt idx="67">
                  <c:v>652899</c:v>
                </c:pt>
                <c:pt idx="68">
                  <c:v>543728</c:v>
                </c:pt>
                <c:pt idx="69">
                  <c:v>578564</c:v>
                </c:pt>
                <c:pt idx="70">
                  <c:v>620691</c:v>
                </c:pt>
                <c:pt idx="71">
                  <c:v>613065</c:v>
                </c:pt>
                <c:pt idx="72">
                  <c:v>618646</c:v>
                </c:pt>
                <c:pt idx="73">
                  <c:v>616723</c:v>
                </c:pt>
                <c:pt idx="74">
                  <c:v>632701</c:v>
                </c:pt>
                <c:pt idx="75">
                  <c:v>637395</c:v>
                </c:pt>
                <c:pt idx="76">
                  <c:v>637027</c:v>
                </c:pt>
                <c:pt idx="77">
                  <c:v>685078</c:v>
                </c:pt>
                <c:pt idx="78">
                  <c:v>714076</c:v>
                </c:pt>
                <c:pt idx="79">
                  <c:v>761643</c:v>
                </c:pt>
                <c:pt idx="80">
                  <c:v>768206</c:v>
                </c:pt>
                <c:pt idx="81">
                  <c:v>776189</c:v>
                </c:pt>
                <c:pt idx="82">
                  <c:v>735771</c:v>
                </c:pt>
                <c:pt idx="83">
                  <c:v>741296</c:v>
                </c:pt>
                <c:pt idx="84">
                  <c:v>789258</c:v>
                </c:pt>
                <c:pt idx="85">
                  <c:v>719741</c:v>
                </c:pt>
                <c:pt idx="86">
                  <c:v>730226</c:v>
                </c:pt>
                <c:pt idx="87">
                  <c:v>733025</c:v>
                </c:pt>
                <c:pt idx="88">
                  <c:v>669877</c:v>
                </c:pt>
                <c:pt idx="89">
                  <c:v>622249</c:v>
                </c:pt>
                <c:pt idx="90">
                  <c:v>669972</c:v>
                </c:pt>
                <c:pt idx="91">
                  <c:v>714139</c:v>
                </c:pt>
                <c:pt idx="92">
                  <c:v>642733</c:v>
                </c:pt>
                <c:pt idx="93">
                  <c:v>615264</c:v>
                </c:pt>
                <c:pt idx="94">
                  <c:v>615161</c:v>
                </c:pt>
                <c:pt idx="95">
                  <c:v>635669</c:v>
                </c:pt>
                <c:pt idx="96">
                  <c:v>603990</c:v>
                </c:pt>
                <c:pt idx="97">
                  <c:v>576592</c:v>
                </c:pt>
                <c:pt idx="98">
                  <c:v>562677</c:v>
                </c:pt>
                <c:pt idx="99">
                  <c:v>591595</c:v>
                </c:pt>
                <c:pt idx="100">
                  <c:v>603666</c:v>
                </c:pt>
                <c:pt idx="101">
                  <c:v>645805</c:v>
                </c:pt>
                <c:pt idx="102">
                  <c:v>695412</c:v>
                </c:pt>
                <c:pt idx="103">
                  <c:v>678608</c:v>
                </c:pt>
                <c:pt idx="104">
                  <c:v>591434</c:v>
                </c:pt>
                <c:pt idx="105">
                  <c:v>579266</c:v>
                </c:pt>
                <c:pt idx="106">
                  <c:v>565088</c:v>
                </c:pt>
                <c:pt idx="107">
                  <c:v>579369</c:v>
                </c:pt>
                <c:pt idx="108">
                  <c:v>600387</c:v>
                </c:pt>
                <c:pt idx="109">
                  <c:v>606056</c:v>
                </c:pt>
                <c:pt idx="110">
                  <c:v>565975</c:v>
                </c:pt>
                <c:pt idx="111">
                  <c:v>560521</c:v>
                </c:pt>
                <c:pt idx="112">
                  <c:v>599008</c:v>
                </c:pt>
                <c:pt idx="113">
                  <c:v>579762</c:v>
                </c:pt>
                <c:pt idx="114">
                  <c:v>603851</c:v>
                </c:pt>
                <c:pt idx="115">
                  <c:v>644188</c:v>
                </c:pt>
                <c:pt idx="116">
                  <c:v>662998</c:v>
                </c:pt>
                <c:pt idx="117">
                  <c:v>626453</c:v>
                </c:pt>
                <c:pt idx="118">
                  <c:v>614424</c:v>
                </c:pt>
                <c:pt idx="119">
                  <c:v>630540</c:v>
                </c:pt>
                <c:pt idx="120">
                  <c:v>666065</c:v>
                </c:pt>
                <c:pt idx="121">
                  <c:v>713137</c:v>
                </c:pt>
                <c:pt idx="122">
                  <c:v>716761</c:v>
                </c:pt>
                <c:pt idx="123">
                  <c:v>684086</c:v>
                </c:pt>
                <c:pt idx="124">
                  <c:v>606747</c:v>
                </c:pt>
                <c:pt idx="125">
                  <c:v>593759</c:v>
                </c:pt>
                <c:pt idx="126">
                  <c:v>583622</c:v>
                </c:pt>
                <c:pt idx="127">
                  <c:v>577910</c:v>
                </c:pt>
                <c:pt idx="128">
                  <c:v>584509</c:v>
                </c:pt>
                <c:pt idx="129">
                  <c:v>551781</c:v>
                </c:pt>
                <c:pt idx="130">
                  <c:v>534966</c:v>
                </c:pt>
                <c:pt idx="131">
                  <c:v>530606</c:v>
                </c:pt>
                <c:pt idx="132">
                  <c:v>549319</c:v>
                </c:pt>
                <c:pt idx="133">
                  <c:v>595019</c:v>
                </c:pt>
                <c:pt idx="134">
                  <c:v>614880</c:v>
                </c:pt>
                <c:pt idx="135">
                  <c:v>621230</c:v>
                </c:pt>
                <c:pt idx="136">
                  <c:v>541172</c:v>
                </c:pt>
                <c:pt idx="137">
                  <c:v>511672</c:v>
                </c:pt>
                <c:pt idx="138">
                  <c:v>491996</c:v>
                </c:pt>
                <c:pt idx="139">
                  <c:v>499512</c:v>
                </c:pt>
                <c:pt idx="140">
                  <c:v>540568</c:v>
                </c:pt>
                <c:pt idx="141">
                  <c:v>545732</c:v>
                </c:pt>
                <c:pt idx="142">
                  <c:v>552331</c:v>
                </c:pt>
                <c:pt idx="143">
                  <c:v>530439</c:v>
                </c:pt>
                <c:pt idx="144">
                  <c:v>515869</c:v>
                </c:pt>
                <c:pt idx="145">
                  <c:v>515938</c:v>
                </c:pt>
                <c:pt idx="146">
                  <c:v>512353</c:v>
                </c:pt>
                <c:pt idx="147">
                  <c:v>528726</c:v>
                </c:pt>
                <c:pt idx="148">
                  <c:v>541207</c:v>
                </c:pt>
                <c:pt idx="149">
                  <c:v>534899</c:v>
                </c:pt>
                <c:pt idx="150">
                  <c:v>540298</c:v>
                </c:pt>
                <c:pt idx="151">
                  <c:v>534431</c:v>
                </c:pt>
                <c:pt idx="152">
                  <c:v>517354</c:v>
                </c:pt>
                <c:pt idx="153">
                  <c:v>511733</c:v>
                </c:pt>
                <c:pt idx="154">
                  <c:v>560621</c:v>
                </c:pt>
                <c:pt idx="155">
                  <c:v>581357</c:v>
                </c:pt>
                <c:pt idx="156">
                  <c:v>581806</c:v>
                </c:pt>
                <c:pt idx="157">
                  <c:v>555929</c:v>
                </c:pt>
                <c:pt idx="158">
                  <c:v>554981</c:v>
                </c:pt>
                <c:pt idx="159">
                  <c:v>547209</c:v>
                </c:pt>
                <c:pt idx="160">
                  <c:v>599156</c:v>
                </c:pt>
                <c:pt idx="161">
                  <c:v>552567</c:v>
                </c:pt>
                <c:pt idx="162">
                  <c:v>568378</c:v>
                </c:pt>
                <c:pt idx="163">
                  <c:v>565768</c:v>
                </c:pt>
                <c:pt idx="164">
                  <c:v>536928</c:v>
                </c:pt>
                <c:pt idx="165">
                  <c:v>543322</c:v>
                </c:pt>
                <c:pt idx="166">
                  <c:v>507836</c:v>
                </c:pt>
                <c:pt idx="167">
                  <c:v>514413</c:v>
                </c:pt>
                <c:pt idx="168">
                  <c:v>610349</c:v>
                </c:pt>
                <c:pt idx="169">
                  <c:v>717456</c:v>
                </c:pt>
                <c:pt idx="170">
                  <c:v>632749</c:v>
                </c:pt>
                <c:pt idx="171">
                  <c:v>582808</c:v>
                </c:pt>
                <c:pt idx="172">
                  <c:v>585333</c:v>
                </c:pt>
                <c:pt idx="173">
                  <c:v>518837</c:v>
                </c:pt>
                <c:pt idx="174">
                  <c:v>492543</c:v>
                </c:pt>
                <c:pt idx="175">
                  <c:v>567138</c:v>
                </c:pt>
                <c:pt idx="176">
                  <c:v>589348</c:v>
                </c:pt>
                <c:pt idx="177">
                  <c:v>548066</c:v>
                </c:pt>
                <c:pt idx="178">
                  <c:v>537869</c:v>
                </c:pt>
                <c:pt idx="179">
                  <c:v>534434</c:v>
                </c:pt>
                <c:pt idx="180">
                  <c:v>511312</c:v>
                </c:pt>
                <c:pt idx="181">
                  <c:v>512679</c:v>
                </c:pt>
                <c:pt idx="182">
                  <c:v>551101</c:v>
                </c:pt>
                <c:pt idx="183">
                  <c:v>550891</c:v>
                </c:pt>
                <c:pt idx="184">
                  <c:v>533969</c:v>
                </c:pt>
                <c:pt idx="185">
                  <c:v>562541</c:v>
                </c:pt>
                <c:pt idx="186">
                  <c:v>665526</c:v>
                </c:pt>
                <c:pt idx="187">
                  <c:v>703341</c:v>
                </c:pt>
                <c:pt idx="188">
                  <c:v>621639</c:v>
                </c:pt>
                <c:pt idx="189">
                  <c:v>656357</c:v>
                </c:pt>
                <c:pt idx="190">
                  <c:v>672389</c:v>
                </c:pt>
                <c:pt idx="191">
                  <c:v>706637</c:v>
                </c:pt>
                <c:pt idx="192">
                  <c:v>729319</c:v>
                </c:pt>
                <c:pt idx="193">
                  <c:v>699692</c:v>
                </c:pt>
                <c:pt idx="194">
                  <c:v>687465</c:v>
                </c:pt>
                <c:pt idx="195">
                  <c:v>710974</c:v>
                </c:pt>
                <c:pt idx="196">
                  <c:v>762838</c:v>
                </c:pt>
                <c:pt idx="197">
                  <c:v>811914</c:v>
                </c:pt>
                <c:pt idx="198">
                  <c:v>759627</c:v>
                </c:pt>
                <c:pt idx="199">
                  <c:v>711828</c:v>
                </c:pt>
                <c:pt idx="200">
                  <c:v>737704</c:v>
                </c:pt>
                <c:pt idx="201">
                  <c:v>695918</c:v>
                </c:pt>
                <c:pt idx="202">
                  <c:v>695735</c:v>
                </c:pt>
                <c:pt idx="203">
                  <c:v>942051</c:v>
                </c:pt>
                <c:pt idx="204">
                  <c:v>831505</c:v>
                </c:pt>
                <c:pt idx="205">
                  <c:v>726360</c:v>
                </c:pt>
                <c:pt idx="206">
                  <c:v>634786</c:v>
                </c:pt>
                <c:pt idx="207">
                  <c:v>578466</c:v>
                </c:pt>
                <c:pt idx="208">
                  <c:v>650100</c:v>
                </c:pt>
                <c:pt idx="209">
                  <c:v>639746</c:v>
                </c:pt>
                <c:pt idx="210">
                  <c:v>671040</c:v>
                </c:pt>
                <c:pt idx="211">
                  <c:v>604239</c:v>
                </c:pt>
                <c:pt idx="212">
                  <c:v>519007</c:v>
                </c:pt>
                <c:pt idx="213">
                  <c:v>484975</c:v>
                </c:pt>
                <c:pt idx="214">
                  <c:v>515106</c:v>
                </c:pt>
                <c:pt idx="215">
                  <c:v>514903</c:v>
                </c:pt>
                <c:pt idx="216">
                  <c:v>546273</c:v>
                </c:pt>
                <c:pt idx="217">
                  <c:v>574575</c:v>
                </c:pt>
                <c:pt idx="218">
                  <c:v>750802</c:v>
                </c:pt>
                <c:pt idx="219">
                  <c:v>734910</c:v>
                </c:pt>
                <c:pt idx="220">
                  <c:v>636979</c:v>
                </c:pt>
                <c:pt idx="221">
                  <c:v>629444</c:v>
                </c:pt>
                <c:pt idx="222">
                  <c:v>599077</c:v>
                </c:pt>
                <c:pt idx="223">
                  <c:v>652692</c:v>
                </c:pt>
                <c:pt idx="224">
                  <c:v>664487</c:v>
                </c:pt>
                <c:pt idx="225">
                  <c:v>600034</c:v>
                </c:pt>
                <c:pt idx="226">
                  <c:v>561586</c:v>
                </c:pt>
                <c:pt idx="227">
                  <c:v>579607</c:v>
                </c:pt>
                <c:pt idx="228">
                  <c:v>545842</c:v>
                </c:pt>
                <c:pt idx="229">
                  <c:v>515989</c:v>
                </c:pt>
                <c:pt idx="230">
                  <c:v>566795</c:v>
                </c:pt>
                <c:pt idx="231">
                  <c:v>740371</c:v>
                </c:pt>
                <c:pt idx="232">
                  <c:v>720023</c:v>
                </c:pt>
                <c:pt idx="233">
                  <c:v>693929</c:v>
                </c:pt>
                <c:pt idx="234">
                  <c:v>768403</c:v>
                </c:pt>
                <c:pt idx="235">
                  <c:v>841570</c:v>
                </c:pt>
                <c:pt idx="236">
                  <c:v>686544</c:v>
                </c:pt>
                <c:pt idx="237">
                  <c:v>688497</c:v>
                </c:pt>
                <c:pt idx="238">
                  <c:v>809292</c:v>
                </c:pt>
                <c:pt idx="239">
                  <c:v>819330</c:v>
                </c:pt>
                <c:pt idx="240">
                  <c:v>810996</c:v>
                </c:pt>
                <c:pt idx="241">
                  <c:v>632110</c:v>
                </c:pt>
                <c:pt idx="242">
                  <c:v>632237</c:v>
                </c:pt>
                <c:pt idx="243">
                  <c:v>690595</c:v>
                </c:pt>
                <c:pt idx="244">
                  <c:v>827344</c:v>
                </c:pt>
                <c:pt idx="245">
                  <c:v>803457</c:v>
                </c:pt>
                <c:pt idx="246">
                  <c:v>938134</c:v>
                </c:pt>
                <c:pt idx="247">
                  <c:v>845741</c:v>
                </c:pt>
                <c:pt idx="248">
                  <c:v>870770</c:v>
                </c:pt>
                <c:pt idx="249">
                  <c:v>873938</c:v>
                </c:pt>
                <c:pt idx="250">
                  <c:v>982411</c:v>
                </c:pt>
                <c:pt idx="251">
                  <c:v>998554</c:v>
                </c:pt>
                <c:pt idx="252">
                  <c:v>929751</c:v>
                </c:pt>
                <c:pt idx="253">
                  <c:v>835578</c:v>
                </c:pt>
                <c:pt idx="254">
                  <c:v>740437</c:v>
                </c:pt>
                <c:pt idx="255">
                  <c:v>832025</c:v>
                </c:pt>
                <c:pt idx="256">
                  <c:v>811386</c:v>
                </c:pt>
                <c:pt idx="257">
                  <c:v>751387</c:v>
                </c:pt>
                <c:pt idx="258">
                  <c:v>847196</c:v>
                </c:pt>
                <c:pt idx="259">
                  <c:v>806287</c:v>
                </c:pt>
                <c:pt idx="260">
                  <c:v>685223</c:v>
                </c:pt>
                <c:pt idx="261">
                  <c:v>570813</c:v>
                </c:pt>
                <c:pt idx="262">
                  <c:v>658317</c:v>
                </c:pt>
                <c:pt idx="263">
                  <c:v>693676</c:v>
                </c:pt>
                <c:pt idx="264">
                  <c:v>671655</c:v>
                </c:pt>
                <c:pt idx="265">
                  <c:v>609553</c:v>
                </c:pt>
                <c:pt idx="266">
                  <c:v>612704</c:v>
                </c:pt>
                <c:pt idx="267">
                  <c:v>626896</c:v>
                </c:pt>
                <c:pt idx="268">
                  <c:v>557780</c:v>
                </c:pt>
                <c:pt idx="269">
                  <c:v>539727</c:v>
                </c:pt>
                <c:pt idx="270">
                  <c:v>531208</c:v>
                </c:pt>
                <c:pt idx="271">
                  <c:v>517479</c:v>
                </c:pt>
                <c:pt idx="272">
                  <c:v>589749</c:v>
                </c:pt>
                <c:pt idx="273">
                  <c:v>792973</c:v>
                </c:pt>
                <c:pt idx="274">
                  <c:v>794668</c:v>
                </c:pt>
                <c:pt idx="275">
                  <c:v>659029</c:v>
                </c:pt>
                <c:pt idx="276">
                  <c:v>582815</c:v>
                </c:pt>
                <c:pt idx="277">
                  <c:v>582798</c:v>
                </c:pt>
                <c:pt idx="278">
                  <c:v>552196</c:v>
                </c:pt>
                <c:pt idx="279">
                  <c:v>541861</c:v>
                </c:pt>
                <c:pt idx="280">
                  <c:v>599706</c:v>
                </c:pt>
                <c:pt idx="281">
                  <c:v>598779</c:v>
                </c:pt>
                <c:pt idx="282">
                  <c:v>557383</c:v>
                </c:pt>
                <c:pt idx="283">
                  <c:v>540707</c:v>
                </c:pt>
                <c:pt idx="284">
                  <c:v>550163</c:v>
                </c:pt>
                <c:pt idx="285">
                  <c:v>530262</c:v>
                </c:pt>
                <c:pt idx="286">
                  <c:v>494992</c:v>
                </c:pt>
                <c:pt idx="287">
                  <c:v>545618</c:v>
                </c:pt>
                <c:pt idx="288">
                  <c:v>564856</c:v>
                </c:pt>
                <c:pt idx="289">
                  <c:v>586169</c:v>
                </c:pt>
                <c:pt idx="290">
                  <c:v>549227</c:v>
                </c:pt>
                <c:pt idx="291">
                  <c:v>594787</c:v>
                </c:pt>
                <c:pt idx="292">
                  <c:v>520468</c:v>
                </c:pt>
                <c:pt idx="293">
                  <c:v>501940</c:v>
                </c:pt>
                <c:pt idx="294">
                  <c:v>517888</c:v>
                </c:pt>
                <c:pt idx="295">
                  <c:v>625584</c:v>
                </c:pt>
                <c:pt idx="296">
                  <c:v>594621</c:v>
                </c:pt>
                <c:pt idx="297">
                  <c:v>536176</c:v>
                </c:pt>
                <c:pt idx="298">
                  <c:v>482132</c:v>
                </c:pt>
                <c:pt idx="299">
                  <c:v>433842</c:v>
                </c:pt>
                <c:pt idx="300">
                  <c:v>457824</c:v>
                </c:pt>
                <c:pt idx="301">
                  <c:v>488763</c:v>
                </c:pt>
                <c:pt idx="302">
                  <c:v>487003</c:v>
                </c:pt>
                <c:pt idx="303">
                  <c:v>567254</c:v>
                </c:pt>
                <c:pt idx="304">
                  <c:v>544468</c:v>
                </c:pt>
                <c:pt idx="305">
                  <c:v>578930</c:v>
                </c:pt>
                <c:pt idx="306">
                  <c:v>509621</c:v>
                </c:pt>
                <c:pt idx="307">
                  <c:v>542408</c:v>
                </c:pt>
                <c:pt idx="308">
                  <c:v>542830</c:v>
                </c:pt>
                <c:pt idx="309">
                  <c:v>542515</c:v>
                </c:pt>
                <c:pt idx="310">
                  <c:v>588617</c:v>
                </c:pt>
                <c:pt idx="311">
                  <c:v>578989</c:v>
                </c:pt>
                <c:pt idx="312">
                  <c:v>551765</c:v>
                </c:pt>
                <c:pt idx="313">
                  <c:v>554066</c:v>
                </c:pt>
                <c:pt idx="314">
                  <c:v>514547</c:v>
                </c:pt>
                <c:pt idx="315">
                  <c:v>509936</c:v>
                </c:pt>
                <c:pt idx="316">
                  <c:v>527335</c:v>
                </c:pt>
                <c:pt idx="317">
                  <c:v>531046</c:v>
                </c:pt>
                <c:pt idx="318">
                  <c:v>550833</c:v>
                </c:pt>
                <c:pt idx="319">
                  <c:v>535090</c:v>
                </c:pt>
                <c:pt idx="320">
                  <c:v>523869</c:v>
                </c:pt>
                <c:pt idx="321">
                  <c:v>533801</c:v>
                </c:pt>
                <c:pt idx="322">
                  <c:v>572909</c:v>
                </c:pt>
                <c:pt idx="323">
                  <c:v>599362</c:v>
                </c:pt>
                <c:pt idx="324">
                  <c:v>627845</c:v>
                </c:pt>
                <c:pt idx="325">
                  <c:v>635564</c:v>
                </c:pt>
                <c:pt idx="326">
                  <c:v>621847</c:v>
                </c:pt>
                <c:pt idx="327">
                  <c:v>606392</c:v>
                </c:pt>
                <c:pt idx="328">
                  <c:v>513170</c:v>
                </c:pt>
                <c:pt idx="329">
                  <c:v>517603</c:v>
                </c:pt>
                <c:pt idx="330">
                  <c:v>532195</c:v>
                </c:pt>
                <c:pt idx="331">
                  <c:v>557677</c:v>
                </c:pt>
                <c:pt idx="332">
                  <c:v>584691</c:v>
                </c:pt>
                <c:pt idx="333">
                  <c:v>581721</c:v>
                </c:pt>
                <c:pt idx="334">
                  <c:v>555409</c:v>
                </c:pt>
                <c:pt idx="335">
                  <c:v>518032</c:v>
                </c:pt>
                <c:pt idx="336">
                  <c:v>526101</c:v>
                </c:pt>
                <c:pt idx="337">
                  <c:v>526962</c:v>
                </c:pt>
                <c:pt idx="338">
                  <c:v>561481</c:v>
                </c:pt>
                <c:pt idx="339">
                  <c:v>551388</c:v>
                </c:pt>
                <c:pt idx="340">
                  <c:v>510031</c:v>
                </c:pt>
                <c:pt idx="341">
                  <c:v>489970</c:v>
                </c:pt>
                <c:pt idx="342">
                  <c:v>496974</c:v>
                </c:pt>
                <c:pt idx="343">
                  <c:v>546040</c:v>
                </c:pt>
                <c:pt idx="344">
                  <c:v>551032</c:v>
                </c:pt>
                <c:pt idx="345">
                  <c:v>574578</c:v>
                </c:pt>
                <c:pt idx="346">
                  <c:v>559967</c:v>
                </c:pt>
                <c:pt idx="347">
                  <c:v>526693</c:v>
                </c:pt>
                <c:pt idx="348">
                  <c:v>509983</c:v>
                </c:pt>
                <c:pt idx="349">
                  <c:v>560877</c:v>
                </c:pt>
                <c:pt idx="350">
                  <c:v>551935</c:v>
                </c:pt>
                <c:pt idx="351">
                  <c:v>528450</c:v>
                </c:pt>
                <c:pt idx="352">
                  <c:v>551663</c:v>
                </c:pt>
                <c:pt idx="353">
                  <c:v>549904</c:v>
                </c:pt>
                <c:pt idx="354">
                  <c:v>534796</c:v>
                </c:pt>
                <c:pt idx="355">
                  <c:v>557081</c:v>
                </c:pt>
                <c:pt idx="356">
                  <c:v>640276</c:v>
                </c:pt>
                <c:pt idx="357">
                  <c:v>720714</c:v>
                </c:pt>
                <c:pt idx="358">
                  <c:v>726494</c:v>
                </c:pt>
                <c:pt idx="359">
                  <c:v>730344</c:v>
                </c:pt>
                <c:pt idx="360">
                  <c:v>710544</c:v>
                </c:pt>
                <c:pt idx="361">
                  <c:v>602070</c:v>
                </c:pt>
                <c:pt idx="362">
                  <c:v>549865</c:v>
                </c:pt>
              </c:numCache>
            </c:numRef>
          </c:val>
          <c:smooth val="0"/>
          <c:extLst>
            <c:ext xmlns:c16="http://schemas.microsoft.com/office/drawing/2014/chart" uri="{C3380CC4-5D6E-409C-BE32-E72D297353CC}">
              <c16:uniqueId val="{00000000-6915-4EB8-91FB-36009FC458DA}"/>
            </c:ext>
          </c:extLst>
        </c:ser>
        <c:ser>
          <c:idx val="1"/>
          <c:order val="1"/>
          <c:tx>
            <c:strRef>
              <c:f>'Daily Charts'!$AR$2</c:f>
              <c:strCache>
                <c:ptCount val="1"/>
                <c:pt idx="0">
                  <c:v>CO2 Consumed</c:v>
                </c:pt>
              </c:strCache>
            </c:strRef>
          </c:tx>
          <c:spPr>
            <a:ln w="28575" cap="rnd">
              <a:solidFill>
                <a:schemeClr val="accent1">
                  <a:lumMod val="50000"/>
                </a:schemeClr>
              </a:solidFill>
              <a:round/>
            </a:ln>
            <a:effectLst/>
          </c:spPr>
          <c:marker>
            <c:symbol val="none"/>
          </c:marker>
          <c:cat>
            <c:numRef>
              <c:f>'Daily Charts'!$A$3:$A$368</c:f>
              <c:numCache>
                <c:formatCode>ddmmmyyyy</c:formatCode>
                <c:ptCount val="366"/>
                <c:pt idx="0">
                  <c:v>45803</c:v>
                </c:pt>
                <c:pt idx="1">
                  <c:v>45804</c:v>
                </c:pt>
                <c:pt idx="2">
                  <c:v>45805</c:v>
                </c:pt>
                <c:pt idx="3">
                  <c:v>45806</c:v>
                </c:pt>
                <c:pt idx="4">
                  <c:v>45807</c:v>
                </c:pt>
                <c:pt idx="5">
                  <c:v>45808</c:v>
                </c:pt>
                <c:pt idx="6">
                  <c:v>45809</c:v>
                </c:pt>
                <c:pt idx="7">
                  <c:v>45810</c:v>
                </c:pt>
                <c:pt idx="8">
                  <c:v>45811</c:v>
                </c:pt>
                <c:pt idx="9">
                  <c:v>45812</c:v>
                </c:pt>
                <c:pt idx="10">
                  <c:v>45813</c:v>
                </c:pt>
                <c:pt idx="11">
                  <c:v>45814</c:v>
                </c:pt>
                <c:pt idx="12">
                  <c:v>45815</c:v>
                </c:pt>
                <c:pt idx="13">
                  <c:v>45816</c:v>
                </c:pt>
                <c:pt idx="14">
                  <c:v>45817</c:v>
                </c:pt>
                <c:pt idx="15">
                  <c:v>45818</c:v>
                </c:pt>
                <c:pt idx="16">
                  <c:v>45819</c:v>
                </c:pt>
                <c:pt idx="17">
                  <c:v>45820</c:v>
                </c:pt>
                <c:pt idx="18">
                  <c:v>45821</c:v>
                </c:pt>
                <c:pt idx="19">
                  <c:v>45822</c:v>
                </c:pt>
                <c:pt idx="20">
                  <c:v>45823</c:v>
                </c:pt>
                <c:pt idx="21">
                  <c:v>45824</c:v>
                </c:pt>
                <c:pt idx="22">
                  <c:v>45825</c:v>
                </c:pt>
                <c:pt idx="23">
                  <c:v>45826</c:v>
                </c:pt>
                <c:pt idx="24">
                  <c:v>45827</c:v>
                </c:pt>
                <c:pt idx="25">
                  <c:v>45828</c:v>
                </c:pt>
                <c:pt idx="26">
                  <c:v>45829</c:v>
                </c:pt>
                <c:pt idx="27">
                  <c:v>45830</c:v>
                </c:pt>
                <c:pt idx="28">
                  <c:v>45831</c:v>
                </c:pt>
                <c:pt idx="29">
                  <c:v>45832</c:v>
                </c:pt>
                <c:pt idx="30">
                  <c:v>45833</c:v>
                </c:pt>
                <c:pt idx="31">
                  <c:v>45834</c:v>
                </c:pt>
                <c:pt idx="32">
                  <c:v>45835</c:v>
                </c:pt>
                <c:pt idx="33">
                  <c:v>45836</c:v>
                </c:pt>
                <c:pt idx="34">
                  <c:v>45837</c:v>
                </c:pt>
                <c:pt idx="35">
                  <c:v>45838</c:v>
                </c:pt>
                <c:pt idx="36">
                  <c:v>45839</c:v>
                </c:pt>
                <c:pt idx="37">
                  <c:v>45840</c:v>
                </c:pt>
                <c:pt idx="38">
                  <c:v>45841</c:v>
                </c:pt>
                <c:pt idx="39">
                  <c:v>45842</c:v>
                </c:pt>
                <c:pt idx="40">
                  <c:v>45843</c:v>
                </c:pt>
                <c:pt idx="41">
                  <c:v>45844</c:v>
                </c:pt>
                <c:pt idx="42">
                  <c:v>45845</c:v>
                </c:pt>
                <c:pt idx="43">
                  <c:v>45846</c:v>
                </c:pt>
                <c:pt idx="44">
                  <c:v>45847</c:v>
                </c:pt>
                <c:pt idx="45">
                  <c:v>45848</c:v>
                </c:pt>
                <c:pt idx="46">
                  <c:v>45849</c:v>
                </c:pt>
                <c:pt idx="47">
                  <c:v>45850</c:v>
                </c:pt>
                <c:pt idx="48">
                  <c:v>45851</c:v>
                </c:pt>
                <c:pt idx="49">
                  <c:v>45852</c:v>
                </c:pt>
                <c:pt idx="50">
                  <c:v>45853</c:v>
                </c:pt>
                <c:pt idx="51">
                  <c:v>45854</c:v>
                </c:pt>
                <c:pt idx="52">
                  <c:v>45855</c:v>
                </c:pt>
                <c:pt idx="53">
                  <c:v>45856</c:v>
                </c:pt>
                <c:pt idx="54">
                  <c:v>45857</c:v>
                </c:pt>
                <c:pt idx="55">
                  <c:v>45858</c:v>
                </c:pt>
                <c:pt idx="56">
                  <c:v>45859</c:v>
                </c:pt>
                <c:pt idx="57">
                  <c:v>45860</c:v>
                </c:pt>
                <c:pt idx="58">
                  <c:v>45861</c:v>
                </c:pt>
                <c:pt idx="59">
                  <c:v>45862</c:v>
                </c:pt>
                <c:pt idx="60">
                  <c:v>45863</c:v>
                </c:pt>
                <c:pt idx="61">
                  <c:v>45864</c:v>
                </c:pt>
                <c:pt idx="62">
                  <c:v>45865</c:v>
                </c:pt>
                <c:pt idx="63">
                  <c:v>45866</c:v>
                </c:pt>
                <c:pt idx="64">
                  <c:v>45867</c:v>
                </c:pt>
                <c:pt idx="65">
                  <c:v>45868</c:v>
                </c:pt>
                <c:pt idx="66">
                  <c:v>45869</c:v>
                </c:pt>
                <c:pt idx="67">
                  <c:v>45870</c:v>
                </c:pt>
                <c:pt idx="68">
                  <c:v>45871</c:v>
                </c:pt>
                <c:pt idx="69">
                  <c:v>45872</c:v>
                </c:pt>
                <c:pt idx="70">
                  <c:v>45873</c:v>
                </c:pt>
                <c:pt idx="71">
                  <c:v>45874</c:v>
                </c:pt>
                <c:pt idx="72">
                  <c:v>45875</c:v>
                </c:pt>
                <c:pt idx="73">
                  <c:v>45876</c:v>
                </c:pt>
                <c:pt idx="74">
                  <c:v>45877</c:v>
                </c:pt>
                <c:pt idx="75">
                  <c:v>45878</c:v>
                </c:pt>
                <c:pt idx="76">
                  <c:v>45879</c:v>
                </c:pt>
                <c:pt idx="77">
                  <c:v>45880</c:v>
                </c:pt>
                <c:pt idx="78">
                  <c:v>45881</c:v>
                </c:pt>
                <c:pt idx="79">
                  <c:v>45882</c:v>
                </c:pt>
                <c:pt idx="80">
                  <c:v>45883</c:v>
                </c:pt>
                <c:pt idx="81">
                  <c:v>45884</c:v>
                </c:pt>
                <c:pt idx="82">
                  <c:v>45885</c:v>
                </c:pt>
                <c:pt idx="83">
                  <c:v>45886</c:v>
                </c:pt>
                <c:pt idx="84">
                  <c:v>45887</c:v>
                </c:pt>
                <c:pt idx="85">
                  <c:v>45888</c:v>
                </c:pt>
                <c:pt idx="86">
                  <c:v>45889</c:v>
                </c:pt>
                <c:pt idx="87">
                  <c:v>45890</c:v>
                </c:pt>
                <c:pt idx="88">
                  <c:v>45891</c:v>
                </c:pt>
                <c:pt idx="89">
                  <c:v>45892</c:v>
                </c:pt>
                <c:pt idx="90">
                  <c:v>45893</c:v>
                </c:pt>
                <c:pt idx="91">
                  <c:v>45894</c:v>
                </c:pt>
                <c:pt idx="92">
                  <c:v>45895</c:v>
                </c:pt>
                <c:pt idx="93">
                  <c:v>45896</c:v>
                </c:pt>
                <c:pt idx="94">
                  <c:v>45897</c:v>
                </c:pt>
                <c:pt idx="95">
                  <c:v>45898</c:v>
                </c:pt>
                <c:pt idx="96">
                  <c:v>45899</c:v>
                </c:pt>
                <c:pt idx="97">
                  <c:v>45900</c:v>
                </c:pt>
                <c:pt idx="98">
                  <c:v>45901</c:v>
                </c:pt>
                <c:pt idx="99">
                  <c:v>45902</c:v>
                </c:pt>
                <c:pt idx="100">
                  <c:v>45903</c:v>
                </c:pt>
                <c:pt idx="101">
                  <c:v>45904</c:v>
                </c:pt>
                <c:pt idx="102">
                  <c:v>45905</c:v>
                </c:pt>
                <c:pt idx="103">
                  <c:v>45906</c:v>
                </c:pt>
                <c:pt idx="104">
                  <c:v>45907</c:v>
                </c:pt>
                <c:pt idx="105">
                  <c:v>45908</c:v>
                </c:pt>
                <c:pt idx="106">
                  <c:v>45909</c:v>
                </c:pt>
                <c:pt idx="107">
                  <c:v>45910</c:v>
                </c:pt>
                <c:pt idx="108">
                  <c:v>45911</c:v>
                </c:pt>
                <c:pt idx="109">
                  <c:v>45912</c:v>
                </c:pt>
                <c:pt idx="110">
                  <c:v>45913</c:v>
                </c:pt>
                <c:pt idx="111">
                  <c:v>45914</c:v>
                </c:pt>
                <c:pt idx="112">
                  <c:v>45915</c:v>
                </c:pt>
                <c:pt idx="113">
                  <c:v>45916</c:v>
                </c:pt>
                <c:pt idx="114">
                  <c:v>45917</c:v>
                </c:pt>
                <c:pt idx="115">
                  <c:v>45918</c:v>
                </c:pt>
                <c:pt idx="116">
                  <c:v>45919</c:v>
                </c:pt>
                <c:pt idx="117">
                  <c:v>45920</c:v>
                </c:pt>
                <c:pt idx="118">
                  <c:v>45921</c:v>
                </c:pt>
                <c:pt idx="119">
                  <c:v>45922</c:v>
                </c:pt>
                <c:pt idx="120">
                  <c:v>45923</c:v>
                </c:pt>
                <c:pt idx="121">
                  <c:v>45924</c:v>
                </c:pt>
                <c:pt idx="122">
                  <c:v>45925</c:v>
                </c:pt>
                <c:pt idx="123">
                  <c:v>45926</c:v>
                </c:pt>
                <c:pt idx="124">
                  <c:v>45927</c:v>
                </c:pt>
                <c:pt idx="125">
                  <c:v>45928</c:v>
                </c:pt>
                <c:pt idx="126">
                  <c:v>45929</c:v>
                </c:pt>
                <c:pt idx="127">
                  <c:v>45930</c:v>
                </c:pt>
                <c:pt idx="128">
                  <c:v>45931</c:v>
                </c:pt>
                <c:pt idx="129">
                  <c:v>45932</c:v>
                </c:pt>
                <c:pt idx="130">
                  <c:v>45933</c:v>
                </c:pt>
                <c:pt idx="131">
                  <c:v>45934</c:v>
                </c:pt>
                <c:pt idx="132">
                  <c:v>45935</c:v>
                </c:pt>
                <c:pt idx="133">
                  <c:v>45936</c:v>
                </c:pt>
                <c:pt idx="134">
                  <c:v>45937</c:v>
                </c:pt>
                <c:pt idx="135">
                  <c:v>45938</c:v>
                </c:pt>
                <c:pt idx="136">
                  <c:v>45939</c:v>
                </c:pt>
                <c:pt idx="137">
                  <c:v>45940</c:v>
                </c:pt>
                <c:pt idx="138">
                  <c:v>45941</c:v>
                </c:pt>
                <c:pt idx="139">
                  <c:v>45942</c:v>
                </c:pt>
                <c:pt idx="140">
                  <c:v>45943</c:v>
                </c:pt>
                <c:pt idx="141">
                  <c:v>45944</c:v>
                </c:pt>
                <c:pt idx="142">
                  <c:v>45945</c:v>
                </c:pt>
                <c:pt idx="143">
                  <c:v>45946</c:v>
                </c:pt>
                <c:pt idx="144">
                  <c:v>45947</c:v>
                </c:pt>
                <c:pt idx="145">
                  <c:v>45948</c:v>
                </c:pt>
                <c:pt idx="146">
                  <c:v>45949</c:v>
                </c:pt>
                <c:pt idx="147">
                  <c:v>45950</c:v>
                </c:pt>
                <c:pt idx="148">
                  <c:v>45951</c:v>
                </c:pt>
                <c:pt idx="149">
                  <c:v>45952</c:v>
                </c:pt>
                <c:pt idx="150">
                  <c:v>45953</c:v>
                </c:pt>
                <c:pt idx="151">
                  <c:v>45954</c:v>
                </c:pt>
                <c:pt idx="152">
                  <c:v>45955</c:v>
                </c:pt>
                <c:pt idx="153">
                  <c:v>45956</c:v>
                </c:pt>
                <c:pt idx="154">
                  <c:v>45957</c:v>
                </c:pt>
                <c:pt idx="155">
                  <c:v>45958</c:v>
                </c:pt>
                <c:pt idx="156">
                  <c:v>45959</c:v>
                </c:pt>
                <c:pt idx="157">
                  <c:v>45960</c:v>
                </c:pt>
                <c:pt idx="158">
                  <c:v>45961</c:v>
                </c:pt>
                <c:pt idx="159">
                  <c:v>45962</c:v>
                </c:pt>
                <c:pt idx="160">
                  <c:v>45963</c:v>
                </c:pt>
                <c:pt idx="161">
                  <c:v>45964</c:v>
                </c:pt>
                <c:pt idx="162">
                  <c:v>45965</c:v>
                </c:pt>
                <c:pt idx="163">
                  <c:v>45966</c:v>
                </c:pt>
                <c:pt idx="164">
                  <c:v>45967</c:v>
                </c:pt>
                <c:pt idx="165">
                  <c:v>45968</c:v>
                </c:pt>
                <c:pt idx="166">
                  <c:v>45969</c:v>
                </c:pt>
                <c:pt idx="167">
                  <c:v>45970</c:v>
                </c:pt>
                <c:pt idx="168">
                  <c:v>45971</c:v>
                </c:pt>
                <c:pt idx="169">
                  <c:v>45972</c:v>
                </c:pt>
                <c:pt idx="170">
                  <c:v>45973</c:v>
                </c:pt>
                <c:pt idx="171">
                  <c:v>45974</c:v>
                </c:pt>
                <c:pt idx="172">
                  <c:v>45975</c:v>
                </c:pt>
                <c:pt idx="173">
                  <c:v>45976</c:v>
                </c:pt>
                <c:pt idx="174">
                  <c:v>45977</c:v>
                </c:pt>
                <c:pt idx="175">
                  <c:v>45978</c:v>
                </c:pt>
                <c:pt idx="176">
                  <c:v>45979</c:v>
                </c:pt>
                <c:pt idx="177">
                  <c:v>45980</c:v>
                </c:pt>
                <c:pt idx="178">
                  <c:v>45981</c:v>
                </c:pt>
                <c:pt idx="179">
                  <c:v>45982</c:v>
                </c:pt>
                <c:pt idx="180">
                  <c:v>45983</c:v>
                </c:pt>
                <c:pt idx="181">
                  <c:v>45984</c:v>
                </c:pt>
                <c:pt idx="182">
                  <c:v>45985</c:v>
                </c:pt>
                <c:pt idx="183">
                  <c:v>45986</c:v>
                </c:pt>
                <c:pt idx="184">
                  <c:v>45987</c:v>
                </c:pt>
                <c:pt idx="185">
                  <c:v>45988</c:v>
                </c:pt>
                <c:pt idx="186">
                  <c:v>45989</c:v>
                </c:pt>
                <c:pt idx="187">
                  <c:v>45990</c:v>
                </c:pt>
                <c:pt idx="188">
                  <c:v>45991</c:v>
                </c:pt>
                <c:pt idx="189">
                  <c:v>45992</c:v>
                </c:pt>
                <c:pt idx="190">
                  <c:v>45993</c:v>
                </c:pt>
                <c:pt idx="191">
                  <c:v>45994</c:v>
                </c:pt>
                <c:pt idx="192">
                  <c:v>45995</c:v>
                </c:pt>
                <c:pt idx="193">
                  <c:v>45996</c:v>
                </c:pt>
                <c:pt idx="194">
                  <c:v>45997</c:v>
                </c:pt>
                <c:pt idx="195">
                  <c:v>45998</c:v>
                </c:pt>
                <c:pt idx="196">
                  <c:v>45999</c:v>
                </c:pt>
                <c:pt idx="197">
                  <c:v>46000</c:v>
                </c:pt>
                <c:pt idx="198">
                  <c:v>46001</c:v>
                </c:pt>
                <c:pt idx="199">
                  <c:v>46002</c:v>
                </c:pt>
                <c:pt idx="200">
                  <c:v>46003</c:v>
                </c:pt>
                <c:pt idx="201">
                  <c:v>46004</c:v>
                </c:pt>
                <c:pt idx="202">
                  <c:v>46005</c:v>
                </c:pt>
                <c:pt idx="203">
                  <c:v>46006</c:v>
                </c:pt>
                <c:pt idx="204">
                  <c:v>46007</c:v>
                </c:pt>
                <c:pt idx="205">
                  <c:v>46008</c:v>
                </c:pt>
                <c:pt idx="206">
                  <c:v>46009</c:v>
                </c:pt>
                <c:pt idx="207">
                  <c:v>46010</c:v>
                </c:pt>
                <c:pt idx="208">
                  <c:v>46011</c:v>
                </c:pt>
                <c:pt idx="209">
                  <c:v>46012</c:v>
                </c:pt>
                <c:pt idx="210">
                  <c:v>46013</c:v>
                </c:pt>
                <c:pt idx="211">
                  <c:v>46014</c:v>
                </c:pt>
                <c:pt idx="212">
                  <c:v>46015</c:v>
                </c:pt>
                <c:pt idx="213">
                  <c:v>46016</c:v>
                </c:pt>
                <c:pt idx="214">
                  <c:v>46017</c:v>
                </c:pt>
                <c:pt idx="215">
                  <c:v>46018</c:v>
                </c:pt>
                <c:pt idx="216">
                  <c:v>46019</c:v>
                </c:pt>
                <c:pt idx="217">
                  <c:v>46020</c:v>
                </c:pt>
                <c:pt idx="218">
                  <c:v>46021</c:v>
                </c:pt>
                <c:pt idx="219">
                  <c:v>46022</c:v>
                </c:pt>
                <c:pt idx="220">
                  <c:v>46023</c:v>
                </c:pt>
                <c:pt idx="221">
                  <c:v>46024</c:v>
                </c:pt>
                <c:pt idx="222">
                  <c:v>46025</c:v>
                </c:pt>
                <c:pt idx="223">
                  <c:v>46026</c:v>
                </c:pt>
                <c:pt idx="224">
                  <c:v>46027</c:v>
                </c:pt>
                <c:pt idx="225">
                  <c:v>46028</c:v>
                </c:pt>
                <c:pt idx="226">
                  <c:v>46029</c:v>
                </c:pt>
                <c:pt idx="227">
                  <c:v>46030</c:v>
                </c:pt>
                <c:pt idx="228">
                  <c:v>46031</c:v>
                </c:pt>
                <c:pt idx="229">
                  <c:v>46032</c:v>
                </c:pt>
                <c:pt idx="230">
                  <c:v>46033</c:v>
                </c:pt>
                <c:pt idx="231">
                  <c:v>46034</c:v>
                </c:pt>
                <c:pt idx="232">
                  <c:v>46035</c:v>
                </c:pt>
                <c:pt idx="233">
                  <c:v>46036</c:v>
                </c:pt>
                <c:pt idx="234">
                  <c:v>46037</c:v>
                </c:pt>
                <c:pt idx="235">
                  <c:v>46038</c:v>
                </c:pt>
                <c:pt idx="236">
                  <c:v>46039</c:v>
                </c:pt>
                <c:pt idx="237">
                  <c:v>46040</c:v>
                </c:pt>
                <c:pt idx="238">
                  <c:v>46041</c:v>
                </c:pt>
                <c:pt idx="239">
                  <c:v>46042</c:v>
                </c:pt>
                <c:pt idx="240">
                  <c:v>46043</c:v>
                </c:pt>
                <c:pt idx="241">
                  <c:v>46044</c:v>
                </c:pt>
                <c:pt idx="242">
                  <c:v>46045</c:v>
                </c:pt>
                <c:pt idx="243">
                  <c:v>46046</c:v>
                </c:pt>
                <c:pt idx="244">
                  <c:v>46047</c:v>
                </c:pt>
                <c:pt idx="245">
                  <c:v>46048</c:v>
                </c:pt>
                <c:pt idx="246">
                  <c:v>46049</c:v>
                </c:pt>
                <c:pt idx="247">
                  <c:v>46050</c:v>
                </c:pt>
                <c:pt idx="248">
                  <c:v>46051</c:v>
                </c:pt>
                <c:pt idx="249">
                  <c:v>46052</c:v>
                </c:pt>
                <c:pt idx="250">
                  <c:v>46053</c:v>
                </c:pt>
                <c:pt idx="251">
                  <c:v>46054</c:v>
                </c:pt>
                <c:pt idx="252">
                  <c:v>46055</c:v>
                </c:pt>
                <c:pt idx="253">
                  <c:v>46056</c:v>
                </c:pt>
                <c:pt idx="254">
                  <c:v>46057</c:v>
                </c:pt>
                <c:pt idx="255">
                  <c:v>46058</c:v>
                </c:pt>
                <c:pt idx="256">
                  <c:v>46059</c:v>
                </c:pt>
                <c:pt idx="257">
                  <c:v>46060</c:v>
                </c:pt>
                <c:pt idx="258">
                  <c:v>46061</c:v>
                </c:pt>
                <c:pt idx="259">
                  <c:v>46062</c:v>
                </c:pt>
                <c:pt idx="260">
                  <c:v>46063</c:v>
                </c:pt>
                <c:pt idx="261">
                  <c:v>46064</c:v>
                </c:pt>
                <c:pt idx="262">
                  <c:v>46065</c:v>
                </c:pt>
                <c:pt idx="263">
                  <c:v>46066</c:v>
                </c:pt>
                <c:pt idx="264">
                  <c:v>46067</c:v>
                </c:pt>
                <c:pt idx="265">
                  <c:v>46068</c:v>
                </c:pt>
                <c:pt idx="266">
                  <c:v>46069</c:v>
                </c:pt>
                <c:pt idx="267">
                  <c:v>46070</c:v>
                </c:pt>
                <c:pt idx="268">
                  <c:v>46071</c:v>
                </c:pt>
                <c:pt idx="269">
                  <c:v>46072</c:v>
                </c:pt>
                <c:pt idx="270">
                  <c:v>46073</c:v>
                </c:pt>
                <c:pt idx="271">
                  <c:v>46074</c:v>
                </c:pt>
                <c:pt idx="272">
                  <c:v>46075</c:v>
                </c:pt>
                <c:pt idx="273">
                  <c:v>46076</c:v>
                </c:pt>
                <c:pt idx="274">
                  <c:v>46077</c:v>
                </c:pt>
                <c:pt idx="275">
                  <c:v>46078</c:v>
                </c:pt>
                <c:pt idx="276">
                  <c:v>46079</c:v>
                </c:pt>
                <c:pt idx="277">
                  <c:v>46080</c:v>
                </c:pt>
                <c:pt idx="278">
                  <c:v>46081</c:v>
                </c:pt>
                <c:pt idx="279">
                  <c:v>46082</c:v>
                </c:pt>
                <c:pt idx="280">
                  <c:v>46083</c:v>
                </c:pt>
                <c:pt idx="281">
                  <c:v>46084</c:v>
                </c:pt>
                <c:pt idx="282">
                  <c:v>46085</c:v>
                </c:pt>
                <c:pt idx="283">
                  <c:v>46086</c:v>
                </c:pt>
                <c:pt idx="284">
                  <c:v>46087</c:v>
                </c:pt>
                <c:pt idx="285">
                  <c:v>46088</c:v>
                </c:pt>
                <c:pt idx="286">
                  <c:v>46089</c:v>
                </c:pt>
                <c:pt idx="287">
                  <c:v>46090</c:v>
                </c:pt>
                <c:pt idx="288">
                  <c:v>46091</c:v>
                </c:pt>
                <c:pt idx="289">
                  <c:v>46092</c:v>
                </c:pt>
                <c:pt idx="290">
                  <c:v>46093</c:v>
                </c:pt>
                <c:pt idx="291">
                  <c:v>46094</c:v>
                </c:pt>
                <c:pt idx="292">
                  <c:v>46095</c:v>
                </c:pt>
                <c:pt idx="293">
                  <c:v>46096</c:v>
                </c:pt>
                <c:pt idx="294">
                  <c:v>46097</c:v>
                </c:pt>
                <c:pt idx="295">
                  <c:v>46098</c:v>
                </c:pt>
                <c:pt idx="296">
                  <c:v>46099</c:v>
                </c:pt>
                <c:pt idx="297">
                  <c:v>46100</c:v>
                </c:pt>
                <c:pt idx="298">
                  <c:v>46101</c:v>
                </c:pt>
                <c:pt idx="299">
                  <c:v>46102</c:v>
                </c:pt>
                <c:pt idx="300">
                  <c:v>46103</c:v>
                </c:pt>
                <c:pt idx="301">
                  <c:v>46104</c:v>
                </c:pt>
                <c:pt idx="302">
                  <c:v>46105</c:v>
                </c:pt>
                <c:pt idx="303">
                  <c:v>46106</c:v>
                </c:pt>
                <c:pt idx="304">
                  <c:v>46107</c:v>
                </c:pt>
                <c:pt idx="305">
                  <c:v>46108</c:v>
                </c:pt>
                <c:pt idx="306">
                  <c:v>46109</c:v>
                </c:pt>
                <c:pt idx="307">
                  <c:v>46110</c:v>
                </c:pt>
                <c:pt idx="308">
                  <c:v>46111</c:v>
                </c:pt>
                <c:pt idx="309">
                  <c:v>46112</c:v>
                </c:pt>
                <c:pt idx="310">
                  <c:v>46113</c:v>
                </c:pt>
                <c:pt idx="311">
                  <c:v>46114</c:v>
                </c:pt>
                <c:pt idx="312">
                  <c:v>46115</c:v>
                </c:pt>
                <c:pt idx="313">
                  <c:v>46116</c:v>
                </c:pt>
                <c:pt idx="314">
                  <c:v>46117</c:v>
                </c:pt>
                <c:pt idx="315">
                  <c:v>46118</c:v>
                </c:pt>
                <c:pt idx="316">
                  <c:v>46119</c:v>
                </c:pt>
                <c:pt idx="317">
                  <c:v>46120</c:v>
                </c:pt>
                <c:pt idx="318">
                  <c:v>46121</c:v>
                </c:pt>
                <c:pt idx="319">
                  <c:v>46122</c:v>
                </c:pt>
                <c:pt idx="320">
                  <c:v>46123</c:v>
                </c:pt>
                <c:pt idx="321">
                  <c:v>46124</c:v>
                </c:pt>
                <c:pt idx="322">
                  <c:v>46125</c:v>
                </c:pt>
                <c:pt idx="323">
                  <c:v>46126</c:v>
                </c:pt>
                <c:pt idx="324">
                  <c:v>46127</c:v>
                </c:pt>
                <c:pt idx="325">
                  <c:v>46128</c:v>
                </c:pt>
                <c:pt idx="326">
                  <c:v>46129</c:v>
                </c:pt>
                <c:pt idx="327">
                  <c:v>46130</c:v>
                </c:pt>
                <c:pt idx="328">
                  <c:v>46131</c:v>
                </c:pt>
                <c:pt idx="329">
                  <c:v>46132</c:v>
                </c:pt>
                <c:pt idx="330">
                  <c:v>46133</c:v>
                </c:pt>
                <c:pt idx="331">
                  <c:v>46134</c:v>
                </c:pt>
                <c:pt idx="332">
                  <c:v>46135</c:v>
                </c:pt>
                <c:pt idx="333">
                  <c:v>46136</c:v>
                </c:pt>
                <c:pt idx="334">
                  <c:v>46137</c:v>
                </c:pt>
                <c:pt idx="335">
                  <c:v>46138</c:v>
                </c:pt>
                <c:pt idx="336">
                  <c:v>46139</c:v>
                </c:pt>
                <c:pt idx="337">
                  <c:v>46140</c:v>
                </c:pt>
                <c:pt idx="338">
                  <c:v>46141</c:v>
                </c:pt>
                <c:pt idx="339">
                  <c:v>46142</c:v>
                </c:pt>
                <c:pt idx="340">
                  <c:v>46143</c:v>
                </c:pt>
                <c:pt idx="341">
                  <c:v>46144</c:v>
                </c:pt>
                <c:pt idx="342">
                  <c:v>46145</c:v>
                </c:pt>
                <c:pt idx="343">
                  <c:v>46146</c:v>
                </c:pt>
                <c:pt idx="344">
                  <c:v>46147</c:v>
                </c:pt>
                <c:pt idx="345">
                  <c:v>46148</c:v>
                </c:pt>
                <c:pt idx="346">
                  <c:v>46149</c:v>
                </c:pt>
                <c:pt idx="347">
                  <c:v>46150</c:v>
                </c:pt>
                <c:pt idx="348">
                  <c:v>46151</c:v>
                </c:pt>
                <c:pt idx="349">
                  <c:v>46152</c:v>
                </c:pt>
                <c:pt idx="350">
                  <c:v>46153</c:v>
                </c:pt>
                <c:pt idx="351">
                  <c:v>46154</c:v>
                </c:pt>
                <c:pt idx="352">
                  <c:v>46155</c:v>
                </c:pt>
                <c:pt idx="353">
                  <c:v>46156</c:v>
                </c:pt>
                <c:pt idx="354">
                  <c:v>46157</c:v>
                </c:pt>
                <c:pt idx="355">
                  <c:v>46158</c:v>
                </c:pt>
                <c:pt idx="356">
                  <c:v>46159</c:v>
                </c:pt>
                <c:pt idx="357">
                  <c:v>46160</c:v>
                </c:pt>
                <c:pt idx="358">
                  <c:v>46161</c:v>
                </c:pt>
                <c:pt idx="359">
                  <c:v>46162</c:v>
                </c:pt>
                <c:pt idx="360">
                  <c:v>46163</c:v>
                </c:pt>
                <c:pt idx="361">
                  <c:v>46164</c:v>
                </c:pt>
                <c:pt idx="362">
                  <c:v>46165</c:v>
                </c:pt>
                <c:pt idx="363">
                  <c:v>46166</c:v>
                </c:pt>
                <c:pt idx="364">
                  <c:v>46167</c:v>
                </c:pt>
                <c:pt idx="365">
                  <c:v>46168</c:v>
                </c:pt>
              </c:numCache>
            </c:numRef>
          </c:cat>
          <c:val>
            <c:numRef>
              <c:f>'Daily Charts'!$AR$3:$AR$368</c:f>
              <c:numCache>
                <c:formatCode>General</c:formatCode>
                <c:ptCount val="366"/>
                <c:pt idx="0">
                  <c:v>131387.58746553963</c:v>
                </c:pt>
                <c:pt idx="1">
                  <c:v>134618.06377702559</c:v>
                </c:pt>
                <c:pt idx="2">
                  <c:v>147721.22534375885</c:v>
                </c:pt>
                <c:pt idx="3">
                  <c:v>166425.66960841347</c:v>
                </c:pt>
                <c:pt idx="4">
                  <c:v>153223.25401115703</c:v>
                </c:pt>
                <c:pt idx="5">
                  <c:v>115908.28531986405</c:v>
                </c:pt>
                <c:pt idx="6">
                  <c:v>118124.87448008168</c:v>
                </c:pt>
                <c:pt idx="7">
                  <c:v>144131.69054236624</c:v>
                </c:pt>
                <c:pt idx="8">
                  <c:v>166905.15856778715</c:v>
                </c:pt>
                <c:pt idx="9">
                  <c:v>178375.88366234134</c:v>
                </c:pt>
                <c:pt idx="10">
                  <c:v>183799.52107707507</c:v>
                </c:pt>
                <c:pt idx="11">
                  <c:v>213616.08864230898</c:v>
                </c:pt>
                <c:pt idx="12">
                  <c:v>223624.91943244205</c:v>
                </c:pt>
                <c:pt idx="13">
                  <c:v>212384.78680843895</c:v>
                </c:pt>
                <c:pt idx="14">
                  <c:v>241239.50953812792</c:v>
                </c:pt>
                <c:pt idx="15">
                  <c:v>227290.47193687223</c:v>
                </c:pt>
                <c:pt idx="16">
                  <c:v>231795.68293974199</c:v>
                </c:pt>
                <c:pt idx="17">
                  <c:v>244263.05145626239</c:v>
                </c:pt>
                <c:pt idx="18">
                  <c:v>233544.64717301624</c:v>
                </c:pt>
                <c:pt idx="19">
                  <c:v>231500.3778386566</c:v>
                </c:pt>
                <c:pt idx="20">
                  <c:v>230681.353154385</c:v>
                </c:pt>
                <c:pt idx="21">
                  <c:v>263496.71217595699</c:v>
                </c:pt>
                <c:pt idx="22">
                  <c:v>273078.77774306975</c:v>
                </c:pt>
                <c:pt idx="23">
                  <c:v>273373.19396137312</c:v>
                </c:pt>
                <c:pt idx="24">
                  <c:v>263049.69416842249</c:v>
                </c:pt>
                <c:pt idx="25">
                  <c:v>253325.08497783801</c:v>
                </c:pt>
                <c:pt idx="26">
                  <c:v>251869.22655234838</c:v>
                </c:pt>
                <c:pt idx="27">
                  <c:v>268475.48720301024</c:v>
                </c:pt>
                <c:pt idx="28">
                  <c:v>311601.54427160899</c:v>
                </c:pt>
                <c:pt idx="29">
                  <c:v>340750.91796209582</c:v>
                </c:pt>
                <c:pt idx="30">
                  <c:v>337384.8934412743</c:v>
                </c:pt>
                <c:pt idx="31">
                  <c:v>292877.8459492221</c:v>
                </c:pt>
                <c:pt idx="32">
                  <c:v>293813.30283915269</c:v>
                </c:pt>
                <c:pt idx="33">
                  <c:v>264190.68779607193</c:v>
                </c:pt>
                <c:pt idx="34">
                  <c:v>264137.35410218895</c:v>
                </c:pt>
                <c:pt idx="35">
                  <c:v>289563.9501964674</c:v>
                </c:pt>
                <c:pt idx="36">
                  <c:v>293608.37366761715</c:v>
                </c:pt>
                <c:pt idx="37">
                  <c:v>281062.44099662552</c:v>
                </c:pt>
                <c:pt idx="38">
                  <c:v>269776.39017425338</c:v>
                </c:pt>
                <c:pt idx="39">
                  <c:v>243401.58609733713</c:v>
                </c:pt>
                <c:pt idx="40">
                  <c:v>224431.90148705785</c:v>
                </c:pt>
                <c:pt idx="41">
                  <c:v>231074.12905300548</c:v>
                </c:pt>
                <c:pt idx="42">
                  <c:v>288954.10909200832</c:v>
                </c:pt>
                <c:pt idx="43">
                  <c:v>308807.53863225022</c:v>
                </c:pt>
                <c:pt idx="44">
                  <c:v>299976.16513093555</c:v>
                </c:pt>
                <c:pt idx="45">
                  <c:v>263496.64877465996</c:v>
                </c:pt>
                <c:pt idx="46">
                  <c:v>260764.0616007022</c:v>
                </c:pt>
                <c:pt idx="47">
                  <c:v>261697.34762245641</c:v>
                </c:pt>
                <c:pt idx="48">
                  <c:v>272553.38539417431</c:v>
                </c:pt>
                <c:pt idx="49">
                  <c:v>299337.12282927806</c:v>
                </c:pt>
                <c:pt idx="50">
                  <c:v>297925.29918263661</c:v>
                </c:pt>
                <c:pt idx="51">
                  <c:v>298989.61622806324</c:v>
                </c:pt>
                <c:pt idx="52">
                  <c:v>308248.142891703</c:v>
                </c:pt>
                <c:pt idx="53">
                  <c:v>312875.70813410665</c:v>
                </c:pt>
                <c:pt idx="54">
                  <c:v>298360.8649203736</c:v>
                </c:pt>
                <c:pt idx="55">
                  <c:v>302801.15826789517</c:v>
                </c:pt>
                <c:pt idx="56">
                  <c:v>323961.39606831665</c:v>
                </c:pt>
                <c:pt idx="57">
                  <c:v>293098.54245256714</c:v>
                </c:pt>
                <c:pt idx="58">
                  <c:v>275289.60798965493</c:v>
                </c:pt>
                <c:pt idx="59">
                  <c:v>284526.07244371215</c:v>
                </c:pt>
                <c:pt idx="60">
                  <c:v>298824.35431006737</c:v>
                </c:pt>
                <c:pt idx="61">
                  <c:v>308187.59246774268</c:v>
                </c:pt>
                <c:pt idx="62">
                  <c:v>321739.17602243996</c:v>
                </c:pt>
                <c:pt idx="63">
                  <c:v>336241.63510870974</c:v>
                </c:pt>
                <c:pt idx="64">
                  <c:v>323261.12967092375</c:v>
                </c:pt>
                <c:pt idx="65">
                  <c:v>295716.39994041459</c:v>
                </c:pt>
                <c:pt idx="66">
                  <c:v>293004.73413643776</c:v>
                </c:pt>
                <c:pt idx="67">
                  <c:v>241524.69406648588</c:v>
                </c:pt>
                <c:pt idx="68">
                  <c:v>155424.58844516968</c:v>
                </c:pt>
                <c:pt idx="69">
                  <c:v>150521.57959459501</c:v>
                </c:pt>
                <c:pt idx="70">
                  <c:v>169216.01030276594</c:v>
                </c:pt>
                <c:pt idx="71">
                  <c:v>170708.08830767937</c:v>
                </c:pt>
                <c:pt idx="72">
                  <c:v>181270.83636473119</c:v>
                </c:pt>
                <c:pt idx="73">
                  <c:v>182594.68330135086</c:v>
                </c:pt>
                <c:pt idx="74">
                  <c:v>182067.61747904547</c:v>
                </c:pt>
                <c:pt idx="75">
                  <c:v>179032.52899856819</c:v>
                </c:pt>
                <c:pt idx="76">
                  <c:v>185905.33477254029</c:v>
                </c:pt>
                <c:pt idx="77">
                  <c:v>230408.1421329166</c:v>
                </c:pt>
                <c:pt idx="78">
                  <c:v>246029.97396430752</c:v>
                </c:pt>
                <c:pt idx="79">
                  <c:v>266284.06647483737</c:v>
                </c:pt>
                <c:pt idx="80">
                  <c:v>276135.02498391195</c:v>
                </c:pt>
                <c:pt idx="81">
                  <c:v>274201.182962408</c:v>
                </c:pt>
                <c:pt idx="82">
                  <c:v>254479.18340543649</c:v>
                </c:pt>
                <c:pt idx="83">
                  <c:v>247008.97259532934</c:v>
                </c:pt>
                <c:pt idx="84">
                  <c:v>263267.77023518091</c:v>
                </c:pt>
                <c:pt idx="85">
                  <c:v>236720.41284366447</c:v>
                </c:pt>
                <c:pt idx="86">
                  <c:v>249454.91537099588</c:v>
                </c:pt>
                <c:pt idx="87">
                  <c:v>245833.82027193881</c:v>
                </c:pt>
                <c:pt idx="88">
                  <c:v>195765.39284737254</c:v>
                </c:pt>
                <c:pt idx="89">
                  <c:v>164870.61892020347</c:v>
                </c:pt>
                <c:pt idx="90">
                  <c:v>179801.65101527827</c:v>
                </c:pt>
                <c:pt idx="91">
                  <c:v>203587.54577745873</c:v>
                </c:pt>
                <c:pt idx="92">
                  <c:v>161522.47686733407</c:v>
                </c:pt>
                <c:pt idx="93">
                  <c:v>145203.89044457517</c:v>
                </c:pt>
                <c:pt idx="94">
                  <c:v>146435.90080895121</c:v>
                </c:pt>
                <c:pt idx="95">
                  <c:v>152667.77574267058</c:v>
                </c:pt>
                <c:pt idx="96">
                  <c:v>139624.08032598245</c:v>
                </c:pt>
                <c:pt idx="97">
                  <c:v>128312.18793067614</c:v>
                </c:pt>
                <c:pt idx="98">
                  <c:v>120287.27144630926</c:v>
                </c:pt>
                <c:pt idx="99">
                  <c:v>138783.58544012398</c:v>
                </c:pt>
                <c:pt idx="100">
                  <c:v>166400.70089372637</c:v>
                </c:pt>
                <c:pt idx="101">
                  <c:v>199120.22509509872</c:v>
                </c:pt>
                <c:pt idx="102">
                  <c:v>222118.30697362858</c:v>
                </c:pt>
                <c:pt idx="103">
                  <c:v>219484.31580921903</c:v>
                </c:pt>
                <c:pt idx="104">
                  <c:v>178513.64873763538</c:v>
                </c:pt>
                <c:pt idx="105">
                  <c:v>165543.4938004266</c:v>
                </c:pt>
                <c:pt idx="106">
                  <c:v>167857.60268989176</c:v>
                </c:pt>
                <c:pt idx="107">
                  <c:v>177488.05235651461</c:v>
                </c:pt>
                <c:pt idx="108">
                  <c:v>185010.61861780111</c:v>
                </c:pt>
                <c:pt idx="109">
                  <c:v>183737.36828503793</c:v>
                </c:pt>
                <c:pt idx="110">
                  <c:v>160005.20640164439</c:v>
                </c:pt>
                <c:pt idx="111">
                  <c:v>157713.16863277758</c:v>
                </c:pt>
                <c:pt idx="112">
                  <c:v>184216.52168389491</c:v>
                </c:pt>
                <c:pt idx="113">
                  <c:v>168544.53054619482</c:v>
                </c:pt>
                <c:pt idx="114">
                  <c:v>181068.19360078895</c:v>
                </c:pt>
                <c:pt idx="115">
                  <c:v>198844.03570605634</c:v>
                </c:pt>
                <c:pt idx="116">
                  <c:v>213217.30555209695</c:v>
                </c:pt>
                <c:pt idx="117">
                  <c:v>203143.22957050169</c:v>
                </c:pt>
                <c:pt idx="118">
                  <c:v>190202.73296641131</c:v>
                </c:pt>
                <c:pt idx="119">
                  <c:v>198690.26356544421</c:v>
                </c:pt>
                <c:pt idx="120">
                  <c:v>226830.08174101636</c:v>
                </c:pt>
                <c:pt idx="121">
                  <c:v>248256.01249230461</c:v>
                </c:pt>
                <c:pt idx="122">
                  <c:v>259094.63129906286</c:v>
                </c:pt>
                <c:pt idx="123">
                  <c:v>245444.83568596747</c:v>
                </c:pt>
                <c:pt idx="124">
                  <c:v>189319.87058434275</c:v>
                </c:pt>
                <c:pt idx="125">
                  <c:v>177550.6164985215</c:v>
                </c:pt>
                <c:pt idx="126">
                  <c:v>179376.14678443849</c:v>
                </c:pt>
                <c:pt idx="127">
                  <c:v>178040.59033058712</c:v>
                </c:pt>
                <c:pt idx="128">
                  <c:v>171112.64807314274</c:v>
                </c:pt>
                <c:pt idx="129">
                  <c:v>147103.41202473282</c:v>
                </c:pt>
                <c:pt idx="130">
                  <c:v>152425.85323448564</c:v>
                </c:pt>
                <c:pt idx="131">
                  <c:v>172682.95036043186</c:v>
                </c:pt>
                <c:pt idx="132">
                  <c:v>187941.26476798614</c:v>
                </c:pt>
                <c:pt idx="133">
                  <c:v>203913.2847745411</c:v>
                </c:pt>
                <c:pt idx="134">
                  <c:v>209546.17596613505</c:v>
                </c:pt>
                <c:pt idx="135">
                  <c:v>213110.96711685738</c:v>
                </c:pt>
                <c:pt idx="136">
                  <c:v>185066.9224058945</c:v>
                </c:pt>
                <c:pt idx="137">
                  <c:v>170597.78889813466</c:v>
                </c:pt>
                <c:pt idx="138">
                  <c:v>164847.24280975186</c:v>
                </c:pt>
                <c:pt idx="139">
                  <c:v>166256.74820766316</c:v>
                </c:pt>
                <c:pt idx="140">
                  <c:v>166440.20016281473</c:v>
                </c:pt>
                <c:pt idx="141">
                  <c:v>162693.62963905261</c:v>
                </c:pt>
                <c:pt idx="142">
                  <c:v>174341.26946658338</c:v>
                </c:pt>
                <c:pt idx="143">
                  <c:v>166361.59049636155</c:v>
                </c:pt>
                <c:pt idx="144">
                  <c:v>157865.03775462782</c:v>
                </c:pt>
                <c:pt idx="145">
                  <c:v>155988.05696427036</c:v>
                </c:pt>
                <c:pt idx="146">
                  <c:v>148666.80346131482</c:v>
                </c:pt>
                <c:pt idx="147">
                  <c:v>147551.81048883029</c:v>
                </c:pt>
                <c:pt idx="148">
                  <c:v>155077.72948381491</c:v>
                </c:pt>
                <c:pt idx="149">
                  <c:v>153420.18494548072</c:v>
                </c:pt>
                <c:pt idx="150">
                  <c:v>156704.19339048979</c:v>
                </c:pt>
                <c:pt idx="151">
                  <c:v>157654.68347928306</c:v>
                </c:pt>
                <c:pt idx="152">
                  <c:v>144195.34414412169</c:v>
                </c:pt>
                <c:pt idx="153">
                  <c:v>144754.26425559708</c:v>
                </c:pt>
                <c:pt idx="154">
                  <c:v>167354.6857000601</c:v>
                </c:pt>
                <c:pt idx="155">
                  <c:v>180682.6983419579</c:v>
                </c:pt>
                <c:pt idx="156">
                  <c:v>183224.29101216345</c:v>
                </c:pt>
                <c:pt idx="157">
                  <c:v>166160.28571325997</c:v>
                </c:pt>
                <c:pt idx="158">
                  <c:v>161674.60123039043</c:v>
                </c:pt>
                <c:pt idx="159">
                  <c:v>161297.89020228887</c:v>
                </c:pt>
                <c:pt idx="160">
                  <c:v>180164.07552899743</c:v>
                </c:pt>
                <c:pt idx="161">
                  <c:v>165284.79433192854</c:v>
                </c:pt>
                <c:pt idx="162">
                  <c:v>163106.31387928865</c:v>
                </c:pt>
                <c:pt idx="163">
                  <c:v>160754.90666356782</c:v>
                </c:pt>
                <c:pt idx="164">
                  <c:v>145996.83386761227</c:v>
                </c:pt>
                <c:pt idx="165">
                  <c:v>156351.36542516906</c:v>
                </c:pt>
                <c:pt idx="166">
                  <c:v>139488.73200366963</c:v>
                </c:pt>
                <c:pt idx="167">
                  <c:v>143991.29865305091</c:v>
                </c:pt>
                <c:pt idx="168">
                  <c:v>186618.02562800504</c:v>
                </c:pt>
                <c:pt idx="169">
                  <c:v>242820.0024382596</c:v>
                </c:pt>
                <c:pt idx="170">
                  <c:v>198778.59244552747</c:v>
                </c:pt>
                <c:pt idx="171">
                  <c:v>174344.98131970107</c:v>
                </c:pt>
                <c:pt idx="172">
                  <c:v>163286.93286530377</c:v>
                </c:pt>
                <c:pt idx="173">
                  <c:v>127750.02019630131</c:v>
                </c:pt>
                <c:pt idx="174">
                  <c:v>110930.75871175138</c:v>
                </c:pt>
                <c:pt idx="175">
                  <c:v>138323.82760952233</c:v>
                </c:pt>
                <c:pt idx="176">
                  <c:v>148417.94606630906</c:v>
                </c:pt>
                <c:pt idx="177">
                  <c:v>128478.09762143015</c:v>
                </c:pt>
                <c:pt idx="178">
                  <c:v>130288.29187917052</c:v>
                </c:pt>
                <c:pt idx="179">
                  <c:v>127639.76605621599</c:v>
                </c:pt>
                <c:pt idx="180">
                  <c:v>112786.55102994658</c:v>
                </c:pt>
                <c:pt idx="181">
                  <c:v>113227.90708472153</c:v>
                </c:pt>
                <c:pt idx="182">
                  <c:v>136493.98031702999</c:v>
                </c:pt>
                <c:pt idx="183">
                  <c:v>147756.05174846013</c:v>
                </c:pt>
                <c:pt idx="184">
                  <c:v>141707.44468805537</c:v>
                </c:pt>
                <c:pt idx="185">
                  <c:v>149287.85373281271</c:v>
                </c:pt>
                <c:pt idx="186">
                  <c:v>204797.12097432738</c:v>
                </c:pt>
                <c:pt idx="187">
                  <c:v>229604.53009676363</c:v>
                </c:pt>
                <c:pt idx="188">
                  <c:v>195151.77736302782</c:v>
                </c:pt>
                <c:pt idx="189">
                  <c:v>212079.50353649305</c:v>
                </c:pt>
                <c:pt idx="190">
                  <c:v>238797.62429581676</c:v>
                </c:pt>
                <c:pt idx="191">
                  <c:v>242731.36483158075</c:v>
                </c:pt>
                <c:pt idx="192">
                  <c:v>268368.65847424808</c:v>
                </c:pt>
                <c:pt idx="193">
                  <c:v>251289.50625994263</c:v>
                </c:pt>
                <c:pt idx="194">
                  <c:v>243239.5179381448</c:v>
                </c:pt>
                <c:pt idx="195">
                  <c:v>258832.97913130678</c:v>
                </c:pt>
                <c:pt idx="196">
                  <c:v>278886.25611408392</c:v>
                </c:pt>
                <c:pt idx="197">
                  <c:v>297706.09997885494</c:v>
                </c:pt>
                <c:pt idx="198">
                  <c:v>271721.19239304418</c:v>
                </c:pt>
                <c:pt idx="199">
                  <c:v>241690.17513299893</c:v>
                </c:pt>
                <c:pt idx="200">
                  <c:v>269748.47544178611</c:v>
                </c:pt>
                <c:pt idx="201">
                  <c:v>244148.40490094712</c:v>
                </c:pt>
                <c:pt idx="202">
                  <c:v>255147.16507860855</c:v>
                </c:pt>
                <c:pt idx="203">
                  <c:v>380591.03944786545</c:v>
                </c:pt>
                <c:pt idx="204">
                  <c:v>325766.68996614084</c:v>
                </c:pt>
                <c:pt idx="205">
                  <c:v>262918.84903659823</c:v>
                </c:pt>
                <c:pt idx="206">
                  <c:v>204846.76040417707</c:v>
                </c:pt>
                <c:pt idx="207">
                  <c:v>160316.45630020817</c:v>
                </c:pt>
                <c:pt idx="208">
                  <c:v>198292.44815746066</c:v>
                </c:pt>
                <c:pt idx="209">
                  <c:v>196244.88644463051</c:v>
                </c:pt>
                <c:pt idx="210">
                  <c:v>205105.92711560393</c:v>
                </c:pt>
                <c:pt idx="211">
                  <c:v>166600.30656262682</c:v>
                </c:pt>
                <c:pt idx="212">
                  <c:v>120191.95608802048</c:v>
                </c:pt>
                <c:pt idx="213">
                  <c:v>107644.89054820384</c:v>
                </c:pt>
                <c:pt idx="214">
                  <c:v>126754.60345438453</c:v>
                </c:pt>
                <c:pt idx="215">
                  <c:v>118522.29732117565</c:v>
                </c:pt>
                <c:pt idx="216">
                  <c:v>147686.4315118712</c:v>
                </c:pt>
                <c:pt idx="217">
                  <c:v>174561.69013997173</c:v>
                </c:pt>
                <c:pt idx="218">
                  <c:v>276560.49541948823</c:v>
                </c:pt>
                <c:pt idx="219">
                  <c:v>267956.70646344475</c:v>
                </c:pt>
                <c:pt idx="220">
                  <c:v>215981.56931902163</c:v>
                </c:pt>
                <c:pt idx="221">
                  <c:v>205638.238663753</c:v>
                </c:pt>
                <c:pt idx="222">
                  <c:v>197217.50110052133</c:v>
                </c:pt>
                <c:pt idx="223">
                  <c:v>221457.81615581247</c:v>
                </c:pt>
                <c:pt idx="224">
                  <c:v>218994.22301098594</c:v>
                </c:pt>
                <c:pt idx="225">
                  <c:v>150666.55155531273</c:v>
                </c:pt>
                <c:pt idx="226">
                  <c:v>133652.19483697071</c:v>
                </c:pt>
                <c:pt idx="227">
                  <c:v>151250.02801262925</c:v>
                </c:pt>
                <c:pt idx="228">
                  <c:v>135224.11785485147</c:v>
                </c:pt>
                <c:pt idx="229">
                  <c:v>121738.99067445869</c:v>
                </c:pt>
                <c:pt idx="230">
                  <c:v>141795.76726997975</c:v>
                </c:pt>
                <c:pt idx="231">
                  <c:v>237952.43433471973</c:v>
                </c:pt>
                <c:pt idx="232">
                  <c:v>239242.01762815926</c:v>
                </c:pt>
                <c:pt idx="233">
                  <c:v>244247.70526670493</c:v>
                </c:pt>
                <c:pt idx="234">
                  <c:v>271591.38226674544</c:v>
                </c:pt>
                <c:pt idx="235">
                  <c:v>312270.2383455871</c:v>
                </c:pt>
                <c:pt idx="236">
                  <c:v>241710.6363776036</c:v>
                </c:pt>
                <c:pt idx="237">
                  <c:v>249694.94353860972</c:v>
                </c:pt>
                <c:pt idx="238">
                  <c:v>302316.33242618648</c:v>
                </c:pt>
                <c:pt idx="239">
                  <c:v>303688.06762948225</c:v>
                </c:pt>
                <c:pt idx="240">
                  <c:v>299848.00882055477</c:v>
                </c:pt>
                <c:pt idx="241">
                  <c:v>222915.40681428136</c:v>
                </c:pt>
                <c:pt idx="242">
                  <c:v>243947.49110149994</c:v>
                </c:pt>
                <c:pt idx="243">
                  <c:v>292608.97151393001</c:v>
                </c:pt>
                <c:pt idx="244">
                  <c:v>346445.08398256521</c:v>
                </c:pt>
                <c:pt idx="245">
                  <c:v>320637.71158222121</c:v>
                </c:pt>
                <c:pt idx="246">
                  <c:v>372062.17796921748</c:v>
                </c:pt>
                <c:pt idx="247">
                  <c:v>329408.6680911078</c:v>
                </c:pt>
                <c:pt idx="248">
                  <c:v>352279.73842233547</c:v>
                </c:pt>
                <c:pt idx="249">
                  <c:v>358471.94883022452</c:v>
                </c:pt>
                <c:pt idx="250">
                  <c:v>429528.2298548157</c:v>
                </c:pt>
                <c:pt idx="251">
                  <c:v>434354.72216212202</c:v>
                </c:pt>
                <c:pt idx="252">
                  <c:v>384865.29948907066</c:v>
                </c:pt>
                <c:pt idx="253">
                  <c:v>331116.1434893682</c:v>
                </c:pt>
                <c:pt idx="254">
                  <c:v>303317.3381823019</c:v>
                </c:pt>
                <c:pt idx="255">
                  <c:v>346353.31348196743</c:v>
                </c:pt>
                <c:pt idx="256">
                  <c:v>317309.52788917965</c:v>
                </c:pt>
                <c:pt idx="257">
                  <c:v>277850.59916704736</c:v>
                </c:pt>
                <c:pt idx="258">
                  <c:v>326100.83404793317</c:v>
                </c:pt>
                <c:pt idx="259">
                  <c:v>295057.90746450576</c:v>
                </c:pt>
                <c:pt idx="260">
                  <c:v>224698.79789676299</c:v>
                </c:pt>
                <c:pt idx="261">
                  <c:v>165383.144285002</c:v>
                </c:pt>
                <c:pt idx="262">
                  <c:v>199895.15505375969</c:v>
                </c:pt>
                <c:pt idx="263">
                  <c:v>209752.12949755261</c:v>
                </c:pt>
                <c:pt idx="264">
                  <c:v>191066.76254394386</c:v>
                </c:pt>
                <c:pt idx="265">
                  <c:v>179118.45999235869</c:v>
                </c:pt>
                <c:pt idx="266">
                  <c:v>170138.80028102748</c:v>
                </c:pt>
                <c:pt idx="267">
                  <c:v>171638.89157850642</c:v>
                </c:pt>
                <c:pt idx="268">
                  <c:v>144481.87041275782</c:v>
                </c:pt>
                <c:pt idx="269">
                  <c:v>138569.58518298884</c:v>
                </c:pt>
                <c:pt idx="270">
                  <c:v>129722.74984516729</c:v>
                </c:pt>
                <c:pt idx="271">
                  <c:v>130321.28558294391</c:v>
                </c:pt>
                <c:pt idx="272">
                  <c:v>173389.47965650557</c:v>
                </c:pt>
                <c:pt idx="273">
                  <c:v>272707.72050807433</c:v>
                </c:pt>
                <c:pt idx="274">
                  <c:v>271316.1459951193</c:v>
                </c:pt>
                <c:pt idx="275">
                  <c:v>206046.5130126889</c:v>
                </c:pt>
                <c:pt idx="276">
                  <c:v>167055.54008938963</c:v>
                </c:pt>
                <c:pt idx="277">
                  <c:v>165554.42384342663</c:v>
                </c:pt>
                <c:pt idx="278">
                  <c:v>149767.62412685319</c:v>
                </c:pt>
                <c:pt idx="279">
                  <c:v>143722.38288605638</c:v>
                </c:pt>
                <c:pt idx="280">
                  <c:v>176064.3731862423</c:v>
                </c:pt>
                <c:pt idx="281">
                  <c:v>173209.00711690786</c:v>
                </c:pt>
                <c:pt idx="282">
                  <c:v>150445.67350314464</c:v>
                </c:pt>
                <c:pt idx="283">
                  <c:v>142259.41670089361</c:v>
                </c:pt>
                <c:pt idx="284">
                  <c:v>143940.34719522411</c:v>
                </c:pt>
                <c:pt idx="285">
                  <c:v>142595.84212688226</c:v>
                </c:pt>
                <c:pt idx="286">
                  <c:v>129739.0556125533</c:v>
                </c:pt>
                <c:pt idx="287">
                  <c:v>144175.22044139417</c:v>
                </c:pt>
                <c:pt idx="288">
                  <c:v>156220.67434661905</c:v>
                </c:pt>
                <c:pt idx="289">
                  <c:v>163017.51575390471</c:v>
                </c:pt>
                <c:pt idx="290">
                  <c:v>157774.20913000635</c:v>
                </c:pt>
                <c:pt idx="291">
                  <c:v>160598.33990432107</c:v>
                </c:pt>
                <c:pt idx="292">
                  <c:v>137491.80592039088</c:v>
                </c:pt>
                <c:pt idx="293">
                  <c:v>142972.06655722819</c:v>
                </c:pt>
                <c:pt idx="294">
                  <c:v>167896.36332832204</c:v>
                </c:pt>
                <c:pt idx="295">
                  <c:v>209888.77715366005</c:v>
                </c:pt>
                <c:pt idx="296">
                  <c:v>194694.94009469956</c:v>
                </c:pt>
                <c:pt idx="297">
                  <c:v>153912.48521876926</c:v>
                </c:pt>
                <c:pt idx="298">
                  <c:v>116841.33946275519</c:v>
                </c:pt>
                <c:pt idx="299">
                  <c:v>103379.43876351893</c:v>
                </c:pt>
                <c:pt idx="300">
                  <c:v>111778.01844932749</c:v>
                </c:pt>
                <c:pt idx="301">
                  <c:v>131153.76562530905</c:v>
                </c:pt>
                <c:pt idx="302">
                  <c:v>124354.98310237538</c:v>
                </c:pt>
                <c:pt idx="303">
                  <c:v>163434.30134750585</c:v>
                </c:pt>
                <c:pt idx="304">
                  <c:v>149895.24721360419</c:v>
                </c:pt>
                <c:pt idx="305">
                  <c:v>165587.11184154855</c:v>
                </c:pt>
                <c:pt idx="306">
                  <c:v>129934.60077352877</c:v>
                </c:pt>
                <c:pt idx="307">
                  <c:v>146377.18953993535</c:v>
                </c:pt>
                <c:pt idx="308">
                  <c:v>156068.3033582608</c:v>
                </c:pt>
                <c:pt idx="309">
                  <c:v>169705.83645722043</c:v>
                </c:pt>
                <c:pt idx="310">
                  <c:v>195783.10648028308</c:v>
                </c:pt>
                <c:pt idx="311">
                  <c:v>196488.57520600522</c:v>
                </c:pt>
                <c:pt idx="312">
                  <c:v>184565.48632489747</c:v>
                </c:pt>
                <c:pt idx="313">
                  <c:v>177362.29177657375</c:v>
                </c:pt>
                <c:pt idx="314">
                  <c:v>165962.62987132565</c:v>
                </c:pt>
                <c:pt idx="315">
                  <c:v>146254.69284528954</c:v>
                </c:pt>
                <c:pt idx="316">
                  <c:v>150209.62178010689</c:v>
                </c:pt>
                <c:pt idx="317">
                  <c:v>145526.90185745555</c:v>
                </c:pt>
                <c:pt idx="318">
                  <c:v>155473.54465078257</c:v>
                </c:pt>
                <c:pt idx="319">
                  <c:v>148186.92175887851</c:v>
                </c:pt>
                <c:pt idx="320">
                  <c:v>155244.22774700815</c:v>
                </c:pt>
                <c:pt idx="321">
                  <c:v>155183.43170867881</c:v>
                </c:pt>
                <c:pt idx="322">
                  <c:v>174262.59426494187</c:v>
                </c:pt>
                <c:pt idx="323">
                  <c:v>194608.17745445174</c:v>
                </c:pt>
                <c:pt idx="324">
                  <c:v>209948.52570120402</c:v>
                </c:pt>
                <c:pt idx="325">
                  <c:v>206850.99164640554</c:v>
                </c:pt>
                <c:pt idx="326">
                  <c:v>205683.91862741741</c:v>
                </c:pt>
                <c:pt idx="327">
                  <c:v>195223.04545592522</c:v>
                </c:pt>
                <c:pt idx="328">
                  <c:v>158929.82243977932</c:v>
                </c:pt>
                <c:pt idx="329">
                  <c:v>143316.06089658762</c:v>
                </c:pt>
                <c:pt idx="330">
                  <c:v>143886.42288149771</c:v>
                </c:pt>
                <c:pt idx="331">
                  <c:v>158394.34947449583</c:v>
                </c:pt>
                <c:pt idx="332">
                  <c:v>171421.80646897972</c:v>
                </c:pt>
                <c:pt idx="333">
                  <c:v>164827.68170329908</c:v>
                </c:pt>
                <c:pt idx="334">
                  <c:v>153445.27544766472</c:v>
                </c:pt>
                <c:pt idx="335">
                  <c:v>145448.87587345325</c:v>
                </c:pt>
                <c:pt idx="336">
                  <c:v>134427.13957209932</c:v>
                </c:pt>
                <c:pt idx="337">
                  <c:v>143649.54336978</c:v>
                </c:pt>
                <c:pt idx="338">
                  <c:v>160254.14502891526</c:v>
                </c:pt>
                <c:pt idx="339">
                  <c:v>151231.96024976476</c:v>
                </c:pt>
                <c:pt idx="340">
                  <c:v>133333.79243298649</c:v>
                </c:pt>
                <c:pt idx="341">
                  <c:v>129569.81558832951</c:v>
                </c:pt>
                <c:pt idx="342">
                  <c:v>112743.11114036839</c:v>
                </c:pt>
                <c:pt idx="343">
                  <c:v>135459.69999814857</c:v>
                </c:pt>
                <c:pt idx="344">
                  <c:v>145931.88291195719</c:v>
                </c:pt>
                <c:pt idx="345">
                  <c:v>173961.81079500896</c:v>
                </c:pt>
                <c:pt idx="346">
                  <c:v>173665.71330372849</c:v>
                </c:pt>
                <c:pt idx="347">
                  <c:v>141566.72546850296</c:v>
                </c:pt>
                <c:pt idx="348">
                  <c:v>142215.21376808241</c:v>
                </c:pt>
                <c:pt idx="349">
                  <c:v>154835.83807057285</c:v>
                </c:pt>
                <c:pt idx="350">
                  <c:v>164576.87446192835</c:v>
                </c:pt>
                <c:pt idx="351">
                  <c:v>139509.67009211349</c:v>
                </c:pt>
                <c:pt idx="352">
                  <c:v>147728.64793474181</c:v>
                </c:pt>
                <c:pt idx="353">
                  <c:v>145635.5578874982</c:v>
                </c:pt>
                <c:pt idx="354">
                  <c:v>130056.49688188615</c:v>
                </c:pt>
                <c:pt idx="355">
                  <c:v>151801.87348334902</c:v>
                </c:pt>
                <c:pt idx="356">
                  <c:v>206863.70654982535</c:v>
                </c:pt>
                <c:pt idx="357">
                  <c:v>250737.74925120804</c:v>
                </c:pt>
                <c:pt idx="358">
                  <c:v>256942.62463421532</c:v>
                </c:pt>
                <c:pt idx="359">
                  <c:v>233859.44280485684</c:v>
                </c:pt>
                <c:pt idx="360">
                  <c:v>232121.96474907384</c:v>
                </c:pt>
                <c:pt idx="361">
                  <c:v>185721.4927526986</c:v>
                </c:pt>
                <c:pt idx="362">
                  <c:v>151818.34555701035</c:v>
                </c:pt>
              </c:numCache>
            </c:numRef>
          </c:val>
          <c:smooth val="0"/>
          <c:extLst>
            <c:ext xmlns:c16="http://schemas.microsoft.com/office/drawing/2014/chart" uri="{C3380CC4-5D6E-409C-BE32-E72D297353CC}">
              <c16:uniqueId val="{00000001-6915-4EB8-91FB-36009FC458DA}"/>
            </c:ext>
          </c:extLst>
        </c:ser>
        <c:dLbls>
          <c:showLegendKey val="0"/>
          <c:showVal val="0"/>
          <c:showCatName val="0"/>
          <c:showSerName val="0"/>
          <c:showPercent val="0"/>
          <c:showBubbleSize val="0"/>
        </c:dLbls>
        <c:marker val="1"/>
        <c:smooth val="0"/>
        <c:axId val="1801966224"/>
        <c:axId val="1801993968"/>
      </c:lineChart>
      <c:lineChart>
        <c:grouping val="standard"/>
        <c:varyColors val="0"/>
        <c:ser>
          <c:idx val="0"/>
          <c:order val="2"/>
          <c:tx>
            <c:strRef>
              <c:f>'Daily Charts'!$AV$2</c:f>
              <c:strCache>
                <c:ptCount val="1"/>
                <c:pt idx="0">
                  <c:v>CO2 Emissions Intensity for Consumed Electricity</c:v>
                </c:pt>
              </c:strCache>
            </c:strRef>
          </c:tx>
          <c:spPr>
            <a:ln w="28575" cap="rnd">
              <a:solidFill>
                <a:schemeClr val="bg1">
                  <a:lumMod val="65000"/>
                </a:schemeClr>
              </a:solidFill>
              <a:round/>
            </a:ln>
            <a:effectLst/>
          </c:spPr>
          <c:marker>
            <c:symbol val="none"/>
          </c:marker>
          <c:cat>
            <c:numRef>
              <c:f>'Daily Charts'!$A$3:$A$368</c:f>
              <c:numCache>
                <c:formatCode>ddmmmyyyy</c:formatCode>
                <c:ptCount val="366"/>
                <c:pt idx="0">
                  <c:v>45803</c:v>
                </c:pt>
                <c:pt idx="1">
                  <c:v>45804</c:v>
                </c:pt>
                <c:pt idx="2">
                  <c:v>45805</c:v>
                </c:pt>
                <c:pt idx="3">
                  <c:v>45806</c:v>
                </c:pt>
                <c:pt idx="4">
                  <c:v>45807</c:v>
                </c:pt>
                <c:pt idx="5">
                  <c:v>45808</c:v>
                </c:pt>
                <c:pt idx="6">
                  <c:v>45809</c:v>
                </c:pt>
                <c:pt idx="7">
                  <c:v>45810</c:v>
                </c:pt>
                <c:pt idx="8">
                  <c:v>45811</c:v>
                </c:pt>
                <c:pt idx="9">
                  <c:v>45812</c:v>
                </c:pt>
                <c:pt idx="10">
                  <c:v>45813</c:v>
                </c:pt>
                <c:pt idx="11">
                  <c:v>45814</c:v>
                </c:pt>
                <c:pt idx="12">
                  <c:v>45815</c:v>
                </c:pt>
                <c:pt idx="13">
                  <c:v>45816</c:v>
                </c:pt>
                <c:pt idx="14">
                  <c:v>45817</c:v>
                </c:pt>
                <c:pt idx="15">
                  <c:v>45818</c:v>
                </c:pt>
                <c:pt idx="16">
                  <c:v>45819</c:v>
                </c:pt>
                <c:pt idx="17">
                  <c:v>45820</c:v>
                </c:pt>
                <c:pt idx="18">
                  <c:v>45821</c:v>
                </c:pt>
                <c:pt idx="19">
                  <c:v>45822</c:v>
                </c:pt>
                <c:pt idx="20">
                  <c:v>45823</c:v>
                </c:pt>
                <c:pt idx="21">
                  <c:v>45824</c:v>
                </c:pt>
                <c:pt idx="22">
                  <c:v>45825</c:v>
                </c:pt>
                <c:pt idx="23">
                  <c:v>45826</c:v>
                </c:pt>
                <c:pt idx="24">
                  <c:v>45827</c:v>
                </c:pt>
                <c:pt idx="25">
                  <c:v>45828</c:v>
                </c:pt>
                <c:pt idx="26">
                  <c:v>45829</c:v>
                </c:pt>
                <c:pt idx="27">
                  <c:v>45830</c:v>
                </c:pt>
                <c:pt idx="28">
                  <c:v>45831</c:v>
                </c:pt>
                <c:pt idx="29">
                  <c:v>45832</c:v>
                </c:pt>
                <c:pt idx="30">
                  <c:v>45833</c:v>
                </c:pt>
                <c:pt idx="31">
                  <c:v>45834</c:v>
                </c:pt>
                <c:pt idx="32">
                  <c:v>45835</c:v>
                </c:pt>
                <c:pt idx="33">
                  <c:v>45836</c:v>
                </c:pt>
                <c:pt idx="34">
                  <c:v>45837</c:v>
                </c:pt>
                <c:pt idx="35">
                  <c:v>45838</c:v>
                </c:pt>
                <c:pt idx="36">
                  <c:v>45839</c:v>
                </c:pt>
                <c:pt idx="37">
                  <c:v>45840</c:v>
                </c:pt>
                <c:pt idx="38">
                  <c:v>45841</c:v>
                </c:pt>
                <c:pt idx="39">
                  <c:v>45842</c:v>
                </c:pt>
                <c:pt idx="40">
                  <c:v>45843</c:v>
                </c:pt>
                <c:pt idx="41">
                  <c:v>45844</c:v>
                </c:pt>
                <c:pt idx="42">
                  <c:v>45845</c:v>
                </c:pt>
                <c:pt idx="43">
                  <c:v>45846</c:v>
                </c:pt>
                <c:pt idx="44">
                  <c:v>45847</c:v>
                </c:pt>
                <c:pt idx="45">
                  <c:v>45848</c:v>
                </c:pt>
                <c:pt idx="46">
                  <c:v>45849</c:v>
                </c:pt>
                <c:pt idx="47">
                  <c:v>45850</c:v>
                </c:pt>
                <c:pt idx="48">
                  <c:v>45851</c:v>
                </c:pt>
                <c:pt idx="49">
                  <c:v>45852</c:v>
                </c:pt>
                <c:pt idx="50">
                  <c:v>45853</c:v>
                </c:pt>
                <c:pt idx="51">
                  <c:v>45854</c:v>
                </c:pt>
                <c:pt idx="52">
                  <c:v>45855</c:v>
                </c:pt>
                <c:pt idx="53">
                  <c:v>45856</c:v>
                </c:pt>
                <c:pt idx="54">
                  <c:v>45857</c:v>
                </c:pt>
                <c:pt idx="55">
                  <c:v>45858</c:v>
                </c:pt>
                <c:pt idx="56">
                  <c:v>45859</c:v>
                </c:pt>
                <c:pt idx="57">
                  <c:v>45860</c:v>
                </c:pt>
                <c:pt idx="58">
                  <c:v>45861</c:v>
                </c:pt>
                <c:pt idx="59">
                  <c:v>45862</c:v>
                </c:pt>
                <c:pt idx="60">
                  <c:v>45863</c:v>
                </c:pt>
                <c:pt idx="61">
                  <c:v>45864</c:v>
                </c:pt>
                <c:pt idx="62">
                  <c:v>45865</c:v>
                </c:pt>
                <c:pt idx="63">
                  <c:v>45866</c:v>
                </c:pt>
                <c:pt idx="64">
                  <c:v>45867</c:v>
                </c:pt>
                <c:pt idx="65">
                  <c:v>45868</c:v>
                </c:pt>
                <c:pt idx="66">
                  <c:v>45869</c:v>
                </c:pt>
                <c:pt idx="67">
                  <c:v>45870</c:v>
                </c:pt>
                <c:pt idx="68">
                  <c:v>45871</c:v>
                </c:pt>
                <c:pt idx="69">
                  <c:v>45872</c:v>
                </c:pt>
                <c:pt idx="70">
                  <c:v>45873</c:v>
                </c:pt>
                <c:pt idx="71">
                  <c:v>45874</c:v>
                </c:pt>
                <c:pt idx="72">
                  <c:v>45875</c:v>
                </c:pt>
                <c:pt idx="73">
                  <c:v>45876</c:v>
                </c:pt>
                <c:pt idx="74">
                  <c:v>45877</c:v>
                </c:pt>
                <c:pt idx="75">
                  <c:v>45878</c:v>
                </c:pt>
                <c:pt idx="76">
                  <c:v>45879</c:v>
                </c:pt>
                <c:pt idx="77">
                  <c:v>45880</c:v>
                </c:pt>
                <c:pt idx="78">
                  <c:v>45881</c:v>
                </c:pt>
                <c:pt idx="79">
                  <c:v>45882</c:v>
                </c:pt>
                <c:pt idx="80">
                  <c:v>45883</c:v>
                </c:pt>
                <c:pt idx="81">
                  <c:v>45884</c:v>
                </c:pt>
                <c:pt idx="82">
                  <c:v>45885</c:v>
                </c:pt>
                <c:pt idx="83">
                  <c:v>45886</c:v>
                </c:pt>
                <c:pt idx="84">
                  <c:v>45887</c:v>
                </c:pt>
                <c:pt idx="85">
                  <c:v>45888</c:v>
                </c:pt>
                <c:pt idx="86">
                  <c:v>45889</c:v>
                </c:pt>
                <c:pt idx="87">
                  <c:v>45890</c:v>
                </c:pt>
                <c:pt idx="88">
                  <c:v>45891</c:v>
                </c:pt>
                <c:pt idx="89">
                  <c:v>45892</c:v>
                </c:pt>
                <c:pt idx="90">
                  <c:v>45893</c:v>
                </c:pt>
                <c:pt idx="91">
                  <c:v>45894</c:v>
                </c:pt>
                <c:pt idx="92">
                  <c:v>45895</c:v>
                </c:pt>
                <c:pt idx="93">
                  <c:v>45896</c:v>
                </c:pt>
                <c:pt idx="94">
                  <c:v>45897</c:v>
                </c:pt>
                <c:pt idx="95">
                  <c:v>45898</c:v>
                </c:pt>
                <c:pt idx="96">
                  <c:v>45899</c:v>
                </c:pt>
                <c:pt idx="97">
                  <c:v>45900</c:v>
                </c:pt>
                <c:pt idx="98">
                  <c:v>45901</c:v>
                </c:pt>
                <c:pt idx="99">
                  <c:v>45902</c:v>
                </c:pt>
                <c:pt idx="100">
                  <c:v>45903</c:v>
                </c:pt>
                <c:pt idx="101">
                  <c:v>45904</c:v>
                </c:pt>
                <c:pt idx="102">
                  <c:v>45905</c:v>
                </c:pt>
                <c:pt idx="103">
                  <c:v>45906</c:v>
                </c:pt>
                <c:pt idx="104">
                  <c:v>45907</c:v>
                </c:pt>
                <c:pt idx="105">
                  <c:v>45908</c:v>
                </c:pt>
                <c:pt idx="106">
                  <c:v>45909</c:v>
                </c:pt>
                <c:pt idx="107">
                  <c:v>45910</c:v>
                </c:pt>
                <c:pt idx="108">
                  <c:v>45911</c:v>
                </c:pt>
                <c:pt idx="109">
                  <c:v>45912</c:v>
                </c:pt>
                <c:pt idx="110">
                  <c:v>45913</c:v>
                </c:pt>
                <c:pt idx="111">
                  <c:v>45914</c:v>
                </c:pt>
                <c:pt idx="112">
                  <c:v>45915</c:v>
                </c:pt>
                <c:pt idx="113">
                  <c:v>45916</c:v>
                </c:pt>
                <c:pt idx="114">
                  <c:v>45917</c:v>
                </c:pt>
                <c:pt idx="115">
                  <c:v>45918</c:v>
                </c:pt>
                <c:pt idx="116">
                  <c:v>45919</c:v>
                </c:pt>
                <c:pt idx="117">
                  <c:v>45920</c:v>
                </c:pt>
                <c:pt idx="118">
                  <c:v>45921</c:v>
                </c:pt>
                <c:pt idx="119">
                  <c:v>45922</c:v>
                </c:pt>
                <c:pt idx="120">
                  <c:v>45923</c:v>
                </c:pt>
                <c:pt idx="121">
                  <c:v>45924</c:v>
                </c:pt>
                <c:pt idx="122">
                  <c:v>45925</c:v>
                </c:pt>
                <c:pt idx="123">
                  <c:v>45926</c:v>
                </c:pt>
                <c:pt idx="124">
                  <c:v>45927</c:v>
                </c:pt>
                <c:pt idx="125">
                  <c:v>45928</c:v>
                </c:pt>
                <c:pt idx="126">
                  <c:v>45929</c:v>
                </c:pt>
                <c:pt idx="127">
                  <c:v>45930</c:v>
                </c:pt>
                <c:pt idx="128">
                  <c:v>45931</c:v>
                </c:pt>
                <c:pt idx="129">
                  <c:v>45932</c:v>
                </c:pt>
                <c:pt idx="130">
                  <c:v>45933</c:v>
                </c:pt>
                <c:pt idx="131">
                  <c:v>45934</c:v>
                </c:pt>
                <c:pt idx="132">
                  <c:v>45935</c:v>
                </c:pt>
                <c:pt idx="133">
                  <c:v>45936</c:v>
                </c:pt>
                <c:pt idx="134">
                  <c:v>45937</c:v>
                </c:pt>
                <c:pt idx="135">
                  <c:v>45938</c:v>
                </c:pt>
                <c:pt idx="136">
                  <c:v>45939</c:v>
                </c:pt>
                <c:pt idx="137">
                  <c:v>45940</c:v>
                </c:pt>
                <c:pt idx="138">
                  <c:v>45941</c:v>
                </c:pt>
                <c:pt idx="139">
                  <c:v>45942</c:v>
                </c:pt>
                <c:pt idx="140">
                  <c:v>45943</c:v>
                </c:pt>
                <c:pt idx="141">
                  <c:v>45944</c:v>
                </c:pt>
                <c:pt idx="142">
                  <c:v>45945</c:v>
                </c:pt>
                <c:pt idx="143">
                  <c:v>45946</c:v>
                </c:pt>
                <c:pt idx="144">
                  <c:v>45947</c:v>
                </c:pt>
                <c:pt idx="145">
                  <c:v>45948</c:v>
                </c:pt>
                <c:pt idx="146">
                  <c:v>45949</c:v>
                </c:pt>
                <c:pt idx="147">
                  <c:v>45950</c:v>
                </c:pt>
                <c:pt idx="148">
                  <c:v>45951</c:v>
                </c:pt>
                <c:pt idx="149">
                  <c:v>45952</c:v>
                </c:pt>
                <c:pt idx="150">
                  <c:v>45953</c:v>
                </c:pt>
                <c:pt idx="151">
                  <c:v>45954</c:v>
                </c:pt>
                <c:pt idx="152">
                  <c:v>45955</c:v>
                </c:pt>
                <c:pt idx="153">
                  <c:v>45956</c:v>
                </c:pt>
                <c:pt idx="154">
                  <c:v>45957</c:v>
                </c:pt>
                <c:pt idx="155">
                  <c:v>45958</c:v>
                </c:pt>
                <c:pt idx="156">
                  <c:v>45959</c:v>
                </c:pt>
                <c:pt idx="157">
                  <c:v>45960</c:v>
                </c:pt>
                <c:pt idx="158">
                  <c:v>45961</c:v>
                </c:pt>
                <c:pt idx="159">
                  <c:v>45962</c:v>
                </c:pt>
                <c:pt idx="160">
                  <c:v>45963</c:v>
                </c:pt>
                <c:pt idx="161">
                  <c:v>45964</c:v>
                </c:pt>
                <c:pt idx="162">
                  <c:v>45965</c:v>
                </c:pt>
                <c:pt idx="163">
                  <c:v>45966</c:v>
                </c:pt>
                <c:pt idx="164">
                  <c:v>45967</c:v>
                </c:pt>
                <c:pt idx="165">
                  <c:v>45968</c:v>
                </c:pt>
                <c:pt idx="166">
                  <c:v>45969</c:v>
                </c:pt>
                <c:pt idx="167">
                  <c:v>45970</c:v>
                </c:pt>
                <c:pt idx="168">
                  <c:v>45971</c:v>
                </c:pt>
                <c:pt idx="169">
                  <c:v>45972</c:v>
                </c:pt>
                <c:pt idx="170">
                  <c:v>45973</c:v>
                </c:pt>
                <c:pt idx="171">
                  <c:v>45974</c:v>
                </c:pt>
                <c:pt idx="172">
                  <c:v>45975</c:v>
                </c:pt>
                <c:pt idx="173">
                  <c:v>45976</c:v>
                </c:pt>
                <c:pt idx="174">
                  <c:v>45977</c:v>
                </c:pt>
                <c:pt idx="175">
                  <c:v>45978</c:v>
                </c:pt>
                <c:pt idx="176">
                  <c:v>45979</c:v>
                </c:pt>
                <c:pt idx="177">
                  <c:v>45980</c:v>
                </c:pt>
                <c:pt idx="178">
                  <c:v>45981</c:v>
                </c:pt>
                <c:pt idx="179">
                  <c:v>45982</c:v>
                </c:pt>
                <c:pt idx="180">
                  <c:v>45983</c:v>
                </c:pt>
                <c:pt idx="181">
                  <c:v>45984</c:v>
                </c:pt>
                <c:pt idx="182">
                  <c:v>45985</c:v>
                </c:pt>
                <c:pt idx="183">
                  <c:v>45986</c:v>
                </c:pt>
                <c:pt idx="184">
                  <c:v>45987</c:v>
                </c:pt>
                <c:pt idx="185">
                  <c:v>45988</c:v>
                </c:pt>
                <c:pt idx="186">
                  <c:v>45989</c:v>
                </c:pt>
                <c:pt idx="187">
                  <c:v>45990</c:v>
                </c:pt>
                <c:pt idx="188">
                  <c:v>45991</c:v>
                </c:pt>
                <c:pt idx="189">
                  <c:v>45992</c:v>
                </c:pt>
                <c:pt idx="190">
                  <c:v>45993</c:v>
                </c:pt>
                <c:pt idx="191">
                  <c:v>45994</c:v>
                </c:pt>
                <c:pt idx="192">
                  <c:v>45995</c:v>
                </c:pt>
                <c:pt idx="193">
                  <c:v>45996</c:v>
                </c:pt>
                <c:pt idx="194">
                  <c:v>45997</c:v>
                </c:pt>
                <c:pt idx="195">
                  <c:v>45998</c:v>
                </c:pt>
                <c:pt idx="196">
                  <c:v>45999</c:v>
                </c:pt>
                <c:pt idx="197">
                  <c:v>46000</c:v>
                </c:pt>
                <c:pt idx="198">
                  <c:v>46001</c:v>
                </c:pt>
                <c:pt idx="199">
                  <c:v>46002</c:v>
                </c:pt>
                <c:pt idx="200">
                  <c:v>46003</c:v>
                </c:pt>
                <c:pt idx="201">
                  <c:v>46004</c:v>
                </c:pt>
                <c:pt idx="202">
                  <c:v>46005</c:v>
                </c:pt>
                <c:pt idx="203">
                  <c:v>46006</c:v>
                </c:pt>
                <c:pt idx="204">
                  <c:v>46007</c:v>
                </c:pt>
                <c:pt idx="205">
                  <c:v>46008</c:v>
                </c:pt>
                <c:pt idx="206">
                  <c:v>46009</c:v>
                </c:pt>
                <c:pt idx="207">
                  <c:v>46010</c:v>
                </c:pt>
                <c:pt idx="208">
                  <c:v>46011</c:v>
                </c:pt>
                <c:pt idx="209">
                  <c:v>46012</c:v>
                </c:pt>
                <c:pt idx="210">
                  <c:v>46013</c:v>
                </c:pt>
                <c:pt idx="211">
                  <c:v>46014</c:v>
                </c:pt>
                <c:pt idx="212">
                  <c:v>46015</c:v>
                </c:pt>
                <c:pt idx="213">
                  <c:v>46016</c:v>
                </c:pt>
                <c:pt idx="214">
                  <c:v>46017</c:v>
                </c:pt>
                <c:pt idx="215">
                  <c:v>46018</c:v>
                </c:pt>
                <c:pt idx="216">
                  <c:v>46019</c:v>
                </c:pt>
                <c:pt idx="217">
                  <c:v>46020</c:v>
                </c:pt>
                <c:pt idx="218">
                  <c:v>46021</c:v>
                </c:pt>
                <c:pt idx="219">
                  <c:v>46022</c:v>
                </c:pt>
                <c:pt idx="220">
                  <c:v>46023</c:v>
                </c:pt>
                <c:pt idx="221">
                  <c:v>46024</c:v>
                </c:pt>
                <c:pt idx="222">
                  <c:v>46025</c:v>
                </c:pt>
                <c:pt idx="223">
                  <c:v>46026</c:v>
                </c:pt>
                <c:pt idx="224">
                  <c:v>46027</c:v>
                </c:pt>
                <c:pt idx="225">
                  <c:v>46028</c:v>
                </c:pt>
                <c:pt idx="226">
                  <c:v>46029</c:v>
                </c:pt>
                <c:pt idx="227">
                  <c:v>46030</c:v>
                </c:pt>
                <c:pt idx="228">
                  <c:v>46031</c:v>
                </c:pt>
                <c:pt idx="229">
                  <c:v>46032</c:v>
                </c:pt>
                <c:pt idx="230">
                  <c:v>46033</c:v>
                </c:pt>
                <c:pt idx="231">
                  <c:v>46034</c:v>
                </c:pt>
                <c:pt idx="232">
                  <c:v>46035</c:v>
                </c:pt>
                <c:pt idx="233">
                  <c:v>46036</c:v>
                </c:pt>
                <c:pt idx="234">
                  <c:v>46037</c:v>
                </c:pt>
                <c:pt idx="235">
                  <c:v>46038</c:v>
                </c:pt>
                <c:pt idx="236">
                  <c:v>46039</c:v>
                </c:pt>
                <c:pt idx="237">
                  <c:v>46040</c:v>
                </c:pt>
                <c:pt idx="238">
                  <c:v>46041</c:v>
                </c:pt>
                <c:pt idx="239">
                  <c:v>46042</c:v>
                </c:pt>
                <c:pt idx="240">
                  <c:v>46043</c:v>
                </c:pt>
                <c:pt idx="241">
                  <c:v>46044</c:v>
                </c:pt>
                <c:pt idx="242">
                  <c:v>46045</c:v>
                </c:pt>
                <c:pt idx="243">
                  <c:v>46046</c:v>
                </c:pt>
                <c:pt idx="244">
                  <c:v>46047</c:v>
                </c:pt>
                <c:pt idx="245">
                  <c:v>46048</c:v>
                </c:pt>
                <c:pt idx="246">
                  <c:v>46049</c:v>
                </c:pt>
                <c:pt idx="247">
                  <c:v>46050</c:v>
                </c:pt>
                <c:pt idx="248">
                  <c:v>46051</c:v>
                </c:pt>
                <c:pt idx="249">
                  <c:v>46052</c:v>
                </c:pt>
                <c:pt idx="250">
                  <c:v>46053</c:v>
                </c:pt>
                <c:pt idx="251">
                  <c:v>46054</c:v>
                </c:pt>
                <c:pt idx="252">
                  <c:v>46055</c:v>
                </c:pt>
                <c:pt idx="253">
                  <c:v>46056</c:v>
                </c:pt>
                <c:pt idx="254">
                  <c:v>46057</c:v>
                </c:pt>
                <c:pt idx="255">
                  <c:v>46058</c:v>
                </c:pt>
                <c:pt idx="256">
                  <c:v>46059</c:v>
                </c:pt>
                <c:pt idx="257">
                  <c:v>46060</c:v>
                </c:pt>
                <c:pt idx="258">
                  <c:v>46061</c:v>
                </c:pt>
                <c:pt idx="259">
                  <c:v>46062</c:v>
                </c:pt>
                <c:pt idx="260">
                  <c:v>46063</c:v>
                </c:pt>
                <c:pt idx="261">
                  <c:v>46064</c:v>
                </c:pt>
                <c:pt idx="262">
                  <c:v>46065</c:v>
                </c:pt>
                <c:pt idx="263">
                  <c:v>46066</c:v>
                </c:pt>
                <c:pt idx="264">
                  <c:v>46067</c:v>
                </c:pt>
                <c:pt idx="265">
                  <c:v>46068</c:v>
                </c:pt>
                <c:pt idx="266">
                  <c:v>46069</c:v>
                </c:pt>
                <c:pt idx="267">
                  <c:v>46070</c:v>
                </c:pt>
                <c:pt idx="268">
                  <c:v>46071</c:v>
                </c:pt>
                <c:pt idx="269">
                  <c:v>46072</c:v>
                </c:pt>
                <c:pt idx="270">
                  <c:v>46073</c:v>
                </c:pt>
                <c:pt idx="271">
                  <c:v>46074</c:v>
                </c:pt>
                <c:pt idx="272">
                  <c:v>46075</c:v>
                </c:pt>
                <c:pt idx="273">
                  <c:v>46076</c:v>
                </c:pt>
                <c:pt idx="274">
                  <c:v>46077</c:v>
                </c:pt>
                <c:pt idx="275">
                  <c:v>46078</c:v>
                </c:pt>
                <c:pt idx="276">
                  <c:v>46079</c:v>
                </c:pt>
                <c:pt idx="277">
                  <c:v>46080</c:v>
                </c:pt>
                <c:pt idx="278">
                  <c:v>46081</c:v>
                </c:pt>
                <c:pt idx="279">
                  <c:v>46082</c:v>
                </c:pt>
                <c:pt idx="280">
                  <c:v>46083</c:v>
                </c:pt>
                <c:pt idx="281">
                  <c:v>46084</c:v>
                </c:pt>
                <c:pt idx="282">
                  <c:v>46085</c:v>
                </c:pt>
                <c:pt idx="283">
                  <c:v>46086</c:v>
                </c:pt>
                <c:pt idx="284">
                  <c:v>46087</c:v>
                </c:pt>
                <c:pt idx="285">
                  <c:v>46088</c:v>
                </c:pt>
                <c:pt idx="286">
                  <c:v>46089</c:v>
                </c:pt>
                <c:pt idx="287">
                  <c:v>46090</c:v>
                </c:pt>
                <c:pt idx="288">
                  <c:v>46091</c:v>
                </c:pt>
                <c:pt idx="289">
                  <c:v>46092</c:v>
                </c:pt>
                <c:pt idx="290">
                  <c:v>46093</c:v>
                </c:pt>
                <c:pt idx="291">
                  <c:v>46094</c:v>
                </c:pt>
                <c:pt idx="292">
                  <c:v>46095</c:v>
                </c:pt>
                <c:pt idx="293">
                  <c:v>46096</c:v>
                </c:pt>
                <c:pt idx="294">
                  <c:v>46097</c:v>
                </c:pt>
                <c:pt idx="295">
                  <c:v>46098</c:v>
                </c:pt>
                <c:pt idx="296">
                  <c:v>46099</c:v>
                </c:pt>
                <c:pt idx="297">
                  <c:v>46100</c:v>
                </c:pt>
                <c:pt idx="298">
                  <c:v>46101</c:v>
                </c:pt>
                <c:pt idx="299">
                  <c:v>46102</c:v>
                </c:pt>
                <c:pt idx="300">
                  <c:v>46103</c:v>
                </c:pt>
                <c:pt idx="301">
                  <c:v>46104</c:v>
                </c:pt>
                <c:pt idx="302">
                  <c:v>46105</c:v>
                </c:pt>
                <c:pt idx="303">
                  <c:v>46106</c:v>
                </c:pt>
                <c:pt idx="304">
                  <c:v>46107</c:v>
                </c:pt>
                <c:pt idx="305">
                  <c:v>46108</c:v>
                </c:pt>
                <c:pt idx="306">
                  <c:v>46109</c:v>
                </c:pt>
                <c:pt idx="307">
                  <c:v>46110</c:v>
                </c:pt>
                <c:pt idx="308">
                  <c:v>46111</c:v>
                </c:pt>
                <c:pt idx="309">
                  <c:v>46112</c:v>
                </c:pt>
                <c:pt idx="310">
                  <c:v>46113</c:v>
                </c:pt>
                <c:pt idx="311">
                  <c:v>46114</c:v>
                </c:pt>
                <c:pt idx="312">
                  <c:v>46115</c:v>
                </c:pt>
                <c:pt idx="313">
                  <c:v>46116</c:v>
                </c:pt>
                <c:pt idx="314">
                  <c:v>46117</c:v>
                </c:pt>
                <c:pt idx="315">
                  <c:v>46118</c:v>
                </c:pt>
                <c:pt idx="316">
                  <c:v>46119</c:v>
                </c:pt>
                <c:pt idx="317">
                  <c:v>46120</c:v>
                </c:pt>
                <c:pt idx="318">
                  <c:v>46121</c:v>
                </c:pt>
                <c:pt idx="319">
                  <c:v>46122</c:v>
                </c:pt>
                <c:pt idx="320">
                  <c:v>46123</c:v>
                </c:pt>
                <c:pt idx="321">
                  <c:v>46124</c:v>
                </c:pt>
                <c:pt idx="322">
                  <c:v>46125</c:v>
                </c:pt>
                <c:pt idx="323">
                  <c:v>46126</c:v>
                </c:pt>
                <c:pt idx="324">
                  <c:v>46127</c:v>
                </c:pt>
                <c:pt idx="325">
                  <c:v>46128</c:v>
                </c:pt>
                <c:pt idx="326">
                  <c:v>46129</c:v>
                </c:pt>
                <c:pt idx="327">
                  <c:v>46130</c:v>
                </c:pt>
                <c:pt idx="328">
                  <c:v>46131</c:v>
                </c:pt>
                <c:pt idx="329">
                  <c:v>46132</c:v>
                </c:pt>
                <c:pt idx="330">
                  <c:v>46133</c:v>
                </c:pt>
                <c:pt idx="331">
                  <c:v>46134</c:v>
                </c:pt>
                <c:pt idx="332">
                  <c:v>46135</c:v>
                </c:pt>
                <c:pt idx="333">
                  <c:v>46136</c:v>
                </c:pt>
                <c:pt idx="334">
                  <c:v>46137</c:v>
                </c:pt>
                <c:pt idx="335">
                  <c:v>46138</c:v>
                </c:pt>
                <c:pt idx="336">
                  <c:v>46139</c:v>
                </c:pt>
                <c:pt idx="337">
                  <c:v>46140</c:v>
                </c:pt>
                <c:pt idx="338">
                  <c:v>46141</c:v>
                </c:pt>
                <c:pt idx="339">
                  <c:v>46142</c:v>
                </c:pt>
                <c:pt idx="340">
                  <c:v>46143</c:v>
                </c:pt>
                <c:pt idx="341">
                  <c:v>46144</c:v>
                </c:pt>
                <c:pt idx="342">
                  <c:v>46145</c:v>
                </c:pt>
                <c:pt idx="343">
                  <c:v>46146</c:v>
                </c:pt>
                <c:pt idx="344">
                  <c:v>46147</c:v>
                </c:pt>
                <c:pt idx="345">
                  <c:v>46148</c:v>
                </c:pt>
                <c:pt idx="346">
                  <c:v>46149</c:v>
                </c:pt>
                <c:pt idx="347">
                  <c:v>46150</c:v>
                </c:pt>
                <c:pt idx="348">
                  <c:v>46151</c:v>
                </c:pt>
                <c:pt idx="349">
                  <c:v>46152</c:v>
                </c:pt>
                <c:pt idx="350">
                  <c:v>46153</c:v>
                </c:pt>
                <c:pt idx="351">
                  <c:v>46154</c:v>
                </c:pt>
                <c:pt idx="352">
                  <c:v>46155</c:v>
                </c:pt>
                <c:pt idx="353">
                  <c:v>46156</c:v>
                </c:pt>
                <c:pt idx="354">
                  <c:v>46157</c:v>
                </c:pt>
                <c:pt idx="355">
                  <c:v>46158</c:v>
                </c:pt>
                <c:pt idx="356">
                  <c:v>46159</c:v>
                </c:pt>
                <c:pt idx="357">
                  <c:v>46160</c:v>
                </c:pt>
                <c:pt idx="358">
                  <c:v>46161</c:v>
                </c:pt>
                <c:pt idx="359">
                  <c:v>46162</c:v>
                </c:pt>
                <c:pt idx="360">
                  <c:v>46163</c:v>
                </c:pt>
                <c:pt idx="361">
                  <c:v>46164</c:v>
                </c:pt>
                <c:pt idx="362">
                  <c:v>46165</c:v>
                </c:pt>
                <c:pt idx="363">
                  <c:v>46166</c:v>
                </c:pt>
                <c:pt idx="364">
                  <c:v>46167</c:v>
                </c:pt>
                <c:pt idx="365">
                  <c:v>46168</c:v>
                </c:pt>
              </c:numCache>
            </c:numRef>
          </c:cat>
          <c:val>
            <c:numRef>
              <c:f>'Daily Charts'!$AV$3:$AV$368</c:f>
              <c:numCache>
                <c:formatCode>General</c:formatCode>
                <c:ptCount val="366"/>
                <c:pt idx="0">
                  <c:v>0.56542576427674762</c:v>
                </c:pt>
                <c:pt idx="1">
                  <c:v>0.56708718503337419</c:v>
                </c:pt>
                <c:pt idx="2">
                  <c:v>0.5753719739182841</c:v>
                </c:pt>
                <c:pt idx="3">
                  <c:v>0.61004381100074734</c:v>
                </c:pt>
                <c:pt idx="4">
                  <c:v>0.58254172093116741</c:v>
                </c:pt>
                <c:pt idx="5">
                  <c:v>0.48747278998300014</c:v>
                </c:pt>
                <c:pt idx="6">
                  <c:v>0.48241377026808108</c:v>
                </c:pt>
                <c:pt idx="7">
                  <c:v>0.5335749268767761</c:v>
                </c:pt>
                <c:pt idx="8">
                  <c:v>0.57705750726761251</c:v>
                </c:pt>
                <c:pt idx="9">
                  <c:v>0.61653652511005275</c:v>
                </c:pt>
                <c:pt idx="10">
                  <c:v>0.64647628037387217</c:v>
                </c:pt>
                <c:pt idx="11">
                  <c:v>0.6655741546704117</c:v>
                </c:pt>
                <c:pt idx="12">
                  <c:v>0.68977342761364691</c:v>
                </c:pt>
                <c:pt idx="13">
                  <c:v>0.69801081493914108</c:v>
                </c:pt>
                <c:pt idx="14">
                  <c:v>0.73976908362014548</c:v>
                </c:pt>
                <c:pt idx="15">
                  <c:v>0.73273747986276005</c:v>
                </c:pt>
                <c:pt idx="16">
                  <c:v>0.71697547025534192</c:v>
                </c:pt>
                <c:pt idx="17">
                  <c:v>0.73932483933664184</c:v>
                </c:pt>
                <c:pt idx="18">
                  <c:v>0.72971055476979596</c:v>
                </c:pt>
                <c:pt idx="19">
                  <c:v>0.73826449020868912</c:v>
                </c:pt>
                <c:pt idx="20">
                  <c:v>0.73141735214769188</c:v>
                </c:pt>
                <c:pt idx="21">
                  <c:v>0.76812123859521575</c:v>
                </c:pt>
                <c:pt idx="22">
                  <c:v>0.76327822284139357</c:v>
                </c:pt>
                <c:pt idx="23">
                  <c:v>0.76131648068567337</c:v>
                </c:pt>
                <c:pt idx="24">
                  <c:v>0.73374278562131112</c:v>
                </c:pt>
                <c:pt idx="25">
                  <c:v>0.74824295527285944</c:v>
                </c:pt>
                <c:pt idx="26">
                  <c:v>0.75880069890013302</c:v>
                </c:pt>
                <c:pt idx="27">
                  <c:v>0.77003773986659718</c:v>
                </c:pt>
                <c:pt idx="28">
                  <c:v>0.81432892663067136</c:v>
                </c:pt>
                <c:pt idx="29">
                  <c:v>0.85042207030407369</c:v>
                </c:pt>
                <c:pt idx="30">
                  <c:v>0.86398994045564403</c:v>
                </c:pt>
                <c:pt idx="31">
                  <c:v>0.80361274403196858</c:v>
                </c:pt>
                <c:pt idx="32">
                  <c:v>0.80229024997801857</c:v>
                </c:pt>
                <c:pt idx="33">
                  <c:v>0.76938735159398597</c:v>
                </c:pt>
                <c:pt idx="34">
                  <c:v>0.76202367979330465</c:v>
                </c:pt>
                <c:pt idx="35">
                  <c:v>0.78362877021390431</c:v>
                </c:pt>
                <c:pt idx="36">
                  <c:v>0.81343286047763586</c:v>
                </c:pt>
                <c:pt idx="37">
                  <c:v>0.82473952686701046</c:v>
                </c:pt>
                <c:pt idx="38">
                  <c:v>0.78144263328239261</c:v>
                </c:pt>
                <c:pt idx="39">
                  <c:v>0.7391549361092481</c:v>
                </c:pt>
                <c:pt idx="40">
                  <c:v>0.71577562517200111</c:v>
                </c:pt>
                <c:pt idx="41">
                  <c:v>0.76249516755150637</c:v>
                </c:pt>
                <c:pt idx="42">
                  <c:v>0.79108813888931118</c:v>
                </c:pt>
                <c:pt idx="43">
                  <c:v>0.81401134901815908</c:v>
                </c:pt>
                <c:pt idx="44">
                  <c:v>0.8184313509943234</c:v>
                </c:pt>
                <c:pt idx="45">
                  <c:v>0.77752612253032394</c:v>
                </c:pt>
                <c:pt idx="46">
                  <c:v>0.76523372954075519</c:v>
                </c:pt>
                <c:pt idx="47">
                  <c:v>0.75938459642095879</c:v>
                </c:pt>
                <c:pt idx="48">
                  <c:v>0.78474980084381774</c:v>
                </c:pt>
                <c:pt idx="49">
                  <c:v>0.80371285628567091</c:v>
                </c:pt>
                <c:pt idx="50">
                  <c:v>0.80946902751382999</c:v>
                </c:pt>
                <c:pt idx="51">
                  <c:v>0.81085782367001813</c:v>
                </c:pt>
                <c:pt idx="52">
                  <c:v>0.81587401271636595</c:v>
                </c:pt>
                <c:pt idx="53">
                  <c:v>0.82126278577080647</c:v>
                </c:pt>
                <c:pt idx="54">
                  <c:v>0.81130938610324954</c:v>
                </c:pt>
                <c:pt idx="55">
                  <c:v>0.81397529588851336</c:v>
                </c:pt>
                <c:pt idx="56">
                  <c:v>0.83146109007866531</c:v>
                </c:pt>
                <c:pt idx="57">
                  <c:v>0.80543325292986556</c:v>
                </c:pt>
                <c:pt idx="58">
                  <c:v>0.7766208160043111</c:v>
                </c:pt>
                <c:pt idx="59">
                  <c:v>0.78280408158456816</c:v>
                </c:pt>
                <c:pt idx="60">
                  <c:v>0.77683866775826838</c:v>
                </c:pt>
                <c:pt idx="61">
                  <c:v>0.79028231836200846</c:v>
                </c:pt>
                <c:pt idx="62">
                  <c:v>0.81171260214041074</c:v>
                </c:pt>
                <c:pt idx="63">
                  <c:v>0.83842874127211608</c:v>
                </c:pt>
                <c:pt idx="64">
                  <c:v>0.83773903930757565</c:v>
                </c:pt>
                <c:pt idx="65">
                  <c:v>0.81368191161862991</c:v>
                </c:pt>
                <c:pt idx="66">
                  <c:v>0.82410303260219686</c:v>
                </c:pt>
                <c:pt idx="67">
                  <c:v>0.81554753649929945</c:v>
                </c:pt>
                <c:pt idx="68">
                  <c:v>0.63019038228303481</c:v>
                </c:pt>
                <c:pt idx="69">
                  <c:v>0.57356296763337511</c:v>
                </c:pt>
                <c:pt idx="70">
                  <c:v>0.60103497655626359</c:v>
                </c:pt>
                <c:pt idx="71">
                  <c:v>0.61387693906009322</c:v>
                </c:pt>
                <c:pt idx="72">
                  <c:v>0.64598059514878248</c:v>
                </c:pt>
                <c:pt idx="73">
                  <c:v>0.65272722226968038</c:v>
                </c:pt>
                <c:pt idx="74">
                  <c:v>0.63440694869559744</c:v>
                </c:pt>
                <c:pt idx="75">
                  <c:v>0.61923719841044156</c:v>
                </c:pt>
                <c:pt idx="76">
                  <c:v>0.64338029494234583</c:v>
                </c:pt>
                <c:pt idx="77">
                  <c:v>0.74146651667265706</c:v>
                </c:pt>
                <c:pt idx="78">
                  <c:v>0.75958665632396505</c:v>
                </c:pt>
                <c:pt idx="79">
                  <c:v>0.77077473124778395</c:v>
                </c:pt>
                <c:pt idx="80">
                  <c:v>0.79246035409777049</c:v>
                </c:pt>
                <c:pt idx="81">
                  <c:v>0.77881728803498107</c:v>
                </c:pt>
                <c:pt idx="82">
                  <c:v>0.762506129378969</c:v>
                </c:pt>
                <c:pt idx="83">
                  <c:v>0.7346065824759811</c:v>
                </c:pt>
                <c:pt idx="84">
                  <c:v>0.73538106882145582</c:v>
                </c:pt>
                <c:pt idx="85">
                  <c:v>0.72509216032350465</c:v>
                </c:pt>
                <c:pt idx="86">
                  <c:v>0.75312751877528994</c:v>
                </c:pt>
                <c:pt idx="87">
                  <c:v>0.73936108161102521</c:v>
                </c:pt>
                <c:pt idx="88">
                  <c:v>0.6442799206110591</c:v>
                </c:pt>
                <c:pt idx="89">
                  <c:v>0.58413442831384055</c:v>
                </c:pt>
                <c:pt idx="90">
                  <c:v>0.59165803326303601</c:v>
                </c:pt>
                <c:pt idx="91">
                  <c:v>0.62849553822421267</c:v>
                </c:pt>
                <c:pt idx="92">
                  <c:v>0.55403360796981327</c:v>
                </c:pt>
                <c:pt idx="93">
                  <c:v>0.52029600456376335</c:v>
                </c:pt>
                <c:pt idx="94">
                  <c:v>0.52479841154011719</c:v>
                </c:pt>
                <c:pt idx="95">
                  <c:v>0.52948064441998344</c:v>
                </c:pt>
                <c:pt idx="96">
                  <c:v>0.50964095426789746</c:v>
                </c:pt>
                <c:pt idx="97">
                  <c:v>0.49060620986022568</c:v>
                </c:pt>
                <c:pt idx="98">
                  <c:v>0.47129654202315413</c:v>
                </c:pt>
                <c:pt idx="99">
                  <c:v>0.5171867039664062</c:v>
                </c:pt>
                <c:pt idx="100">
                  <c:v>0.60770411652192946</c:v>
                </c:pt>
                <c:pt idx="101">
                  <c:v>0.67974764928911435</c:v>
                </c:pt>
                <c:pt idx="102">
                  <c:v>0.70416740280610779</c:v>
                </c:pt>
                <c:pt idx="103">
                  <c:v>0.71304716761270193</c:v>
                </c:pt>
                <c:pt idx="104">
                  <c:v>0.66542464633410614</c:v>
                </c:pt>
                <c:pt idx="105">
                  <c:v>0.63003956265739136</c:v>
                </c:pt>
                <c:pt idx="106">
                  <c:v>0.65487539647309656</c:v>
                </c:pt>
                <c:pt idx="107">
                  <c:v>0.67537909343823921</c:v>
                </c:pt>
                <c:pt idx="108">
                  <c:v>0.67935866369054743</c:v>
                </c:pt>
                <c:pt idx="109">
                  <c:v>0.66837235646303361</c:v>
                </c:pt>
                <c:pt idx="110">
                  <c:v>0.62326194290771375</c:v>
                </c:pt>
                <c:pt idx="111">
                  <c:v>0.62031147063391756</c:v>
                </c:pt>
                <c:pt idx="112">
                  <c:v>0.67800000673571703</c:v>
                </c:pt>
                <c:pt idx="113">
                  <c:v>0.64091237944665569</c:v>
                </c:pt>
                <c:pt idx="114">
                  <c:v>0.66106798030668379</c:v>
                </c:pt>
                <c:pt idx="115">
                  <c:v>0.680508699321139</c:v>
                </c:pt>
                <c:pt idx="116">
                  <c:v>0.70899631094854576</c:v>
                </c:pt>
                <c:pt idx="117">
                  <c:v>0.7149037944996981</c:v>
                </c:pt>
                <c:pt idx="118">
                  <c:v>0.68246804999871369</c:v>
                </c:pt>
                <c:pt idx="119">
                  <c:v>0.69470061988398768</c:v>
                </c:pt>
                <c:pt idx="120">
                  <c:v>0.75078878909397651</c:v>
                </c:pt>
                <c:pt idx="121">
                  <c:v>0.76746848117652644</c:v>
                </c:pt>
                <c:pt idx="122">
                  <c:v>0.79692562242440634</c:v>
                </c:pt>
                <c:pt idx="123">
                  <c:v>0.79100082979332653</c:v>
                </c:pt>
                <c:pt idx="124">
                  <c:v>0.68789523984074696</c:v>
                </c:pt>
                <c:pt idx="125">
                  <c:v>0.65924329592472786</c:v>
                </c:pt>
                <c:pt idx="126">
                  <c:v>0.67758967400802028</c:v>
                </c:pt>
                <c:pt idx="127">
                  <c:v>0.6791919957339706</c:v>
                </c:pt>
                <c:pt idx="128">
                  <c:v>0.64539359735267021</c:v>
                </c:pt>
                <c:pt idx="129">
                  <c:v>0.58774608806386308</c:v>
                </c:pt>
                <c:pt idx="130">
                  <c:v>0.62815409681701584</c:v>
                </c:pt>
                <c:pt idx="131">
                  <c:v>0.71748206017952165</c:v>
                </c:pt>
                <c:pt idx="132">
                  <c:v>0.75427769862829719</c:v>
                </c:pt>
                <c:pt idx="133">
                  <c:v>0.75552428725746357</c:v>
                </c:pt>
                <c:pt idx="134">
                  <c:v>0.75131682679296874</c:v>
                </c:pt>
                <c:pt idx="135">
                  <c:v>0.75628784882437439</c:v>
                </c:pt>
                <c:pt idx="136">
                  <c:v>0.75392340785274026</c:v>
                </c:pt>
                <c:pt idx="137">
                  <c:v>0.73504764255344357</c:v>
                </c:pt>
                <c:pt idx="138">
                  <c:v>0.73867577875274415</c:v>
                </c:pt>
                <c:pt idx="139">
                  <c:v>0.73378207577311116</c:v>
                </c:pt>
                <c:pt idx="140">
                  <c:v>0.67879969602888923</c:v>
                </c:pt>
                <c:pt idx="141">
                  <c:v>0.65724133782671379</c:v>
                </c:pt>
                <c:pt idx="142">
                  <c:v>0.69588027739058467</c:v>
                </c:pt>
                <c:pt idx="143">
                  <c:v>0.69143499938746689</c:v>
                </c:pt>
                <c:pt idx="144">
                  <c:v>0.67465271131742277</c:v>
                </c:pt>
                <c:pt idx="145">
                  <c:v>0.66654208479423827</c:v>
                </c:pt>
                <c:pt idx="146">
                  <c:v>0.63970311142295233</c:v>
                </c:pt>
                <c:pt idx="147">
                  <c:v>0.61524432776123172</c:v>
                </c:pt>
                <c:pt idx="148">
                  <c:v>0.63171293788625793</c:v>
                </c:pt>
                <c:pt idx="149">
                  <c:v>0.63233097862307774</c:v>
                </c:pt>
                <c:pt idx="150">
                  <c:v>0.63941232214915023</c:v>
                </c:pt>
                <c:pt idx="151">
                  <c:v>0.65035274580272673</c:v>
                </c:pt>
                <c:pt idx="152">
                  <c:v>0.61446502705500206</c:v>
                </c:pt>
                <c:pt idx="153">
                  <c:v>0.62362236960128514</c:v>
                </c:pt>
                <c:pt idx="154">
                  <c:v>0.65811570952223786</c:v>
                </c:pt>
                <c:pt idx="155">
                  <c:v>0.68518430227665139</c:v>
                </c:pt>
                <c:pt idx="156">
                  <c:v>0.69428630239501787</c:v>
                </c:pt>
                <c:pt idx="157">
                  <c:v>0.65893358520452638</c:v>
                </c:pt>
                <c:pt idx="158">
                  <c:v>0.64224011157957361</c:v>
                </c:pt>
                <c:pt idx="159">
                  <c:v>0.64984412664588864</c:v>
                </c:pt>
                <c:pt idx="160">
                  <c:v>0.66292138306674442</c:v>
                </c:pt>
                <c:pt idx="161">
                  <c:v>0.65944973782375038</c:v>
                </c:pt>
                <c:pt idx="162">
                  <c:v>0.6326554541248206</c:v>
                </c:pt>
                <c:pt idx="163">
                  <c:v>0.62641132465716487</c:v>
                </c:pt>
                <c:pt idx="164">
                  <c:v>0.59946126832874302</c:v>
                </c:pt>
                <c:pt idx="165">
                  <c:v>0.63442184789799827</c:v>
                </c:pt>
                <c:pt idx="166">
                  <c:v>0.60554913072316674</c:v>
                </c:pt>
                <c:pt idx="167">
                  <c:v>0.6171035662716321</c:v>
                </c:pt>
                <c:pt idx="168">
                  <c:v>0.67407635903395013</c:v>
                </c:pt>
                <c:pt idx="169">
                  <c:v>0.74614447962723274</c:v>
                </c:pt>
                <c:pt idx="170">
                  <c:v>0.69258309452446187</c:v>
                </c:pt>
                <c:pt idx="171">
                  <c:v>0.65950438689420765</c:v>
                </c:pt>
                <c:pt idx="172">
                  <c:v>0.61500998223832581</c:v>
                </c:pt>
                <c:pt idx="173">
                  <c:v>0.54282992447564415</c:v>
                </c:pt>
                <c:pt idx="174">
                  <c:v>0.49652552014971546</c:v>
                </c:pt>
                <c:pt idx="175">
                  <c:v>0.53770242308662985</c:v>
                </c:pt>
                <c:pt idx="176">
                  <c:v>0.5551985792039783</c:v>
                </c:pt>
                <c:pt idx="177">
                  <c:v>0.51680889450934253</c:v>
                </c:pt>
                <c:pt idx="178">
                  <c:v>0.5340262666981308</c:v>
                </c:pt>
                <c:pt idx="179">
                  <c:v>0.52653308180777214</c:v>
                </c:pt>
                <c:pt idx="180">
                  <c:v>0.486300900686158</c:v>
                </c:pt>
                <c:pt idx="181">
                  <c:v>0.48690215225729705</c:v>
                </c:pt>
                <c:pt idx="182">
                  <c:v>0.54602941908385327</c:v>
                </c:pt>
                <c:pt idx="183">
                  <c:v>0.59130743977609035</c:v>
                </c:pt>
                <c:pt idx="184">
                  <c:v>0.58507341570050064</c:v>
                </c:pt>
                <c:pt idx="185">
                  <c:v>0.58506488966392411</c:v>
                </c:pt>
                <c:pt idx="186">
                  <c:v>0.67841050363535249</c:v>
                </c:pt>
                <c:pt idx="187">
                  <c:v>0.71969462770111081</c:v>
                </c:pt>
                <c:pt idx="188">
                  <c:v>0.69209864794531617</c:v>
                </c:pt>
                <c:pt idx="189">
                  <c:v>0.71234818107618769</c:v>
                </c:pt>
                <c:pt idx="190">
                  <c:v>0.78296643531503862</c:v>
                </c:pt>
                <c:pt idx="191">
                  <c:v>0.7572918224420736</c:v>
                </c:pt>
                <c:pt idx="192">
                  <c:v>0.81123748571680809</c:v>
                </c:pt>
                <c:pt idx="193">
                  <c:v>0.79177391093623295</c:v>
                </c:pt>
                <c:pt idx="194">
                  <c:v>0.78004073812745778</c:v>
                </c:pt>
                <c:pt idx="195">
                  <c:v>0.80260088618214098</c:v>
                </c:pt>
                <c:pt idx="196">
                  <c:v>0.80598792660333074</c:v>
                </c:pt>
                <c:pt idx="197">
                  <c:v>0.80837234255768853</c:v>
                </c:pt>
                <c:pt idx="198">
                  <c:v>0.78860016188675885</c:v>
                </c:pt>
                <c:pt idx="199">
                  <c:v>0.7485445836658744</c:v>
                </c:pt>
                <c:pt idx="200">
                  <c:v>0.80614024585534372</c:v>
                </c:pt>
                <c:pt idx="201">
                  <c:v>0.77344522833541607</c:v>
                </c:pt>
                <c:pt idx="202">
                  <c:v>0.80850114350377933</c:v>
                </c:pt>
                <c:pt idx="203">
                  <c:v>0.89067217951846889</c:v>
                </c:pt>
                <c:pt idx="204">
                  <c:v>0.86372512496395504</c:v>
                </c:pt>
                <c:pt idx="205">
                  <c:v>0.79800120183251433</c:v>
                </c:pt>
                <c:pt idx="206">
                  <c:v>0.71143545214018078</c:v>
                </c:pt>
                <c:pt idx="207">
                  <c:v>0.61098986956634438</c:v>
                </c:pt>
                <c:pt idx="208">
                  <c:v>0.6724496186077541</c:v>
                </c:pt>
                <c:pt idx="209">
                  <c:v>0.67627683729724186</c:v>
                </c:pt>
                <c:pt idx="210">
                  <c:v>0.67385048437887862</c:v>
                </c:pt>
                <c:pt idx="211">
                  <c:v>0.60785610967530779</c:v>
                </c:pt>
                <c:pt idx="212">
                  <c:v>0.51054723776513933</c:v>
                </c:pt>
                <c:pt idx="213">
                  <c:v>0.4893367258113947</c:v>
                </c:pt>
                <c:pt idx="214">
                  <c:v>0.54250141498566351</c:v>
                </c:pt>
                <c:pt idx="215">
                  <c:v>0.50746767278537941</c:v>
                </c:pt>
                <c:pt idx="216">
                  <c:v>0.59602517539710276</c:v>
                </c:pt>
                <c:pt idx="217">
                  <c:v>0.66978583007681236</c:v>
                </c:pt>
                <c:pt idx="218">
                  <c:v>0.8120793490317183</c:v>
                </c:pt>
                <c:pt idx="219">
                  <c:v>0.8038300121150066</c:v>
                </c:pt>
                <c:pt idx="220">
                  <c:v>0.74752430983140961</c:v>
                </c:pt>
                <c:pt idx="221">
                  <c:v>0.72024544474628893</c:v>
                </c:pt>
                <c:pt idx="222">
                  <c:v>0.72576588197549108</c:v>
                </c:pt>
                <c:pt idx="223">
                  <c:v>0.74802560879163105</c:v>
                </c:pt>
                <c:pt idx="224">
                  <c:v>0.72657409992141275</c:v>
                </c:pt>
                <c:pt idx="225">
                  <c:v>0.55357278569193336</c:v>
                </c:pt>
                <c:pt idx="226">
                  <c:v>0.5246788591266206</c:v>
                </c:pt>
                <c:pt idx="227">
                  <c:v>0.57530160394405638</c:v>
                </c:pt>
                <c:pt idx="228">
                  <c:v>0.54616133369209885</c:v>
                </c:pt>
                <c:pt idx="229">
                  <c:v>0.52014328526523834</c:v>
                </c:pt>
                <c:pt idx="230">
                  <c:v>0.55153236079842405</c:v>
                </c:pt>
                <c:pt idx="231">
                  <c:v>0.70855651529167107</c:v>
                </c:pt>
                <c:pt idx="232">
                  <c:v>0.73252901213349075</c:v>
                </c:pt>
                <c:pt idx="233">
                  <c:v>0.77597762304945173</c:v>
                </c:pt>
                <c:pt idx="234">
                  <c:v>0.77922105089765692</c:v>
                </c:pt>
                <c:pt idx="235">
                  <c:v>0.81803915641176395</c:v>
                </c:pt>
                <c:pt idx="236">
                  <c:v>0.776177642177038</c:v>
                </c:pt>
                <c:pt idx="237">
                  <c:v>0.79954228765570468</c:v>
                </c:pt>
                <c:pt idx="238">
                  <c:v>0.82355025478247557</c:v>
                </c:pt>
                <c:pt idx="239">
                  <c:v>0.81715156000306244</c:v>
                </c:pt>
                <c:pt idx="240">
                  <c:v>0.81510996010580983</c:v>
                </c:pt>
                <c:pt idx="241">
                  <c:v>0.77746557430020236</c:v>
                </c:pt>
                <c:pt idx="242">
                  <c:v>0.85064859828227191</c:v>
                </c:pt>
                <c:pt idx="243">
                  <c:v>0.93410984843365552</c:v>
                </c:pt>
                <c:pt idx="244">
                  <c:v>0.92317072590076543</c:v>
                </c:pt>
                <c:pt idx="245">
                  <c:v>0.87980353859434468</c:v>
                </c:pt>
                <c:pt idx="246">
                  <c:v>0.87434814087805812</c:v>
                </c:pt>
                <c:pt idx="247">
                  <c:v>0.85868006617512693</c:v>
                </c:pt>
                <c:pt idx="248">
                  <c:v>0.89190366792683395</c:v>
                </c:pt>
                <c:pt idx="249">
                  <c:v>0.90429118293298794</c:v>
                </c:pt>
                <c:pt idx="250">
                  <c:v>0.96390057328605205</c:v>
                </c:pt>
                <c:pt idx="251">
                  <c:v>0.95897378366423591</c:v>
                </c:pt>
                <c:pt idx="252">
                  <c:v>0.91259029198096575</c:v>
                </c:pt>
                <c:pt idx="253">
                  <c:v>0.87362911931564846</c:v>
                </c:pt>
                <c:pt idx="254">
                  <c:v>0.90311460678419153</c:v>
                </c:pt>
                <c:pt idx="255">
                  <c:v>0.91773377238498244</c:v>
                </c:pt>
                <c:pt idx="256">
                  <c:v>0.86216293031312241</c:v>
                </c:pt>
                <c:pt idx="257">
                  <c:v>0.81523234755945462</c:v>
                </c:pt>
                <c:pt idx="258">
                  <c:v>0.84859751552032159</c:v>
                </c:pt>
                <c:pt idx="259">
                  <c:v>0.80677297780368362</c:v>
                </c:pt>
                <c:pt idx="260">
                  <c:v>0.72294050815451549</c:v>
                </c:pt>
                <c:pt idx="261">
                  <c:v>0.63875032200317983</c:v>
                </c:pt>
                <c:pt idx="262">
                  <c:v>0.66942347947055858</c:v>
                </c:pt>
                <c:pt idx="263">
                  <c:v>0.66662784892787763</c:v>
                </c:pt>
                <c:pt idx="264">
                  <c:v>0.62715174611910796</c:v>
                </c:pt>
                <c:pt idx="265">
                  <c:v>0.64783232839204108</c:v>
                </c:pt>
                <c:pt idx="266">
                  <c:v>0.61219022868393025</c:v>
                </c:pt>
                <c:pt idx="267">
                  <c:v>0.60360655220611836</c:v>
                </c:pt>
                <c:pt idx="268">
                  <c:v>0.57106318109178189</c:v>
                </c:pt>
                <c:pt idx="269">
                  <c:v>0.56601444598124762</c:v>
                </c:pt>
                <c:pt idx="270">
                  <c:v>0.53837549277053942</c:v>
                </c:pt>
                <c:pt idx="271">
                  <c:v>0.5552088347969093</c:v>
                </c:pt>
                <c:pt idx="272">
                  <c:v>0.64817051769536749</c:v>
                </c:pt>
                <c:pt idx="273">
                  <c:v>0.75818078898841557</c:v>
                </c:pt>
                <c:pt idx="274">
                  <c:v>0.75270301784362759</c:v>
                </c:pt>
                <c:pt idx="275">
                  <c:v>0.68927810994362038</c:v>
                </c:pt>
                <c:pt idx="276">
                  <c:v>0.63192262517586217</c:v>
                </c:pt>
                <c:pt idx="277">
                  <c:v>0.62626260538590584</c:v>
                </c:pt>
                <c:pt idx="278">
                  <c:v>0.59794112869804028</c:v>
                </c:pt>
                <c:pt idx="279">
                  <c:v>0.58475003692507421</c:v>
                </c:pt>
                <c:pt idx="280">
                  <c:v>0.64724221270731574</c:v>
                </c:pt>
                <c:pt idx="281">
                  <c:v>0.6377311850784303</c:v>
                </c:pt>
                <c:pt idx="282">
                  <c:v>0.59505858757533459</c:v>
                </c:pt>
                <c:pt idx="283">
                  <c:v>0.58003309601526154</c:v>
                </c:pt>
                <c:pt idx="284">
                  <c:v>0.57679954528664223</c:v>
                </c:pt>
                <c:pt idx="285">
                  <c:v>0.59285720166590694</c:v>
                </c:pt>
                <c:pt idx="286">
                  <c:v>0.5778382615972526</c:v>
                </c:pt>
                <c:pt idx="287">
                  <c:v>0.58255331475410699</c:v>
                </c:pt>
                <c:pt idx="288">
                  <c:v>0.6097257054506694</c:v>
                </c:pt>
                <c:pt idx="289">
                  <c:v>0.613119553544069</c:v>
                </c:pt>
                <c:pt idx="290">
                  <c:v>0.63331223143107418</c:v>
                </c:pt>
                <c:pt idx="291">
                  <c:v>0.59526908308329585</c:v>
                </c:pt>
                <c:pt idx="292">
                  <c:v>0.58239350962635961</c:v>
                </c:pt>
                <c:pt idx="293">
                  <c:v>0.62796166349244209</c:v>
                </c:pt>
                <c:pt idx="294">
                  <c:v>0.71472534702654889</c:v>
                </c:pt>
                <c:pt idx="295">
                  <c:v>0.73966884685110557</c:v>
                </c:pt>
                <c:pt idx="296">
                  <c:v>0.72185200124377802</c:v>
                </c:pt>
                <c:pt idx="297">
                  <c:v>0.63284918228903031</c:v>
                </c:pt>
                <c:pt idx="298">
                  <c:v>0.53427433525752144</c:v>
                </c:pt>
                <c:pt idx="299">
                  <c:v>0.52533497975490873</c:v>
                </c:pt>
                <c:pt idx="300">
                  <c:v>0.53825936393408025</c:v>
                </c:pt>
                <c:pt idx="301">
                  <c:v>0.59158368119695803</c:v>
                </c:pt>
                <c:pt idx="302">
                  <c:v>0.56294413555390577</c:v>
                </c:pt>
                <c:pt idx="303">
                  <c:v>0.63518376148381206</c:v>
                </c:pt>
                <c:pt idx="304">
                  <c:v>0.60694487079508075</c:v>
                </c:pt>
                <c:pt idx="305">
                  <c:v>0.63057132729019871</c:v>
                </c:pt>
                <c:pt idx="306">
                  <c:v>0.56209696923269836</c:v>
                </c:pt>
                <c:pt idx="307">
                  <c:v>0.59495081120398718</c:v>
                </c:pt>
                <c:pt idx="308">
                  <c:v>0.63384725042773782</c:v>
                </c:pt>
                <c:pt idx="309">
                  <c:v>0.68963416895443863</c:v>
                </c:pt>
                <c:pt idx="310">
                  <c:v>0.73329066644110119</c:v>
                </c:pt>
                <c:pt idx="311">
                  <c:v>0.74817076433345564</c:v>
                </c:pt>
                <c:pt idx="312">
                  <c:v>0.73744576488467994</c:v>
                </c:pt>
                <c:pt idx="313">
                  <c:v>0.70572180154795638</c:v>
                </c:pt>
                <c:pt idx="314">
                  <c:v>0.7110808790390809</c:v>
                </c:pt>
                <c:pt idx="315">
                  <c:v>0.6323068403497345</c:v>
                </c:pt>
                <c:pt idx="316">
                  <c:v>0.62797867839013011</c:v>
                </c:pt>
                <c:pt idx="317">
                  <c:v>0.60415014588751936</c:v>
                </c:pt>
                <c:pt idx="318">
                  <c:v>0.62225771877866476</c:v>
                </c:pt>
                <c:pt idx="319">
                  <c:v>0.61054374301156578</c:v>
                </c:pt>
                <c:pt idx="320">
                  <c:v>0.65332082901566824</c:v>
                </c:pt>
                <c:pt idx="321">
                  <c:v>0.64091393087234283</c:v>
                </c:pt>
                <c:pt idx="322">
                  <c:v>0.67058258915181312</c:v>
                </c:pt>
                <c:pt idx="323">
                  <c:v>0.71582295871215285</c:v>
                </c:pt>
                <c:pt idx="324">
                  <c:v>0.73721494752906913</c:v>
                </c:pt>
                <c:pt idx="325">
                  <c:v>0.71751677754482401</c:v>
                </c:pt>
                <c:pt idx="326">
                  <c:v>0.72920651009714121</c:v>
                </c:pt>
                <c:pt idx="327">
                  <c:v>0.70975974365268968</c:v>
                </c:pt>
                <c:pt idx="328">
                  <c:v>0.68277542558447746</c:v>
                </c:pt>
                <c:pt idx="329">
                  <c:v>0.61042431008675568</c:v>
                </c:pt>
                <c:pt idx="330">
                  <c:v>0.59605010496717836</c:v>
                </c:pt>
                <c:pt idx="331">
                  <c:v>0.62616774716989043</c:v>
                </c:pt>
                <c:pt idx="332">
                  <c:v>0.64635840636787989</c:v>
                </c:pt>
                <c:pt idx="333">
                  <c:v>0.62466784530166042</c:v>
                </c:pt>
                <c:pt idx="334">
                  <c:v>0.60908001699185754</c:v>
                </c:pt>
                <c:pt idx="335">
                  <c:v>0.61899554608235108</c:v>
                </c:pt>
                <c:pt idx="336">
                  <c:v>0.5633153338302751</c:v>
                </c:pt>
                <c:pt idx="337">
                  <c:v>0.60097816598518372</c:v>
                </c:pt>
                <c:pt idx="338">
                  <c:v>0.62922786917749152</c:v>
                </c:pt>
                <c:pt idx="339">
                  <c:v>0.60467221667108528</c:v>
                </c:pt>
                <c:pt idx="340">
                  <c:v>0.57633819409724241</c:v>
                </c:pt>
                <c:pt idx="341">
                  <c:v>0.58299938127302275</c:v>
                </c:pt>
                <c:pt idx="342">
                  <c:v>0.50013827218783868</c:v>
                </c:pt>
                <c:pt idx="343">
                  <c:v>0.54691444548003498</c:v>
                </c:pt>
                <c:pt idx="344">
                  <c:v>0.58385782986352708</c:v>
                </c:pt>
                <c:pt idx="345">
                  <c:v>0.66748063329068053</c:v>
                </c:pt>
                <c:pt idx="346">
                  <c:v>0.68373119284469597</c:v>
                </c:pt>
                <c:pt idx="347">
                  <c:v>0.59256689248266248</c:v>
                </c:pt>
                <c:pt idx="348">
                  <c:v>0.61478618812272146</c:v>
                </c:pt>
                <c:pt idx="349">
                  <c:v>0.60860792174959266</c:v>
                </c:pt>
                <c:pt idx="350">
                  <c:v>0.65737717118185379</c:v>
                </c:pt>
                <c:pt idx="351">
                  <c:v>0.58201496618123805</c:v>
                </c:pt>
                <c:pt idx="352">
                  <c:v>0.59037044683056583</c:v>
                </c:pt>
                <c:pt idx="353">
                  <c:v>0.58386748165122693</c:v>
                </c:pt>
                <c:pt idx="354">
                  <c:v>0.53613930200626747</c:v>
                </c:pt>
                <c:pt idx="355">
                  <c:v>0.60074826877754028</c:v>
                </c:pt>
                <c:pt idx="356">
                  <c:v>0.71228011784586009</c:v>
                </c:pt>
                <c:pt idx="357">
                  <c:v>0.76699142344147353</c:v>
                </c:pt>
                <c:pt idx="358">
                  <c:v>0.77971855118016631</c:v>
                </c:pt>
                <c:pt idx="359">
                  <c:v>0.70592926729930483</c:v>
                </c:pt>
                <c:pt idx="360">
                  <c:v>0.72020976311826312</c:v>
                </c:pt>
                <c:pt idx="361">
                  <c:v>0.68006264612495948</c:v>
                </c:pt>
                <c:pt idx="362">
                  <c:v>0.60869806403734761</c:v>
                </c:pt>
              </c:numCache>
            </c:numRef>
          </c:val>
          <c:smooth val="0"/>
          <c:extLst>
            <c:ext xmlns:c16="http://schemas.microsoft.com/office/drawing/2014/chart" uri="{C3380CC4-5D6E-409C-BE32-E72D297353CC}">
              <c16:uniqueId val="{00000002-6915-4EB8-91FB-36009FC458DA}"/>
            </c:ext>
          </c:extLst>
        </c:ser>
        <c:dLbls>
          <c:showLegendKey val="0"/>
          <c:showVal val="0"/>
          <c:showCatName val="0"/>
          <c:showSerName val="0"/>
          <c:showPercent val="0"/>
          <c:showBubbleSize val="0"/>
        </c:dLbls>
        <c:marker val="1"/>
        <c:smooth val="0"/>
        <c:axId val="1801993424"/>
        <c:axId val="1801991248"/>
      </c:lineChart>
      <c:catAx>
        <c:axId val="180196622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801993968"/>
        <c:crosses val="autoZero"/>
        <c:auto val="0"/>
        <c:lblAlgn val="ctr"/>
        <c:lblOffset val="100"/>
        <c:tickLblSkip val="48"/>
        <c:tickMarkSkip val="24"/>
        <c:noMultiLvlLbl val="0"/>
      </c:catAx>
      <c:valAx>
        <c:axId val="1801993968"/>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solidFill>
            <a:sysClr val="window" lastClr="FFFFFF"/>
          </a:solidFill>
          <a:ln>
            <a:noFill/>
          </a:ln>
          <a:effectLst/>
        </c:spPr>
        <c:txPr>
          <a:bodyPr rot="-60000000" spcFirstLastPara="1" vertOverflow="ellipsis" vert="horz" wrap="square" anchor="ctr" anchorCtr="1"/>
          <a:lstStyle/>
          <a:p>
            <a:pPr>
              <a:defRPr sz="800" b="0" i="0" u="none" strike="noStrike" kern="1200" baseline="0">
                <a:solidFill>
                  <a:schemeClr val="accent1">
                    <a:lumMod val="50000"/>
                  </a:schemeClr>
                </a:solidFill>
                <a:latin typeface="+mn-lt"/>
                <a:ea typeface="+mn-ea"/>
                <a:cs typeface="+mn-cs"/>
              </a:defRPr>
            </a:pPr>
            <a:endParaRPr lang="en-US"/>
          </a:p>
        </c:txPr>
        <c:crossAx val="1801966224"/>
        <c:crosses val="autoZero"/>
        <c:crossBetween val="between"/>
      </c:valAx>
      <c:valAx>
        <c:axId val="1801991248"/>
        <c:scaling>
          <c:orientation val="minMax"/>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800">
                    <a:solidFill>
                      <a:schemeClr val="bg1">
                        <a:lumMod val="65000"/>
                      </a:schemeClr>
                    </a:solidFill>
                  </a:rPr>
                  <a:t>CO2 Intensity (lbs/kWh)</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bg1">
                    <a:lumMod val="65000"/>
                  </a:schemeClr>
                </a:solidFill>
                <a:latin typeface="+mn-lt"/>
                <a:ea typeface="+mn-ea"/>
                <a:cs typeface="+mn-cs"/>
              </a:defRPr>
            </a:pPr>
            <a:endParaRPr lang="en-US"/>
          </a:p>
        </c:txPr>
        <c:crossAx val="1801993424"/>
        <c:crosses val="max"/>
        <c:crossBetween val="between"/>
      </c:valAx>
      <c:catAx>
        <c:axId val="1801993424"/>
        <c:scaling>
          <c:orientation val="minMax"/>
        </c:scaling>
        <c:delete val="1"/>
        <c:axPos val="b"/>
        <c:numFmt formatCode="ddmmmyyyy" sourceLinked="1"/>
        <c:majorTickMark val="out"/>
        <c:minorTickMark val="none"/>
        <c:tickLblPos val="nextTo"/>
        <c:crossAx val="1801991248"/>
        <c:crosses val="autoZero"/>
        <c:auto val="0"/>
        <c:lblAlgn val="ctr"/>
        <c:lblOffset val="100"/>
        <c:noMultiLvlLbl val="0"/>
      </c:catAx>
      <c:spPr>
        <a:noFill/>
        <a:ln>
          <a:noFill/>
        </a:ln>
        <a:effectLst/>
      </c:spPr>
    </c:plotArea>
    <c:legend>
      <c:legendPos val="r"/>
      <c:layout>
        <c:manualLayout>
          <c:xMode val="edge"/>
          <c:yMode val="edge"/>
          <c:x val="0.87529970780058919"/>
          <c:y val="3.3492488970793466E-3"/>
          <c:w val="0.11802119221627839"/>
          <c:h val="0.99665075110292067"/>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BA$4</c:f>
          <c:strCache>
            <c:ptCount val="1"/>
            <c:pt idx="0">
              <c:v>Daily electricity demand, net generation, and total interchange
Carolinas (CAR)</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801991792"/>
        <c:axId val="1801994512"/>
      </c:lineChart>
      <c:catAx>
        <c:axId val="180199179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01994512"/>
        <c:crosses val="autoZero"/>
        <c:auto val="0"/>
        <c:lblAlgn val="ctr"/>
        <c:lblOffset val="0"/>
        <c:tickLblSkip val="48"/>
        <c:tickMarkSkip val="48"/>
        <c:noMultiLvlLbl val="0"/>
      </c:catAx>
      <c:valAx>
        <c:axId val="180199451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01991792"/>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no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
</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5383202099737529E-2"/>
          <c:y val="0.17232874672670248"/>
          <c:w val="0.73372978377702791"/>
          <c:h val="0.64647738045996228"/>
        </c:manualLayout>
      </c:layout>
      <c:lineChart>
        <c:grouping val="standard"/>
        <c:varyColors val="0"/>
        <c:ser>
          <c:idx val="0"/>
          <c:order val="0"/>
          <c:tx>
            <c:strRef>
              <c:f>'Daily Charts'!$AS$2</c:f>
              <c:strCache>
                <c:ptCount val="1"/>
                <c:pt idx="0">
                  <c:v>Positive Generation</c:v>
                </c:pt>
              </c:strCache>
            </c:strRef>
          </c:tx>
          <c:spPr>
            <a:ln w="28575" cap="rnd">
              <a:solidFill>
                <a:schemeClr val="accent4"/>
              </a:solidFill>
              <a:round/>
            </a:ln>
            <a:effectLst/>
          </c:spPr>
          <c:marker>
            <c:symbol val="none"/>
          </c:marker>
          <c:cat>
            <c:numRef>
              <c:f>'Daily Charts'!$A$3:$A$368</c:f>
              <c:numCache>
                <c:formatCode>ddmmmyyyy</c:formatCode>
                <c:ptCount val="366"/>
                <c:pt idx="0">
                  <c:v>45803</c:v>
                </c:pt>
                <c:pt idx="1">
                  <c:v>45804</c:v>
                </c:pt>
                <c:pt idx="2">
                  <c:v>45805</c:v>
                </c:pt>
                <c:pt idx="3">
                  <c:v>45806</c:v>
                </c:pt>
                <c:pt idx="4">
                  <c:v>45807</c:v>
                </c:pt>
                <c:pt idx="5">
                  <c:v>45808</c:v>
                </c:pt>
                <c:pt idx="6">
                  <c:v>45809</c:v>
                </c:pt>
                <c:pt idx="7">
                  <c:v>45810</c:v>
                </c:pt>
                <c:pt idx="8">
                  <c:v>45811</c:v>
                </c:pt>
                <c:pt idx="9">
                  <c:v>45812</c:v>
                </c:pt>
                <c:pt idx="10">
                  <c:v>45813</c:v>
                </c:pt>
                <c:pt idx="11">
                  <c:v>45814</c:v>
                </c:pt>
                <c:pt idx="12">
                  <c:v>45815</c:v>
                </c:pt>
                <c:pt idx="13">
                  <c:v>45816</c:v>
                </c:pt>
                <c:pt idx="14">
                  <c:v>45817</c:v>
                </c:pt>
                <c:pt idx="15">
                  <c:v>45818</c:v>
                </c:pt>
                <c:pt idx="16">
                  <c:v>45819</c:v>
                </c:pt>
                <c:pt idx="17">
                  <c:v>45820</c:v>
                </c:pt>
                <c:pt idx="18">
                  <c:v>45821</c:v>
                </c:pt>
                <c:pt idx="19">
                  <c:v>45822</c:v>
                </c:pt>
                <c:pt idx="20">
                  <c:v>45823</c:v>
                </c:pt>
                <c:pt idx="21">
                  <c:v>45824</c:v>
                </c:pt>
                <c:pt idx="22">
                  <c:v>45825</c:v>
                </c:pt>
                <c:pt idx="23">
                  <c:v>45826</c:v>
                </c:pt>
                <c:pt idx="24">
                  <c:v>45827</c:v>
                </c:pt>
                <c:pt idx="25">
                  <c:v>45828</c:v>
                </c:pt>
                <c:pt idx="26">
                  <c:v>45829</c:v>
                </c:pt>
                <c:pt idx="27">
                  <c:v>45830</c:v>
                </c:pt>
                <c:pt idx="28">
                  <c:v>45831</c:v>
                </c:pt>
                <c:pt idx="29">
                  <c:v>45832</c:v>
                </c:pt>
                <c:pt idx="30">
                  <c:v>45833</c:v>
                </c:pt>
                <c:pt idx="31">
                  <c:v>45834</c:v>
                </c:pt>
                <c:pt idx="32">
                  <c:v>45835</c:v>
                </c:pt>
                <c:pt idx="33">
                  <c:v>45836</c:v>
                </c:pt>
                <c:pt idx="34">
                  <c:v>45837</c:v>
                </c:pt>
                <c:pt idx="35">
                  <c:v>45838</c:v>
                </c:pt>
                <c:pt idx="36">
                  <c:v>45839</c:v>
                </c:pt>
                <c:pt idx="37">
                  <c:v>45840</c:v>
                </c:pt>
                <c:pt idx="38">
                  <c:v>45841</c:v>
                </c:pt>
                <c:pt idx="39">
                  <c:v>45842</c:v>
                </c:pt>
                <c:pt idx="40">
                  <c:v>45843</c:v>
                </c:pt>
                <c:pt idx="41">
                  <c:v>45844</c:v>
                </c:pt>
                <c:pt idx="42">
                  <c:v>45845</c:v>
                </c:pt>
                <c:pt idx="43">
                  <c:v>45846</c:v>
                </c:pt>
                <c:pt idx="44">
                  <c:v>45847</c:v>
                </c:pt>
                <c:pt idx="45">
                  <c:v>45848</c:v>
                </c:pt>
                <c:pt idx="46">
                  <c:v>45849</c:v>
                </c:pt>
                <c:pt idx="47">
                  <c:v>45850</c:v>
                </c:pt>
                <c:pt idx="48">
                  <c:v>45851</c:v>
                </c:pt>
                <c:pt idx="49">
                  <c:v>45852</c:v>
                </c:pt>
                <c:pt idx="50">
                  <c:v>45853</c:v>
                </c:pt>
                <c:pt idx="51">
                  <c:v>45854</c:v>
                </c:pt>
                <c:pt idx="52">
                  <c:v>45855</c:v>
                </c:pt>
                <c:pt idx="53">
                  <c:v>45856</c:v>
                </c:pt>
                <c:pt idx="54">
                  <c:v>45857</c:v>
                </c:pt>
                <c:pt idx="55">
                  <c:v>45858</c:v>
                </c:pt>
                <c:pt idx="56">
                  <c:v>45859</c:v>
                </c:pt>
                <c:pt idx="57">
                  <c:v>45860</c:v>
                </c:pt>
                <c:pt idx="58">
                  <c:v>45861</c:v>
                </c:pt>
                <c:pt idx="59">
                  <c:v>45862</c:v>
                </c:pt>
                <c:pt idx="60">
                  <c:v>45863</c:v>
                </c:pt>
                <c:pt idx="61">
                  <c:v>45864</c:v>
                </c:pt>
                <c:pt idx="62">
                  <c:v>45865</c:v>
                </c:pt>
                <c:pt idx="63">
                  <c:v>45866</c:v>
                </c:pt>
                <c:pt idx="64">
                  <c:v>45867</c:v>
                </c:pt>
                <c:pt idx="65">
                  <c:v>45868</c:v>
                </c:pt>
                <c:pt idx="66">
                  <c:v>45869</c:v>
                </c:pt>
                <c:pt idx="67">
                  <c:v>45870</c:v>
                </c:pt>
                <c:pt idx="68">
                  <c:v>45871</c:v>
                </c:pt>
                <c:pt idx="69">
                  <c:v>45872</c:v>
                </c:pt>
                <c:pt idx="70">
                  <c:v>45873</c:v>
                </c:pt>
                <c:pt idx="71">
                  <c:v>45874</c:v>
                </c:pt>
                <c:pt idx="72">
                  <c:v>45875</c:v>
                </c:pt>
                <c:pt idx="73">
                  <c:v>45876</c:v>
                </c:pt>
                <c:pt idx="74">
                  <c:v>45877</c:v>
                </c:pt>
                <c:pt idx="75">
                  <c:v>45878</c:v>
                </c:pt>
                <c:pt idx="76">
                  <c:v>45879</c:v>
                </c:pt>
                <c:pt idx="77">
                  <c:v>45880</c:v>
                </c:pt>
                <c:pt idx="78">
                  <c:v>45881</c:v>
                </c:pt>
                <c:pt idx="79">
                  <c:v>45882</c:v>
                </c:pt>
                <c:pt idx="80">
                  <c:v>45883</c:v>
                </c:pt>
                <c:pt idx="81">
                  <c:v>45884</c:v>
                </c:pt>
                <c:pt idx="82">
                  <c:v>45885</c:v>
                </c:pt>
                <c:pt idx="83">
                  <c:v>45886</c:v>
                </c:pt>
                <c:pt idx="84">
                  <c:v>45887</c:v>
                </c:pt>
                <c:pt idx="85">
                  <c:v>45888</c:v>
                </c:pt>
                <c:pt idx="86">
                  <c:v>45889</c:v>
                </c:pt>
                <c:pt idx="87">
                  <c:v>45890</c:v>
                </c:pt>
                <c:pt idx="88">
                  <c:v>45891</c:v>
                </c:pt>
                <c:pt idx="89">
                  <c:v>45892</c:v>
                </c:pt>
                <c:pt idx="90">
                  <c:v>45893</c:v>
                </c:pt>
                <c:pt idx="91">
                  <c:v>45894</c:v>
                </c:pt>
                <c:pt idx="92">
                  <c:v>45895</c:v>
                </c:pt>
                <c:pt idx="93">
                  <c:v>45896</c:v>
                </c:pt>
                <c:pt idx="94">
                  <c:v>45897</c:v>
                </c:pt>
                <c:pt idx="95">
                  <c:v>45898</c:v>
                </c:pt>
                <c:pt idx="96">
                  <c:v>45899</c:v>
                </c:pt>
                <c:pt idx="97">
                  <c:v>45900</c:v>
                </c:pt>
                <c:pt idx="98">
                  <c:v>45901</c:v>
                </c:pt>
                <c:pt idx="99">
                  <c:v>45902</c:v>
                </c:pt>
                <c:pt idx="100">
                  <c:v>45903</c:v>
                </c:pt>
                <c:pt idx="101">
                  <c:v>45904</c:v>
                </c:pt>
                <c:pt idx="102">
                  <c:v>45905</c:v>
                </c:pt>
                <c:pt idx="103">
                  <c:v>45906</c:v>
                </c:pt>
                <c:pt idx="104">
                  <c:v>45907</c:v>
                </c:pt>
                <c:pt idx="105">
                  <c:v>45908</c:v>
                </c:pt>
                <c:pt idx="106">
                  <c:v>45909</c:v>
                </c:pt>
                <c:pt idx="107">
                  <c:v>45910</c:v>
                </c:pt>
                <c:pt idx="108">
                  <c:v>45911</c:v>
                </c:pt>
                <c:pt idx="109">
                  <c:v>45912</c:v>
                </c:pt>
                <c:pt idx="110">
                  <c:v>45913</c:v>
                </c:pt>
                <c:pt idx="111">
                  <c:v>45914</c:v>
                </c:pt>
                <c:pt idx="112">
                  <c:v>45915</c:v>
                </c:pt>
                <c:pt idx="113">
                  <c:v>45916</c:v>
                </c:pt>
                <c:pt idx="114">
                  <c:v>45917</c:v>
                </c:pt>
                <c:pt idx="115">
                  <c:v>45918</c:v>
                </c:pt>
                <c:pt idx="116">
                  <c:v>45919</c:v>
                </c:pt>
                <c:pt idx="117">
                  <c:v>45920</c:v>
                </c:pt>
                <c:pt idx="118">
                  <c:v>45921</c:v>
                </c:pt>
                <c:pt idx="119">
                  <c:v>45922</c:v>
                </c:pt>
                <c:pt idx="120">
                  <c:v>45923</c:v>
                </c:pt>
                <c:pt idx="121">
                  <c:v>45924</c:v>
                </c:pt>
                <c:pt idx="122">
                  <c:v>45925</c:v>
                </c:pt>
                <c:pt idx="123">
                  <c:v>45926</c:v>
                </c:pt>
                <c:pt idx="124">
                  <c:v>45927</c:v>
                </c:pt>
                <c:pt idx="125">
                  <c:v>45928</c:v>
                </c:pt>
                <c:pt idx="126">
                  <c:v>45929</c:v>
                </c:pt>
                <c:pt idx="127">
                  <c:v>45930</c:v>
                </c:pt>
                <c:pt idx="128">
                  <c:v>45931</c:v>
                </c:pt>
                <c:pt idx="129">
                  <c:v>45932</c:v>
                </c:pt>
                <c:pt idx="130">
                  <c:v>45933</c:v>
                </c:pt>
                <c:pt idx="131">
                  <c:v>45934</c:v>
                </c:pt>
                <c:pt idx="132">
                  <c:v>45935</c:v>
                </c:pt>
                <c:pt idx="133">
                  <c:v>45936</c:v>
                </c:pt>
                <c:pt idx="134">
                  <c:v>45937</c:v>
                </c:pt>
                <c:pt idx="135">
                  <c:v>45938</c:v>
                </c:pt>
                <c:pt idx="136">
                  <c:v>45939</c:v>
                </c:pt>
                <c:pt idx="137">
                  <c:v>45940</c:v>
                </c:pt>
                <c:pt idx="138">
                  <c:v>45941</c:v>
                </c:pt>
                <c:pt idx="139">
                  <c:v>45942</c:v>
                </c:pt>
                <c:pt idx="140">
                  <c:v>45943</c:v>
                </c:pt>
                <c:pt idx="141">
                  <c:v>45944</c:v>
                </c:pt>
                <c:pt idx="142">
                  <c:v>45945</c:v>
                </c:pt>
                <c:pt idx="143">
                  <c:v>45946</c:v>
                </c:pt>
                <c:pt idx="144">
                  <c:v>45947</c:v>
                </c:pt>
                <c:pt idx="145">
                  <c:v>45948</c:v>
                </c:pt>
                <c:pt idx="146">
                  <c:v>45949</c:v>
                </c:pt>
                <c:pt idx="147">
                  <c:v>45950</c:v>
                </c:pt>
                <c:pt idx="148">
                  <c:v>45951</c:v>
                </c:pt>
                <c:pt idx="149">
                  <c:v>45952</c:v>
                </c:pt>
                <c:pt idx="150">
                  <c:v>45953</c:v>
                </c:pt>
                <c:pt idx="151">
                  <c:v>45954</c:v>
                </c:pt>
                <c:pt idx="152">
                  <c:v>45955</c:v>
                </c:pt>
                <c:pt idx="153">
                  <c:v>45956</c:v>
                </c:pt>
                <c:pt idx="154">
                  <c:v>45957</c:v>
                </c:pt>
                <c:pt idx="155">
                  <c:v>45958</c:v>
                </c:pt>
                <c:pt idx="156">
                  <c:v>45959</c:v>
                </c:pt>
                <c:pt idx="157">
                  <c:v>45960</c:v>
                </c:pt>
                <c:pt idx="158">
                  <c:v>45961</c:v>
                </c:pt>
                <c:pt idx="159">
                  <c:v>45962</c:v>
                </c:pt>
                <c:pt idx="160">
                  <c:v>45963</c:v>
                </c:pt>
                <c:pt idx="161">
                  <c:v>45964</c:v>
                </c:pt>
                <c:pt idx="162">
                  <c:v>45965</c:v>
                </c:pt>
                <c:pt idx="163">
                  <c:v>45966</c:v>
                </c:pt>
                <c:pt idx="164">
                  <c:v>45967</c:v>
                </c:pt>
                <c:pt idx="165">
                  <c:v>45968</c:v>
                </c:pt>
                <c:pt idx="166">
                  <c:v>45969</c:v>
                </c:pt>
                <c:pt idx="167">
                  <c:v>45970</c:v>
                </c:pt>
                <c:pt idx="168">
                  <c:v>45971</c:v>
                </c:pt>
                <c:pt idx="169">
                  <c:v>45972</c:v>
                </c:pt>
                <c:pt idx="170">
                  <c:v>45973</c:v>
                </c:pt>
                <c:pt idx="171">
                  <c:v>45974</c:v>
                </c:pt>
                <c:pt idx="172">
                  <c:v>45975</c:v>
                </c:pt>
                <c:pt idx="173">
                  <c:v>45976</c:v>
                </c:pt>
                <c:pt idx="174">
                  <c:v>45977</c:v>
                </c:pt>
                <c:pt idx="175">
                  <c:v>45978</c:v>
                </c:pt>
                <c:pt idx="176">
                  <c:v>45979</c:v>
                </c:pt>
                <c:pt idx="177">
                  <c:v>45980</c:v>
                </c:pt>
                <c:pt idx="178">
                  <c:v>45981</c:v>
                </c:pt>
                <c:pt idx="179">
                  <c:v>45982</c:v>
                </c:pt>
                <c:pt idx="180">
                  <c:v>45983</c:v>
                </c:pt>
                <c:pt idx="181">
                  <c:v>45984</c:v>
                </c:pt>
                <c:pt idx="182">
                  <c:v>45985</c:v>
                </c:pt>
                <c:pt idx="183">
                  <c:v>45986</c:v>
                </c:pt>
                <c:pt idx="184">
                  <c:v>45987</c:v>
                </c:pt>
                <c:pt idx="185">
                  <c:v>45988</c:v>
                </c:pt>
                <c:pt idx="186">
                  <c:v>45989</c:v>
                </c:pt>
                <c:pt idx="187">
                  <c:v>45990</c:v>
                </c:pt>
                <c:pt idx="188">
                  <c:v>45991</c:v>
                </c:pt>
                <c:pt idx="189">
                  <c:v>45992</c:v>
                </c:pt>
                <c:pt idx="190">
                  <c:v>45993</c:v>
                </c:pt>
                <c:pt idx="191">
                  <c:v>45994</c:v>
                </c:pt>
                <c:pt idx="192">
                  <c:v>45995</c:v>
                </c:pt>
                <c:pt idx="193">
                  <c:v>45996</c:v>
                </c:pt>
                <c:pt idx="194">
                  <c:v>45997</c:v>
                </c:pt>
                <c:pt idx="195">
                  <c:v>45998</c:v>
                </c:pt>
                <c:pt idx="196">
                  <c:v>45999</c:v>
                </c:pt>
                <c:pt idx="197">
                  <c:v>46000</c:v>
                </c:pt>
                <c:pt idx="198">
                  <c:v>46001</c:v>
                </c:pt>
                <c:pt idx="199">
                  <c:v>46002</c:v>
                </c:pt>
                <c:pt idx="200">
                  <c:v>46003</c:v>
                </c:pt>
                <c:pt idx="201">
                  <c:v>46004</c:v>
                </c:pt>
                <c:pt idx="202">
                  <c:v>46005</c:v>
                </c:pt>
                <c:pt idx="203">
                  <c:v>46006</c:v>
                </c:pt>
                <c:pt idx="204">
                  <c:v>46007</c:v>
                </c:pt>
                <c:pt idx="205">
                  <c:v>46008</c:v>
                </c:pt>
                <c:pt idx="206">
                  <c:v>46009</c:v>
                </c:pt>
                <c:pt idx="207">
                  <c:v>46010</c:v>
                </c:pt>
                <c:pt idx="208">
                  <c:v>46011</c:v>
                </c:pt>
                <c:pt idx="209">
                  <c:v>46012</c:v>
                </c:pt>
                <c:pt idx="210">
                  <c:v>46013</c:v>
                </c:pt>
                <c:pt idx="211">
                  <c:v>46014</c:v>
                </c:pt>
                <c:pt idx="212">
                  <c:v>46015</c:v>
                </c:pt>
                <c:pt idx="213">
                  <c:v>46016</c:v>
                </c:pt>
                <c:pt idx="214">
                  <c:v>46017</c:v>
                </c:pt>
                <c:pt idx="215">
                  <c:v>46018</c:v>
                </c:pt>
                <c:pt idx="216">
                  <c:v>46019</c:v>
                </c:pt>
                <c:pt idx="217">
                  <c:v>46020</c:v>
                </c:pt>
                <c:pt idx="218">
                  <c:v>46021</c:v>
                </c:pt>
                <c:pt idx="219">
                  <c:v>46022</c:v>
                </c:pt>
                <c:pt idx="220">
                  <c:v>46023</c:v>
                </c:pt>
                <c:pt idx="221">
                  <c:v>46024</c:v>
                </c:pt>
                <c:pt idx="222">
                  <c:v>46025</c:v>
                </c:pt>
                <c:pt idx="223">
                  <c:v>46026</c:v>
                </c:pt>
                <c:pt idx="224">
                  <c:v>46027</c:v>
                </c:pt>
                <c:pt idx="225">
                  <c:v>46028</c:v>
                </c:pt>
                <c:pt idx="226">
                  <c:v>46029</c:v>
                </c:pt>
                <c:pt idx="227">
                  <c:v>46030</c:v>
                </c:pt>
                <c:pt idx="228">
                  <c:v>46031</c:v>
                </c:pt>
                <c:pt idx="229">
                  <c:v>46032</c:v>
                </c:pt>
                <c:pt idx="230">
                  <c:v>46033</c:v>
                </c:pt>
                <c:pt idx="231">
                  <c:v>46034</c:v>
                </c:pt>
                <c:pt idx="232">
                  <c:v>46035</c:v>
                </c:pt>
                <c:pt idx="233">
                  <c:v>46036</c:v>
                </c:pt>
                <c:pt idx="234">
                  <c:v>46037</c:v>
                </c:pt>
                <c:pt idx="235">
                  <c:v>46038</c:v>
                </c:pt>
                <c:pt idx="236">
                  <c:v>46039</c:v>
                </c:pt>
                <c:pt idx="237">
                  <c:v>46040</c:v>
                </c:pt>
                <c:pt idx="238">
                  <c:v>46041</c:v>
                </c:pt>
                <c:pt idx="239">
                  <c:v>46042</c:v>
                </c:pt>
                <c:pt idx="240">
                  <c:v>46043</c:v>
                </c:pt>
                <c:pt idx="241">
                  <c:v>46044</c:v>
                </c:pt>
                <c:pt idx="242">
                  <c:v>46045</c:v>
                </c:pt>
                <c:pt idx="243">
                  <c:v>46046</c:v>
                </c:pt>
                <c:pt idx="244">
                  <c:v>46047</c:v>
                </c:pt>
                <c:pt idx="245">
                  <c:v>46048</c:v>
                </c:pt>
                <c:pt idx="246">
                  <c:v>46049</c:v>
                </c:pt>
                <c:pt idx="247">
                  <c:v>46050</c:v>
                </c:pt>
                <c:pt idx="248">
                  <c:v>46051</c:v>
                </c:pt>
                <c:pt idx="249">
                  <c:v>46052</c:v>
                </c:pt>
                <c:pt idx="250">
                  <c:v>46053</c:v>
                </c:pt>
                <c:pt idx="251">
                  <c:v>46054</c:v>
                </c:pt>
                <c:pt idx="252">
                  <c:v>46055</c:v>
                </c:pt>
                <c:pt idx="253">
                  <c:v>46056</c:v>
                </c:pt>
                <c:pt idx="254">
                  <c:v>46057</c:v>
                </c:pt>
                <c:pt idx="255">
                  <c:v>46058</c:v>
                </c:pt>
                <c:pt idx="256">
                  <c:v>46059</c:v>
                </c:pt>
                <c:pt idx="257">
                  <c:v>46060</c:v>
                </c:pt>
                <c:pt idx="258">
                  <c:v>46061</c:v>
                </c:pt>
                <c:pt idx="259">
                  <c:v>46062</c:v>
                </c:pt>
                <c:pt idx="260">
                  <c:v>46063</c:v>
                </c:pt>
                <c:pt idx="261">
                  <c:v>46064</c:v>
                </c:pt>
                <c:pt idx="262">
                  <c:v>46065</c:v>
                </c:pt>
                <c:pt idx="263">
                  <c:v>46066</c:v>
                </c:pt>
                <c:pt idx="264">
                  <c:v>46067</c:v>
                </c:pt>
                <c:pt idx="265">
                  <c:v>46068</c:v>
                </c:pt>
                <c:pt idx="266">
                  <c:v>46069</c:v>
                </c:pt>
                <c:pt idx="267">
                  <c:v>46070</c:v>
                </c:pt>
                <c:pt idx="268">
                  <c:v>46071</c:v>
                </c:pt>
                <c:pt idx="269">
                  <c:v>46072</c:v>
                </c:pt>
                <c:pt idx="270">
                  <c:v>46073</c:v>
                </c:pt>
                <c:pt idx="271">
                  <c:v>46074</c:v>
                </c:pt>
                <c:pt idx="272">
                  <c:v>46075</c:v>
                </c:pt>
                <c:pt idx="273">
                  <c:v>46076</c:v>
                </c:pt>
                <c:pt idx="274">
                  <c:v>46077</c:v>
                </c:pt>
                <c:pt idx="275">
                  <c:v>46078</c:v>
                </c:pt>
                <c:pt idx="276">
                  <c:v>46079</c:v>
                </c:pt>
                <c:pt idx="277">
                  <c:v>46080</c:v>
                </c:pt>
                <c:pt idx="278">
                  <c:v>46081</c:v>
                </c:pt>
                <c:pt idx="279">
                  <c:v>46082</c:v>
                </c:pt>
                <c:pt idx="280">
                  <c:v>46083</c:v>
                </c:pt>
                <c:pt idx="281">
                  <c:v>46084</c:v>
                </c:pt>
                <c:pt idx="282">
                  <c:v>46085</c:v>
                </c:pt>
                <c:pt idx="283">
                  <c:v>46086</c:v>
                </c:pt>
                <c:pt idx="284">
                  <c:v>46087</c:v>
                </c:pt>
                <c:pt idx="285">
                  <c:v>46088</c:v>
                </c:pt>
                <c:pt idx="286">
                  <c:v>46089</c:v>
                </c:pt>
                <c:pt idx="287">
                  <c:v>46090</c:v>
                </c:pt>
                <c:pt idx="288">
                  <c:v>46091</c:v>
                </c:pt>
                <c:pt idx="289">
                  <c:v>46092</c:v>
                </c:pt>
                <c:pt idx="290">
                  <c:v>46093</c:v>
                </c:pt>
                <c:pt idx="291">
                  <c:v>46094</c:v>
                </c:pt>
                <c:pt idx="292">
                  <c:v>46095</c:v>
                </c:pt>
                <c:pt idx="293">
                  <c:v>46096</c:v>
                </c:pt>
                <c:pt idx="294">
                  <c:v>46097</c:v>
                </c:pt>
                <c:pt idx="295">
                  <c:v>46098</c:v>
                </c:pt>
                <c:pt idx="296">
                  <c:v>46099</c:v>
                </c:pt>
                <c:pt idx="297">
                  <c:v>46100</c:v>
                </c:pt>
                <c:pt idx="298">
                  <c:v>46101</c:v>
                </c:pt>
                <c:pt idx="299">
                  <c:v>46102</c:v>
                </c:pt>
                <c:pt idx="300">
                  <c:v>46103</c:v>
                </c:pt>
                <c:pt idx="301">
                  <c:v>46104</c:v>
                </c:pt>
                <c:pt idx="302">
                  <c:v>46105</c:v>
                </c:pt>
                <c:pt idx="303">
                  <c:v>46106</c:v>
                </c:pt>
                <c:pt idx="304">
                  <c:v>46107</c:v>
                </c:pt>
                <c:pt idx="305">
                  <c:v>46108</c:v>
                </c:pt>
                <c:pt idx="306">
                  <c:v>46109</c:v>
                </c:pt>
                <c:pt idx="307">
                  <c:v>46110</c:v>
                </c:pt>
                <c:pt idx="308">
                  <c:v>46111</c:v>
                </c:pt>
                <c:pt idx="309">
                  <c:v>46112</c:v>
                </c:pt>
                <c:pt idx="310">
                  <c:v>46113</c:v>
                </c:pt>
                <c:pt idx="311">
                  <c:v>46114</c:v>
                </c:pt>
                <c:pt idx="312">
                  <c:v>46115</c:v>
                </c:pt>
                <c:pt idx="313">
                  <c:v>46116</c:v>
                </c:pt>
                <c:pt idx="314">
                  <c:v>46117</c:v>
                </c:pt>
                <c:pt idx="315">
                  <c:v>46118</c:v>
                </c:pt>
                <c:pt idx="316">
                  <c:v>46119</c:v>
                </c:pt>
                <c:pt idx="317">
                  <c:v>46120</c:v>
                </c:pt>
                <c:pt idx="318">
                  <c:v>46121</c:v>
                </c:pt>
                <c:pt idx="319">
                  <c:v>46122</c:v>
                </c:pt>
                <c:pt idx="320">
                  <c:v>46123</c:v>
                </c:pt>
                <c:pt idx="321">
                  <c:v>46124</c:v>
                </c:pt>
                <c:pt idx="322">
                  <c:v>46125</c:v>
                </c:pt>
                <c:pt idx="323">
                  <c:v>46126</c:v>
                </c:pt>
                <c:pt idx="324">
                  <c:v>46127</c:v>
                </c:pt>
                <c:pt idx="325">
                  <c:v>46128</c:v>
                </c:pt>
                <c:pt idx="326">
                  <c:v>46129</c:v>
                </c:pt>
                <c:pt idx="327">
                  <c:v>46130</c:v>
                </c:pt>
                <c:pt idx="328">
                  <c:v>46131</c:v>
                </c:pt>
                <c:pt idx="329">
                  <c:v>46132</c:v>
                </c:pt>
                <c:pt idx="330">
                  <c:v>46133</c:v>
                </c:pt>
                <c:pt idx="331">
                  <c:v>46134</c:v>
                </c:pt>
                <c:pt idx="332">
                  <c:v>46135</c:v>
                </c:pt>
                <c:pt idx="333">
                  <c:v>46136</c:v>
                </c:pt>
                <c:pt idx="334">
                  <c:v>46137</c:v>
                </c:pt>
                <c:pt idx="335">
                  <c:v>46138</c:v>
                </c:pt>
                <c:pt idx="336">
                  <c:v>46139</c:v>
                </c:pt>
                <c:pt idx="337">
                  <c:v>46140</c:v>
                </c:pt>
                <c:pt idx="338">
                  <c:v>46141</c:v>
                </c:pt>
                <c:pt idx="339">
                  <c:v>46142</c:v>
                </c:pt>
                <c:pt idx="340">
                  <c:v>46143</c:v>
                </c:pt>
                <c:pt idx="341">
                  <c:v>46144</c:v>
                </c:pt>
                <c:pt idx="342">
                  <c:v>46145</c:v>
                </c:pt>
                <c:pt idx="343">
                  <c:v>46146</c:v>
                </c:pt>
                <c:pt idx="344">
                  <c:v>46147</c:v>
                </c:pt>
                <c:pt idx="345">
                  <c:v>46148</c:v>
                </c:pt>
                <c:pt idx="346">
                  <c:v>46149</c:v>
                </c:pt>
                <c:pt idx="347">
                  <c:v>46150</c:v>
                </c:pt>
                <c:pt idx="348">
                  <c:v>46151</c:v>
                </c:pt>
                <c:pt idx="349">
                  <c:v>46152</c:v>
                </c:pt>
                <c:pt idx="350">
                  <c:v>46153</c:v>
                </c:pt>
                <c:pt idx="351">
                  <c:v>46154</c:v>
                </c:pt>
                <c:pt idx="352">
                  <c:v>46155</c:v>
                </c:pt>
                <c:pt idx="353">
                  <c:v>46156</c:v>
                </c:pt>
                <c:pt idx="354">
                  <c:v>46157</c:v>
                </c:pt>
                <c:pt idx="355">
                  <c:v>46158</c:v>
                </c:pt>
                <c:pt idx="356">
                  <c:v>46159</c:v>
                </c:pt>
                <c:pt idx="357">
                  <c:v>46160</c:v>
                </c:pt>
                <c:pt idx="358">
                  <c:v>46161</c:v>
                </c:pt>
                <c:pt idx="359">
                  <c:v>46162</c:v>
                </c:pt>
                <c:pt idx="360">
                  <c:v>46163</c:v>
                </c:pt>
                <c:pt idx="361">
                  <c:v>46164</c:v>
                </c:pt>
                <c:pt idx="362">
                  <c:v>46165</c:v>
                </c:pt>
                <c:pt idx="363">
                  <c:v>46166</c:v>
                </c:pt>
                <c:pt idx="364">
                  <c:v>46167</c:v>
                </c:pt>
                <c:pt idx="365">
                  <c:v>46168</c:v>
                </c:pt>
              </c:numCache>
            </c:numRef>
          </c:cat>
          <c:val>
            <c:numRef>
              <c:f>'Daily Charts'!$AS$3:$AS$368</c:f>
              <c:numCache>
                <c:formatCode>General</c:formatCode>
                <c:ptCount val="366"/>
                <c:pt idx="0">
                  <c:v>508789</c:v>
                </c:pt>
                <c:pt idx="1">
                  <c:v>529956</c:v>
                </c:pt>
                <c:pt idx="2">
                  <c:v>572053</c:v>
                </c:pt>
                <c:pt idx="3">
                  <c:v>592979</c:v>
                </c:pt>
                <c:pt idx="4">
                  <c:v>576031</c:v>
                </c:pt>
                <c:pt idx="5">
                  <c:v>529269</c:v>
                </c:pt>
                <c:pt idx="6">
                  <c:v>540022</c:v>
                </c:pt>
                <c:pt idx="7">
                  <c:v>591017</c:v>
                </c:pt>
                <c:pt idx="8">
                  <c:v>631524</c:v>
                </c:pt>
                <c:pt idx="9">
                  <c:v>638890</c:v>
                </c:pt>
                <c:pt idx="10">
                  <c:v>627148</c:v>
                </c:pt>
                <c:pt idx="11">
                  <c:v>708437</c:v>
                </c:pt>
                <c:pt idx="12">
                  <c:v>701276</c:v>
                </c:pt>
                <c:pt idx="13">
                  <c:v>659843</c:v>
                </c:pt>
                <c:pt idx="14">
                  <c:v>706930</c:v>
                </c:pt>
                <c:pt idx="15">
                  <c:v>675801</c:v>
                </c:pt>
                <c:pt idx="16">
                  <c:v>705230</c:v>
                </c:pt>
                <c:pt idx="17">
                  <c:v>725029</c:v>
                </c:pt>
                <c:pt idx="18">
                  <c:v>698892</c:v>
                </c:pt>
                <c:pt idx="19">
                  <c:v>683726</c:v>
                </c:pt>
                <c:pt idx="20">
                  <c:v>691826</c:v>
                </c:pt>
                <c:pt idx="21">
                  <c:v>752975</c:v>
                </c:pt>
                <c:pt idx="22">
                  <c:v>773180</c:v>
                </c:pt>
                <c:pt idx="23">
                  <c:v>772437</c:v>
                </c:pt>
                <c:pt idx="24">
                  <c:v>757516</c:v>
                </c:pt>
                <c:pt idx="25">
                  <c:v>728648</c:v>
                </c:pt>
                <c:pt idx="26">
                  <c:v>721383</c:v>
                </c:pt>
                <c:pt idx="27">
                  <c:v>751031</c:v>
                </c:pt>
                <c:pt idx="28">
                  <c:v>810029</c:v>
                </c:pt>
                <c:pt idx="29">
                  <c:v>841987</c:v>
                </c:pt>
                <c:pt idx="30">
                  <c:v>830080</c:v>
                </c:pt>
                <c:pt idx="31">
                  <c:v>793963</c:v>
                </c:pt>
                <c:pt idx="32">
                  <c:v>796324</c:v>
                </c:pt>
                <c:pt idx="33">
                  <c:v>746728</c:v>
                </c:pt>
                <c:pt idx="34">
                  <c:v>751185</c:v>
                </c:pt>
                <c:pt idx="35">
                  <c:v>785787</c:v>
                </c:pt>
                <c:pt idx="36">
                  <c:v>780376</c:v>
                </c:pt>
                <c:pt idx="37">
                  <c:v>744251</c:v>
                </c:pt>
                <c:pt idx="38">
                  <c:v>752573</c:v>
                </c:pt>
                <c:pt idx="39">
                  <c:v>715382</c:v>
                </c:pt>
                <c:pt idx="40">
                  <c:v>687944</c:v>
                </c:pt>
                <c:pt idx="41">
                  <c:v>665544</c:v>
                </c:pt>
                <c:pt idx="42">
                  <c:v>786710</c:v>
                </c:pt>
                <c:pt idx="43">
                  <c:v>807936</c:v>
                </c:pt>
                <c:pt idx="44">
                  <c:v>795178</c:v>
                </c:pt>
                <c:pt idx="45">
                  <c:v>735131</c:v>
                </c:pt>
                <c:pt idx="46">
                  <c:v>742827</c:v>
                </c:pt>
                <c:pt idx="47">
                  <c:v>749836</c:v>
                </c:pt>
                <c:pt idx="48">
                  <c:v>756294</c:v>
                </c:pt>
                <c:pt idx="49">
                  <c:v>792673</c:v>
                </c:pt>
                <c:pt idx="50">
                  <c:v>787644</c:v>
                </c:pt>
                <c:pt idx="51">
                  <c:v>782790</c:v>
                </c:pt>
                <c:pt idx="52">
                  <c:v>798386</c:v>
                </c:pt>
                <c:pt idx="53">
                  <c:v>799767</c:v>
                </c:pt>
                <c:pt idx="54">
                  <c:v>782956</c:v>
                </c:pt>
                <c:pt idx="55">
                  <c:v>791937</c:v>
                </c:pt>
                <c:pt idx="56">
                  <c:v>816778</c:v>
                </c:pt>
                <c:pt idx="57">
                  <c:v>775885</c:v>
                </c:pt>
                <c:pt idx="58">
                  <c:v>756993</c:v>
                </c:pt>
                <c:pt idx="59">
                  <c:v>782859</c:v>
                </c:pt>
                <c:pt idx="60">
                  <c:v>804376</c:v>
                </c:pt>
                <c:pt idx="61">
                  <c:v>810873</c:v>
                </c:pt>
                <c:pt idx="62">
                  <c:v>820209</c:v>
                </c:pt>
                <c:pt idx="63">
                  <c:v>839029</c:v>
                </c:pt>
                <c:pt idx="64">
                  <c:v>811495</c:v>
                </c:pt>
                <c:pt idx="65">
                  <c:v>796676</c:v>
                </c:pt>
                <c:pt idx="66">
                  <c:v>791215</c:v>
                </c:pt>
                <c:pt idx="67">
                  <c:v>665870</c:v>
                </c:pt>
                <c:pt idx="68">
                  <c:v>542390</c:v>
                </c:pt>
                <c:pt idx="69">
                  <c:v>580746</c:v>
                </c:pt>
                <c:pt idx="70">
                  <c:v>622749</c:v>
                </c:pt>
                <c:pt idx="71">
                  <c:v>612337</c:v>
                </c:pt>
                <c:pt idx="72">
                  <c:v>624239</c:v>
                </c:pt>
                <c:pt idx="73">
                  <c:v>625112</c:v>
                </c:pt>
                <c:pt idx="74">
                  <c:v>629542</c:v>
                </c:pt>
                <c:pt idx="75">
                  <c:v>637355</c:v>
                </c:pt>
                <c:pt idx="76">
                  <c:v>637258</c:v>
                </c:pt>
                <c:pt idx="77">
                  <c:v>690084</c:v>
                </c:pt>
                <c:pt idx="78">
                  <c:v>727140</c:v>
                </c:pt>
                <c:pt idx="79">
                  <c:v>768232</c:v>
                </c:pt>
                <c:pt idx="80">
                  <c:v>765512</c:v>
                </c:pt>
                <c:pt idx="81">
                  <c:v>767951</c:v>
                </c:pt>
                <c:pt idx="82">
                  <c:v>740933</c:v>
                </c:pt>
                <c:pt idx="83">
                  <c:v>740511</c:v>
                </c:pt>
                <c:pt idx="84">
                  <c:v>766273</c:v>
                </c:pt>
                <c:pt idx="85">
                  <c:v>718898</c:v>
                </c:pt>
                <c:pt idx="86">
                  <c:v>729384</c:v>
                </c:pt>
                <c:pt idx="87">
                  <c:v>722870</c:v>
                </c:pt>
                <c:pt idx="88">
                  <c:v>654434</c:v>
                </c:pt>
                <c:pt idx="89">
                  <c:v>609101</c:v>
                </c:pt>
                <c:pt idx="90">
                  <c:v>654160</c:v>
                </c:pt>
                <c:pt idx="91">
                  <c:v>682371</c:v>
                </c:pt>
                <c:pt idx="92">
                  <c:v>622354</c:v>
                </c:pt>
                <c:pt idx="93">
                  <c:v>606784</c:v>
                </c:pt>
                <c:pt idx="94">
                  <c:v>604897</c:v>
                </c:pt>
                <c:pt idx="95">
                  <c:v>619393</c:v>
                </c:pt>
                <c:pt idx="96">
                  <c:v>596516</c:v>
                </c:pt>
                <c:pt idx="97">
                  <c:v>571397</c:v>
                </c:pt>
                <c:pt idx="98">
                  <c:v>556946</c:v>
                </c:pt>
                <c:pt idx="99">
                  <c:v>585638</c:v>
                </c:pt>
                <c:pt idx="100">
                  <c:v>595560</c:v>
                </c:pt>
                <c:pt idx="101">
                  <c:v>635018</c:v>
                </c:pt>
                <c:pt idx="102">
                  <c:v>678618</c:v>
                </c:pt>
                <c:pt idx="103">
                  <c:v>655593</c:v>
                </c:pt>
                <c:pt idx="104">
                  <c:v>573722</c:v>
                </c:pt>
                <c:pt idx="105">
                  <c:v>569615</c:v>
                </c:pt>
                <c:pt idx="106">
                  <c:v>562876</c:v>
                </c:pt>
                <c:pt idx="107">
                  <c:v>571492</c:v>
                </c:pt>
                <c:pt idx="108">
                  <c:v>590414</c:v>
                </c:pt>
                <c:pt idx="109">
                  <c:v>595038</c:v>
                </c:pt>
                <c:pt idx="110">
                  <c:v>559090</c:v>
                </c:pt>
                <c:pt idx="111">
                  <c:v>556464</c:v>
                </c:pt>
                <c:pt idx="112">
                  <c:v>599957</c:v>
                </c:pt>
                <c:pt idx="113">
                  <c:v>588860</c:v>
                </c:pt>
                <c:pt idx="114">
                  <c:v>611127</c:v>
                </c:pt>
                <c:pt idx="115">
                  <c:v>641776</c:v>
                </c:pt>
                <c:pt idx="116">
                  <c:v>651461</c:v>
                </c:pt>
                <c:pt idx="117">
                  <c:v>616274</c:v>
                </c:pt>
                <c:pt idx="118">
                  <c:v>604866</c:v>
                </c:pt>
                <c:pt idx="119">
                  <c:v>630177</c:v>
                </c:pt>
                <c:pt idx="120">
                  <c:v>654475</c:v>
                </c:pt>
                <c:pt idx="121">
                  <c:v>682234</c:v>
                </c:pt>
                <c:pt idx="122">
                  <c:v>699475</c:v>
                </c:pt>
                <c:pt idx="123">
                  <c:v>681030</c:v>
                </c:pt>
                <c:pt idx="124">
                  <c:v>603372</c:v>
                </c:pt>
                <c:pt idx="125">
                  <c:v>589118</c:v>
                </c:pt>
                <c:pt idx="126">
                  <c:v>591007</c:v>
                </c:pt>
                <c:pt idx="127">
                  <c:v>592334</c:v>
                </c:pt>
                <c:pt idx="128">
                  <c:v>588449</c:v>
                </c:pt>
                <c:pt idx="129">
                  <c:v>558085</c:v>
                </c:pt>
                <c:pt idx="130">
                  <c:v>548573</c:v>
                </c:pt>
                <c:pt idx="131">
                  <c:v>529953</c:v>
                </c:pt>
                <c:pt idx="132">
                  <c:v>540589</c:v>
                </c:pt>
                <c:pt idx="133">
                  <c:v>584724</c:v>
                </c:pt>
                <c:pt idx="134">
                  <c:v>598161</c:v>
                </c:pt>
                <c:pt idx="135">
                  <c:v>608716</c:v>
                </c:pt>
                <c:pt idx="136">
                  <c:v>538967</c:v>
                </c:pt>
                <c:pt idx="137">
                  <c:v>503835</c:v>
                </c:pt>
                <c:pt idx="138">
                  <c:v>492021</c:v>
                </c:pt>
                <c:pt idx="139">
                  <c:v>497819</c:v>
                </c:pt>
                <c:pt idx="140">
                  <c:v>527307</c:v>
                </c:pt>
                <c:pt idx="141">
                  <c:v>527570</c:v>
                </c:pt>
                <c:pt idx="142">
                  <c:v>530976</c:v>
                </c:pt>
                <c:pt idx="143">
                  <c:v>529789</c:v>
                </c:pt>
                <c:pt idx="144">
                  <c:v>514404</c:v>
                </c:pt>
                <c:pt idx="145">
                  <c:v>520893</c:v>
                </c:pt>
                <c:pt idx="146">
                  <c:v>513347</c:v>
                </c:pt>
                <c:pt idx="147">
                  <c:v>532920</c:v>
                </c:pt>
                <c:pt idx="148">
                  <c:v>544379</c:v>
                </c:pt>
                <c:pt idx="149">
                  <c:v>539179</c:v>
                </c:pt>
                <c:pt idx="150">
                  <c:v>547615</c:v>
                </c:pt>
                <c:pt idx="151">
                  <c:v>541748</c:v>
                </c:pt>
                <c:pt idx="152">
                  <c:v>522079</c:v>
                </c:pt>
                <c:pt idx="153">
                  <c:v>515260</c:v>
                </c:pt>
                <c:pt idx="154">
                  <c:v>566053</c:v>
                </c:pt>
                <c:pt idx="155">
                  <c:v>573197</c:v>
                </c:pt>
                <c:pt idx="156">
                  <c:v>568851</c:v>
                </c:pt>
                <c:pt idx="157">
                  <c:v>555925</c:v>
                </c:pt>
                <c:pt idx="158">
                  <c:v>558973</c:v>
                </c:pt>
                <c:pt idx="159">
                  <c:v>552749</c:v>
                </c:pt>
                <c:pt idx="160">
                  <c:v>560804</c:v>
                </c:pt>
                <c:pt idx="161">
                  <c:v>559844</c:v>
                </c:pt>
                <c:pt idx="162">
                  <c:v>574299</c:v>
                </c:pt>
                <c:pt idx="163">
                  <c:v>567791</c:v>
                </c:pt>
                <c:pt idx="164">
                  <c:v>548830</c:v>
                </c:pt>
                <c:pt idx="165">
                  <c:v>551834</c:v>
                </c:pt>
                <c:pt idx="166">
                  <c:v>510568</c:v>
                </c:pt>
                <c:pt idx="167">
                  <c:v>519038</c:v>
                </c:pt>
                <c:pt idx="168">
                  <c:v>587787</c:v>
                </c:pt>
                <c:pt idx="169">
                  <c:v>660221</c:v>
                </c:pt>
                <c:pt idx="170">
                  <c:v>608018</c:v>
                </c:pt>
                <c:pt idx="171">
                  <c:v>575616</c:v>
                </c:pt>
                <c:pt idx="172">
                  <c:v>579067</c:v>
                </c:pt>
                <c:pt idx="173">
                  <c:v>512356</c:v>
                </c:pt>
                <c:pt idx="174">
                  <c:v>490540</c:v>
                </c:pt>
                <c:pt idx="175">
                  <c:v>557500</c:v>
                </c:pt>
                <c:pt idx="176">
                  <c:v>572733</c:v>
                </c:pt>
                <c:pt idx="177">
                  <c:v>544044</c:v>
                </c:pt>
                <c:pt idx="178">
                  <c:v>540604</c:v>
                </c:pt>
                <c:pt idx="179">
                  <c:v>533337</c:v>
                </c:pt>
                <c:pt idx="180">
                  <c:v>510704</c:v>
                </c:pt>
                <c:pt idx="181">
                  <c:v>511936</c:v>
                </c:pt>
                <c:pt idx="182">
                  <c:v>552018</c:v>
                </c:pt>
                <c:pt idx="183">
                  <c:v>554583</c:v>
                </c:pt>
                <c:pt idx="184">
                  <c:v>537267</c:v>
                </c:pt>
                <c:pt idx="185">
                  <c:v>567822</c:v>
                </c:pt>
                <c:pt idx="186">
                  <c:v>662534</c:v>
                </c:pt>
                <c:pt idx="187">
                  <c:v>700658</c:v>
                </c:pt>
                <c:pt idx="188">
                  <c:v>623621</c:v>
                </c:pt>
                <c:pt idx="189">
                  <c:v>661874</c:v>
                </c:pt>
                <c:pt idx="190">
                  <c:v>668375</c:v>
                </c:pt>
                <c:pt idx="191">
                  <c:v>694402</c:v>
                </c:pt>
                <c:pt idx="192">
                  <c:v>725534</c:v>
                </c:pt>
                <c:pt idx="193">
                  <c:v>698828</c:v>
                </c:pt>
                <c:pt idx="194">
                  <c:v>671605</c:v>
                </c:pt>
                <c:pt idx="195">
                  <c:v>700994</c:v>
                </c:pt>
                <c:pt idx="196">
                  <c:v>741845</c:v>
                </c:pt>
                <c:pt idx="197">
                  <c:v>755960</c:v>
                </c:pt>
                <c:pt idx="198">
                  <c:v>742650</c:v>
                </c:pt>
                <c:pt idx="199">
                  <c:v>709475</c:v>
                </c:pt>
                <c:pt idx="200">
                  <c:v>719708</c:v>
                </c:pt>
                <c:pt idx="201">
                  <c:v>671321</c:v>
                </c:pt>
                <c:pt idx="202">
                  <c:v>680212</c:v>
                </c:pt>
                <c:pt idx="203">
                  <c:v>861989</c:v>
                </c:pt>
                <c:pt idx="204">
                  <c:v>782385</c:v>
                </c:pt>
                <c:pt idx="205">
                  <c:v>714156</c:v>
                </c:pt>
                <c:pt idx="206">
                  <c:v>625439</c:v>
                </c:pt>
                <c:pt idx="207">
                  <c:v>585896</c:v>
                </c:pt>
                <c:pt idx="208">
                  <c:v>639989</c:v>
                </c:pt>
                <c:pt idx="209">
                  <c:v>628882</c:v>
                </c:pt>
                <c:pt idx="210">
                  <c:v>655002</c:v>
                </c:pt>
                <c:pt idx="211">
                  <c:v>592983</c:v>
                </c:pt>
                <c:pt idx="212">
                  <c:v>515661</c:v>
                </c:pt>
                <c:pt idx="213">
                  <c:v>491125</c:v>
                </c:pt>
                <c:pt idx="214">
                  <c:v>521801</c:v>
                </c:pt>
                <c:pt idx="215">
                  <c:v>521006</c:v>
                </c:pt>
                <c:pt idx="216">
                  <c:v>547967</c:v>
                </c:pt>
                <c:pt idx="217">
                  <c:v>573485</c:v>
                </c:pt>
                <c:pt idx="218">
                  <c:v>736310</c:v>
                </c:pt>
                <c:pt idx="219">
                  <c:v>707318</c:v>
                </c:pt>
                <c:pt idx="220">
                  <c:v>624042</c:v>
                </c:pt>
                <c:pt idx="221">
                  <c:v>613817</c:v>
                </c:pt>
                <c:pt idx="222">
                  <c:v>584079</c:v>
                </c:pt>
                <c:pt idx="223">
                  <c:v>633865</c:v>
                </c:pt>
                <c:pt idx="224">
                  <c:v>649480</c:v>
                </c:pt>
                <c:pt idx="225">
                  <c:v>588287</c:v>
                </c:pt>
                <c:pt idx="226">
                  <c:v>555336</c:v>
                </c:pt>
                <c:pt idx="227">
                  <c:v>574334</c:v>
                </c:pt>
                <c:pt idx="228">
                  <c:v>542835</c:v>
                </c:pt>
                <c:pt idx="229">
                  <c:v>519891</c:v>
                </c:pt>
                <c:pt idx="230">
                  <c:v>565445</c:v>
                </c:pt>
                <c:pt idx="231">
                  <c:v>721373</c:v>
                </c:pt>
                <c:pt idx="232">
                  <c:v>698243</c:v>
                </c:pt>
                <c:pt idx="233">
                  <c:v>680469</c:v>
                </c:pt>
                <c:pt idx="234">
                  <c:v>749728</c:v>
                </c:pt>
                <c:pt idx="235">
                  <c:v>796856</c:v>
                </c:pt>
                <c:pt idx="236">
                  <c:v>675632</c:v>
                </c:pt>
                <c:pt idx="237">
                  <c:v>676820</c:v>
                </c:pt>
                <c:pt idx="238">
                  <c:v>782317</c:v>
                </c:pt>
                <c:pt idx="239">
                  <c:v>777396</c:v>
                </c:pt>
                <c:pt idx="240">
                  <c:v>762478</c:v>
                </c:pt>
                <c:pt idx="241">
                  <c:v>660512</c:v>
                </c:pt>
                <c:pt idx="242">
                  <c:v>678705</c:v>
                </c:pt>
                <c:pt idx="243">
                  <c:v>696639</c:v>
                </c:pt>
                <c:pt idx="244">
                  <c:v>775412</c:v>
                </c:pt>
                <c:pt idx="245">
                  <c:v>761688</c:v>
                </c:pt>
                <c:pt idx="246">
                  <c:v>860915</c:v>
                </c:pt>
                <c:pt idx="247">
                  <c:v>800905</c:v>
                </c:pt>
                <c:pt idx="248">
                  <c:v>824150</c:v>
                </c:pt>
                <c:pt idx="249">
                  <c:v>822876</c:v>
                </c:pt>
                <c:pt idx="250">
                  <c:v>903855</c:v>
                </c:pt>
                <c:pt idx="251">
                  <c:v>905206</c:v>
                </c:pt>
                <c:pt idx="252">
                  <c:v>816199</c:v>
                </c:pt>
                <c:pt idx="253">
                  <c:v>782772</c:v>
                </c:pt>
                <c:pt idx="254">
                  <c:v>720641</c:v>
                </c:pt>
                <c:pt idx="255">
                  <c:v>772065</c:v>
                </c:pt>
                <c:pt idx="256">
                  <c:v>751278</c:v>
                </c:pt>
                <c:pt idx="257">
                  <c:v>716705</c:v>
                </c:pt>
                <c:pt idx="258">
                  <c:v>785648</c:v>
                </c:pt>
                <c:pt idx="259">
                  <c:v>735131</c:v>
                </c:pt>
                <c:pt idx="260">
                  <c:v>667747</c:v>
                </c:pt>
                <c:pt idx="261">
                  <c:v>571158</c:v>
                </c:pt>
                <c:pt idx="262">
                  <c:v>655181</c:v>
                </c:pt>
                <c:pt idx="263">
                  <c:v>683625</c:v>
                </c:pt>
                <c:pt idx="264">
                  <c:v>653022</c:v>
                </c:pt>
                <c:pt idx="265">
                  <c:v>601426</c:v>
                </c:pt>
                <c:pt idx="266">
                  <c:v>606509</c:v>
                </c:pt>
                <c:pt idx="267">
                  <c:v>619060</c:v>
                </c:pt>
                <c:pt idx="268">
                  <c:v>554392</c:v>
                </c:pt>
                <c:pt idx="269">
                  <c:v>539052</c:v>
                </c:pt>
                <c:pt idx="270">
                  <c:v>532493</c:v>
                </c:pt>
                <c:pt idx="271">
                  <c:v>524673</c:v>
                </c:pt>
                <c:pt idx="272">
                  <c:v>593475</c:v>
                </c:pt>
                <c:pt idx="273">
                  <c:v>767806</c:v>
                </c:pt>
                <c:pt idx="274">
                  <c:v>770479</c:v>
                </c:pt>
                <c:pt idx="275">
                  <c:v>644167</c:v>
                </c:pt>
                <c:pt idx="276">
                  <c:v>577801</c:v>
                </c:pt>
                <c:pt idx="277">
                  <c:v>577270</c:v>
                </c:pt>
                <c:pt idx="278">
                  <c:v>544287</c:v>
                </c:pt>
                <c:pt idx="279">
                  <c:v>540192</c:v>
                </c:pt>
                <c:pt idx="280">
                  <c:v>597847</c:v>
                </c:pt>
                <c:pt idx="281">
                  <c:v>594158</c:v>
                </c:pt>
                <c:pt idx="282">
                  <c:v>554374</c:v>
                </c:pt>
                <c:pt idx="283">
                  <c:v>537088</c:v>
                </c:pt>
                <c:pt idx="284">
                  <c:v>541882</c:v>
                </c:pt>
                <c:pt idx="285">
                  <c:v>529423</c:v>
                </c:pt>
                <c:pt idx="286">
                  <c:v>491827</c:v>
                </c:pt>
                <c:pt idx="287">
                  <c:v>541350</c:v>
                </c:pt>
                <c:pt idx="288">
                  <c:v>561635</c:v>
                </c:pt>
                <c:pt idx="289">
                  <c:v>579782</c:v>
                </c:pt>
                <c:pt idx="290">
                  <c:v>548350</c:v>
                </c:pt>
                <c:pt idx="291">
                  <c:v>584404</c:v>
                </c:pt>
                <c:pt idx="292">
                  <c:v>528538</c:v>
                </c:pt>
                <c:pt idx="293">
                  <c:v>509748</c:v>
                </c:pt>
                <c:pt idx="294">
                  <c:v>544638</c:v>
                </c:pt>
                <c:pt idx="295">
                  <c:v>642568</c:v>
                </c:pt>
                <c:pt idx="296">
                  <c:v>600711</c:v>
                </c:pt>
                <c:pt idx="297">
                  <c:v>558090</c:v>
                </c:pt>
                <c:pt idx="298">
                  <c:v>504686</c:v>
                </c:pt>
                <c:pt idx="299">
                  <c:v>449810</c:v>
                </c:pt>
                <c:pt idx="300">
                  <c:v>467146</c:v>
                </c:pt>
                <c:pt idx="301">
                  <c:v>501381</c:v>
                </c:pt>
                <c:pt idx="302">
                  <c:v>491426</c:v>
                </c:pt>
                <c:pt idx="303">
                  <c:v>560886</c:v>
                </c:pt>
                <c:pt idx="304">
                  <c:v>537314</c:v>
                </c:pt>
                <c:pt idx="305">
                  <c:v>565070</c:v>
                </c:pt>
                <c:pt idx="306">
                  <c:v>504440</c:v>
                </c:pt>
                <c:pt idx="307">
                  <c:v>538287</c:v>
                </c:pt>
                <c:pt idx="308">
                  <c:v>531675</c:v>
                </c:pt>
                <c:pt idx="309">
                  <c:v>527873</c:v>
                </c:pt>
                <c:pt idx="310">
                  <c:v>557747</c:v>
                </c:pt>
                <c:pt idx="311">
                  <c:v>558262</c:v>
                </c:pt>
                <c:pt idx="312">
                  <c:v>543706</c:v>
                </c:pt>
                <c:pt idx="313">
                  <c:v>540226</c:v>
                </c:pt>
                <c:pt idx="314">
                  <c:v>502413</c:v>
                </c:pt>
                <c:pt idx="315">
                  <c:v>499929</c:v>
                </c:pt>
                <c:pt idx="316">
                  <c:v>519554</c:v>
                </c:pt>
                <c:pt idx="317">
                  <c:v>524565</c:v>
                </c:pt>
                <c:pt idx="318">
                  <c:v>546649</c:v>
                </c:pt>
                <c:pt idx="319">
                  <c:v>526438</c:v>
                </c:pt>
                <c:pt idx="320">
                  <c:v>513615</c:v>
                </c:pt>
                <c:pt idx="321">
                  <c:v>528573</c:v>
                </c:pt>
                <c:pt idx="322">
                  <c:v>557562</c:v>
                </c:pt>
                <c:pt idx="323">
                  <c:v>568577</c:v>
                </c:pt>
                <c:pt idx="324">
                  <c:v>560460</c:v>
                </c:pt>
                <c:pt idx="325">
                  <c:v>614526</c:v>
                </c:pt>
                <c:pt idx="326">
                  <c:v>624328</c:v>
                </c:pt>
                <c:pt idx="327">
                  <c:v>580902</c:v>
                </c:pt>
                <c:pt idx="328">
                  <c:v>514881</c:v>
                </c:pt>
                <c:pt idx="329">
                  <c:v>522246</c:v>
                </c:pt>
                <c:pt idx="330">
                  <c:v>541216</c:v>
                </c:pt>
                <c:pt idx="331">
                  <c:v>572045</c:v>
                </c:pt>
                <c:pt idx="332">
                  <c:v>590613</c:v>
                </c:pt>
                <c:pt idx="333">
                  <c:v>577449</c:v>
                </c:pt>
                <c:pt idx="334">
                  <c:v>564811</c:v>
                </c:pt>
                <c:pt idx="335">
                  <c:v>534436</c:v>
                </c:pt>
                <c:pt idx="336">
                  <c:v>550668</c:v>
                </c:pt>
                <c:pt idx="337">
                  <c:v>549541</c:v>
                </c:pt>
                <c:pt idx="338">
                  <c:v>583647</c:v>
                </c:pt>
                <c:pt idx="339">
                  <c:v>560009</c:v>
                </c:pt>
                <c:pt idx="340">
                  <c:v>520852</c:v>
                </c:pt>
                <c:pt idx="341">
                  <c:v>495494</c:v>
                </c:pt>
                <c:pt idx="342">
                  <c:v>498424</c:v>
                </c:pt>
                <c:pt idx="343">
                  <c:v>544578</c:v>
                </c:pt>
                <c:pt idx="344">
                  <c:v>555604</c:v>
                </c:pt>
                <c:pt idx="345">
                  <c:v>575331</c:v>
                </c:pt>
                <c:pt idx="346">
                  <c:v>558111</c:v>
                </c:pt>
                <c:pt idx="347">
                  <c:v>523931</c:v>
                </c:pt>
                <c:pt idx="348">
                  <c:v>506433</c:v>
                </c:pt>
                <c:pt idx="349">
                  <c:v>550974</c:v>
                </c:pt>
                <c:pt idx="350">
                  <c:v>549483</c:v>
                </c:pt>
                <c:pt idx="351">
                  <c:v>521416</c:v>
                </c:pt>
                <c:pt idx="352">
                  <c:v>538650</c:v>
                </c:pt>
                <c:pt idx="353">
                  <c:v>538966</c:v>
                </c:pt>
                <c:pt idx="354">
                  <c:v>523076</c:v>
                </c:pt>
                <c:pt idx="355">
                  <c:v>544240</c:v>
                </c:pt>
                <c:pt idx="356">
                  <c:v>622995</c:v>
                </c:pt>
                <c:pt idx="357">
                  <c:v>680551</c:v>
                </c:pt>
                <c:pt idx="358">
                  <c:v>680943</c:v>
                </c:pt>
                <c:pt idx="359">
                  <c:v>674813</c:v>
                </c:pt>
                <c:pt idx="360">
                  <c:v>691403</c:v>
                </c:pt>
                <c:pt idx="361">
                  <c:v>597365</c:v>
                </c:pt>
                <c:pt idx="362">
                  <c:v>548150</c:v>
                </c:pt>
                <c:pt idx="363">
                  <c:v>565821</c:v>
                </c:pt>
                <c:pt idx="364">
                  <c:v>618544</c:v>
                </c:pt>
              </c:numCache>
            </c:numRef>
          </c:val>
          <c:smooth val="0"/>
          <c:extLst>
            <c:ext xmlns:c16="http://schemas.microsoft.com/office/drawing/2014/chart" uri="{C3380CC4-5D6E-409C-BE32-E72D297353CC}">
              <c16:uniqueId val="{00000000-AA7B-488A-92F1-7F706ACF4D4E}"/>
            </c:ext>
          </c:extLst>
        </c:ser>
        <c:ser>
          <c:idx val="1"/>
          <c:order val="1"/>
          <c:tx>
            <c:strRef>
              <c:f>'Daily Charts'!$AO$2</c:f>
              <c:strCache>
                <c:ptCount val="1"/>
                <c:pt idx="0">
                  <c:v>CO2 Generated</c:v>
                </c:pt>
              </c:strCache>
            </c:strRef>
          </c:tx>
          <c:spPr>
            <a:ln w="28575" cap="rnd">
              <a:solidFill>
                <a:schemeClr val="accent2">
                  <a:lumMod val="75000"/>
                </a:schemeClr>
              </a:solidFill>
              <a:round/>
            </a:ln>
            <a:effectLst/>
          </c:spPr>
          <c:marker>
            <c:symbol val="none"/>
          </c:marker>
          <c:cat>
            <c:numRef>
              <c:f>'Daily Charts'!$A$3:$A$368</c:f>
              <c:numCache>
                <c:formatCode>ddmmmyyyy</c:formatCode>
                <c:ptCount val="366"/>
                <c:pt idx="0">
                  <c:v>45803</c:v>
                </c:pt>
                <c:pt idx="1">
                  <c:v>45804</c:v>
                </c:pt>
                <c:pt idx="2">
                  <c:v>45805</c:v>
                </c:pt>
                <c:pt idx="3">
                  <c:v>45806</c:v>
                </c:pt>
                <c:pt idx="4">
                  <c:v>45807</c:v>
                </c:pt>
                <c:pt idx="5">
                  <c:v>45808</c:v>
                </c:pt>
                <c:pt idx="6">
                  <c:v>45809</c:v>
                </c:pt>
                <c:pt idx="7">
                  <c:v>45810</c:v>
                </c:pt>
                <c:pt idx="8">
                  <c:v>45811</c:v>
                </c:pt>
                <c:pt idx="9">
                  <c:v>45812</c:v>
                </c:pt>
                <c:pt idx="10">
                  <c:v>45813</c:v>
                </c:pt>
                <c:pt idx="11">
                  <c:v>45814</c:v>
                </c:pt>
                <c:pt idx="12">
                  <c:v>45815</c:v>
                </c:pt>
                <c:pt idx="13">
                  <c:v>45816</c:v>
                </c:pt>
                <c:pt idx="14">
                  <c:v>45817</c:v>
                </c:pt>
                <c:pt idx="15">
                  <c:v>45818</c:v>
                </c:pt>
                <c:pt idx="16">
                  <c:v>45819</c:v>
                </c:pt>
                <c:pt idx="17">
                  <c:v>45820</c:v>
                </c:pt>
                <c:pt idx="18">
                  <c:v>45821</c:v>
                </c:pt>
                <c:pt idx="19">
                  <c:v>45822</c:v>
                </c:pt>
                <c:pt idx="20">
                  <c:v>45823</c:v>
                </c:pt>
                <c:pt idx="21">
                  <c:v>45824</c:v>
                </c:pt>
                <c:pt idx="22">
                  <c:v>45825</c:v>
                </c:pt>
                <c:pt idx="23">
                  <c:v>45826</c:v>
                </c:pt>
                <c:pt idx="24">
                  <c:v>45827</c:v>
                </c:pt>
                <c:pt idx="25">
                  <c:v>45828</c:v>
                </c:pt>
                <c:pt idx="26">
                  <c:v>45829</c:v>
                </c:pt>
                <c:pt idx="27">
                  <c:v>45830</c:v>
                </c:pt>
                <c:pt idx="28">
                  <c:v>45831</c:v>
                </c:pt>
                <c:pt idx="29">
                  <c:v>45832</c:v>
                </c:pt>
                <c:pt idx="30">
                  <c:v>45833</c:v>
                </c:pt>
                <c:pt idx="31">
                  <c:v>45834</c:v>
                </c:pt>
                <c:pt idx="32">
                  <c:v>45835</c:v>
                </c:pt>
                <c:pt idx="33">
                  <c:v>45836</c:v>
                </c:pt>
                <c:pt idx="34">
                  <c:v>45837</c:v>
                </c:pt>
                <c:pt idx="35">
                  <c:v>45838</c:v>
                </c:pt>
                <c:pt idx="36">
                  <c:v>45839</c:v>
                </c:pt>
                <c:pt idx="37">
                  <c:v>45840</c:v>
                </c:pt>
                <c:pt idx="38">
                  <c:v>45841</c:v>
                </c:pt>
                <c:pt idx="39">
                  <c:v>45842</c:v>
                </c:pt>
                <c:pt idx="40">
                  <c:v>45843</c:v>
                </c:pt>
                <c:pt idx="41">
                  <c:v>45844</c:v>
                </c:pt>
                <c:pt idx="42">
                  <c:v>45845</c:v>
                </c:pt>
                <c:pt idx="43">
                  <c:v>45846</c:v>
                </c:pt>
                <c:pt idx="44">
                  <c:v>45847</c:v>
                </c:pt>
                <c:pt idx="45">
                  <c:v>45848</c:v>
                </c:pt>
                <c:pt idx="46">
                  <c:v>45849</c:v>
                </c:pt>
                <c:pt idx="47">
                  <c:v>45850</c:v>
                </c:pt>
                <c:pt idx="48">
                  <c:v>45851</c:v>
                </c:pt>
                <c:pt idx="49">
                  <c:v>45852</c:v>
                </c:pt>
                <c:pt idx="50">
                  <c:v>45853</c:v>
                </c:pt>
                <c:pt idx="51">
                  <c:v>45854</c:v>
                </c:pt>
                <c:pt idx="52">
                  <c:v>45855</c:v>
                </c:pt>
                <c:pt idx="53">
                  <c:v>45856</c:v>
                </c:pt>
                <c:pt idx="54">
                  <c:v>45857</c:v>
                </c:pt>
                <c:pt idx="55">
                  <c:v>45858</c:v>
                </c:pt>
                <c:pt idx="56">
                  <c:v>45859</c:v>
                </c:pt>
                <c:pt idx="57">
                  <c:v>45860</c:v>
                </c:pt>
                <c:pt idx="58">
                  <c:v>45861</c:v>
                </c:pt>
                <c:pt idx="59">
                  <c:v>45862</c:v>
                </c:pt>
                <c:pt idx="60">
                  <c:v>45863</c:v>
                </c:pt>
                <c:pt idx="61">
                  <c:v>45864</c:v>
                </c:pt>
                <c:pt idx="62">
                  <c:v>45865</c:v>
                </c:pt>
                <c:pt idx="63">
                  <c:v>45866</c:v>
                </c:pt>
                <c:pt idx="64">
                  <c:v>45867</c:v>
                </c:pt>
                <c:pt idx="65">
                  <c:v>45868</c:v>
                </c:pt>
                <c:pt idx="66">
                  <c:v>45869</c:v>
                </c:pt>
                <c:pt idx="67">
                  <c:v>45870</c:v>
                </c:pt>
                <c:pt idx="68">
                  <c:v>45871</c:v>
                </c:pt>
                <c:pt idx="69">
                  <c:v>45872</c:v>
                </c:pt>
                <c:pt idx="70">
                  <c:v>45873</c:v>
                </c:pt>
                <c:pt idx="71">
                  <c:v>45874</c:v>
                </c:pt>
                <c:pt idx="72">
                  <c:v>45875</c:v>
                </c:pt>
                <c:pt idx="73">
                  <c:v>45876</c:v>
                </c:pt>
                <c:pt idx="74">
                  <c:v>45877</c:v>
                </c:pt>
                <c:pt idx="75">
                  <c:v>45878</c:v>
                </c:pt>
                <c:pt idx="76">
                  <c:v>45879</c:v>
                </c:pt>
                <c:pt idx="77">
                  <c:v>45880</c:v>
                </c:pt>
                <c:pt idx="78">
                  <c:v>45881</c:v>
                </c:pt>
                <c:pt idx="79">
                  <c:v>45882</c:v>
                </c:pt>
                <c:pt idx="80">
                  <c:v>45883</c:v>
                </c:pt>
                <c:pt idx="81">
                  <c:v>45884</c:v>
                </c:pt>
                <c:pt idx="82">
                  <c:v>45885</c:v>
                </c:pt>
                <c:pt idx="83">
                  <c:v>45886</c:v>
                </c:pt>
                <c:pt idx="84">
                  <c:v>45887</c:v>
                </c:pt>
                <c:pt idx="85">
                  <c:v>45888</c:v>
                </c:pt>
                <c:pt idx="86">
                  <c:v>45889</c:v>
                </c:pt>
                <c:pt idx="87">
                  <c:v>45890</c:v>
                </c:pt>
                <c:pt idx="88">
                  <c:v>45891</c:v>
                </c:pt>
                <c:pt idx="89">
                  <c:v>45892</c:v>
                </c:pt>
                <c:pt idx="90">
                  <c:v>45893</c:v>
                </c:pt>
                <c:pt idx="91">
                  <c:v>45894</c:v>
                </c:pt>
                <c:pt idx="92">
                  <c:v>45895</c:v>
                </c:pt>
                <c:pt idx="93">
                  <c:v>45896</c:v>
                </c:pt>
                <c:pt idx="94">
                  <c:v>45897</c:v>
                </c:pt>
                <c:pt idx="95">
                  <c:v>45898</c:v>
                </c:pt>
                <c:pt idx="96">
                  <c:v>45899</c:v>
                </c:pt>
                <c:pt idx="97">
                  <c:v>45900</c:v>
                </c:pt>
                <c:pt idx="98">
                  <c:v>45901</c:v>
                </c:pt>
                <c:pt idx="99">
                  <c:v>45902</c:v>
                </c:pt>
                <c:pt idx="100">
                  <c:v>45903</c:v>
                </c:pt>
                <c:pt idx="101">
                  <c:v>45904</c:v>
                </c:pt>
                <c:pt idx="102">
                  <c:v>45905</c:v>
                </c:pt>
                <c:pt idx="103">
                  <c:v>45906</c:v>
                </c:pt>
                <c:pt idx="104">
                  <c:v>45907</c:v>
                </c:pt>
                <c:pt idx="105">
                  <c:v>45908</c:v>
                </c:pt>
                <c:pt idx="106">
                  <c:v>45909</c:v>
                </c:pt>
                <c:pt idx="107">
                  <c:v>45910</c:v>
                </c:pt>
                <c:pt idx="108">
                  <c:v>45911</c:v>
                </c:pt>
                <c:pt idx="109">
                  <c:v>45912</c:v>
                </c:pt>
                <c:pt idx="110">
                  <c:v>45913</c:v>
                </c:pt>
                <c:pt idx="111">
                  <c:v>45914</c:v>
                </c:pt>
                <c:pt idx="112">
                  <c:v>45915</c:v>
                </c:pt>
                <c:pt idx="113">
                  <c:v>45916</c:v>
                </c:pt>
                <c:pt idx="114">
                  <c:v>45917</c:v>
                </c:pt>
                <c:pt idx="115">
                  <c:v>45918</c:v>
                </c:pt>
                <c:pt idx="116">
                  <c:v>45919</c:v>
                </c:pt>
                <c:pt idx="117">
                  <c:v>45920</c:v>
                </c:pt>
                <c:pt idx="118">
                  <c:v>45921</c:v>
                </c:pt>
                <c:pt idx="119">
                  <c:v>45922</c:v>
                </c:pt>
                <c:pt idx="120">
                  <c:v>45923</c:v>
                </c:pt>
                <c:pt idx="121">
                  <c:v>45924</c:v>
                </c:pt>
                <c:pt idx="122">
                  <c:v>45925</c:v>
                </c:pt>
                <c:pt idx="123">
                  <c:v>45926</c:v>
                </c:pt>
                <c:pt idx="124">
                  <c:v>45927</c:v>
                </c:pt>
                <c:pt idx="125">
                  <c:v>45928</c:v>
                </c:pt>
                <c:pt idx="126">
                  <c:v>45929</c:v>
                </c:pt>
                <c:pt idx="127">
                  <c:v>45930</c:v>
                </c:pt>
                <c:pt idx="128">
                  <c:v>45931</c:v>
                </c:pt>
                <c:pt idx="129">
                  <c:v>45932</c:v>
                </c:pt>
                <c:pt idx="130">
                  <c:v>45933</c:v>
                </c:pt>
                <c:pt idx="131">
                  <c:v>45934</c:v>
                </c:pt>
                <c:pt idx="132">
                  <c:v>45935</c:v>
                </c:pt>
                <c:pt idx="133">
                  <c:v>45936</c:v>
                </c:pt>
                <c:pt idx="134">
                  <c:v>45937</c:v>
                </c:pt>
                <c:pt idx="135">
                  <c:v>45938</c:v>
                </c:pt>
                <c:pt idx="136">
                  <c:v>45939</c:v>
                </c:pt>
                <c:pt idx="137">
                  <c:v>45940</c:v>
                </c:pt>
                <c:pt idx="138">
                  <c:v>45941</c:v>
                </c:pt>
                <c:pt idx="139">
                  <c:v>45942</c:v>
                </c:pt>
                <c:pt idx="140">
                  <c:v>45943</c:v>
                </c:pt>
                <c:pt idx="141">
                  <c:v>45944</c:v>
                </c:pt>
                <c:pt idx="142">
                  <c:v>45945</c:v>
                </c:pt>
                <c:pt idx="143">
                  <c:v>45946</c:v>
                </c:pt>
                <c:pt idx="144">
                  <c:v>45947</c:v>
                </c:pt>
                <c:pt idx="145">
                  <c:v>45948</c:v>
                </c:pt>
                <c:pt idx="146">
                  <c:v>45949</c:v>
                </c:pt>
                <c:pt idx="147">
                  <c:v>45950</c:v>
                </c:pt>
                <c:pt idx="148">
                  <c:v>45951</c:v>
                </c:pt>
                <c:pt idx="149">
                  <c:v>45952</c:v>
                </c:pt>
                <c:pt idx="150">
                  <c:v>45953</c:v>
                </c:pt>
                <c:pt idx="151">
                  <c:v>45954</c:v>
                </c:pt>
                <c:pt idx="152">
                  <c:v>45955</c:v>
                </c:pt>
                <c:pt idx="153">
                  <c:v>45956</c:v>
                </c:pt>
                <c:pt idx="154">
                  <c:v>45957</c:v>
                </c:pt>
                <c:pt idx="155">
                  <c:v>45958</c:v>
                </c:pt>
                <c:pt idx="156">
                  <c:v>45959</c:v>
                </c:pt>
                <c:pt idx="157">
                  <c:v>45960</c:v>
                </c:pt>
                <c:pt idx="158">
                  <c:v>45961</c:v>
                </c:pt>
                <c:pt idx="159">
                  <c:v>45962</c:v>
                </c:pt>
                <c:pt idx="160">
                  <c:v>45963</c:v>
                </c:pt>
                <c:pt idx="161">
                  <c:v>45964</c:v>
                </c:pt>
                <c:pt idx="162">
                  <c:v>45965</c:v>
                </c:pt>
                <c:pt idx="163">
                  <c:v>45966</c:v>
                </c:pt>
                <c:pt idx="164">
                  <c:v>45967</c:v>
                </c:pt>
                <c:pt idx="165">
                  <c:v>45968</c:v>
                </c:pt>
                <c:pt idx="166">
                  <c:v>45969</c:v>
                </c:pt>
                <c:pt idx="167">
                  <c:v>45970</c:v>
                </c:pt>
                <c:pt idx="168">
                  <c:v>45971</c:v>
                </c:pt>
                <c:pt idx="169">
                  <c:v>45972</c:v>
                </c:pt>
                <c:pt idx="170">
                  <c:v>45973</c:v>
                </c:pt>
                <c:pt idx="171">
                  <c:v>45974</c:v>
                </c:pt>
                <c:pt idx="172">
                  <c:v>45975</c:v>
                </c:pt>
                <c:pt idx="173">
                  <c:v>45976</c:v>
                </c:pt>
                <c:pt idx="174">
                  <c:v>45977</c:v>
                </c:pt>
                <c:pt idx="175">
                  <c:v>45978</c:v>
                </c:pt>
                <c:pt idx="176">
                  <c:v>45979</c:v>
                </c:pt>
                <c:pt idx="177">
                  <c:v>45980</c:v>
                </c:pt>
                <c:pt idx="178">
                  <c:v>45981</c:v>
                </c:pt>
                <c:pt idx="179">
                  <c:v>45982</c:v>
                </c:pt>
                <c:pt idx="180">
                  <c:v>45983</c:v>
                </c:pt>
                <c:pt idx="181">
                  <c:v>45984</c:v>
                </c:pt>
                <c:pt idx="182">
                  <c:v>45985</c:v>
                </c:pt>
                <c:pt idx="183">
                  <c:v>45986</c:v>
                </c:pt>
                <c:pt idx="184">
                  <c:v>45987</c:v>
                </c:pt>
                <c:pt idx="185">
                  <c:v>45988</c:v>
                </c:pt>
                <c:pt idx="186">
                  <c:v>45989</c:v>
                </c:pt>
                <c:pt idx="187">
                  <c:v>45990</c:v>
                </c:pt>
                <c:pt idx="188">
                  <c:v>45991</c:v>
                </c:pt>
                <c:pt idx="189">
                  <c:v>45992</c:v>
                </c:pt>
                <c:pt idx="190">
                  <c:v>45993</c:v>
                </c:pt>
                <c:pt idx="191">
                  <c:v>45994</c:v>
                </c:pt>
                <c:pt idx="192">
                  <c:v>45995</c:v>
                </c:pt>
                <c:pt idx="193">
                  <c:v>45996</c:v>
                </c:pt>
                <c:pt idx="194">
                  <c:v>45997</c:v>
                </c:pt>
                <c:pt idx="195">
                  <c:v>45998</c:v>
                </c:pt>
                <c:pt idx="196">
                  <c:v>45999</c:v>
                </c:pt>
                <c:pt idx="197">
                  <c:v>46000</c:v>
                </c:pt>
                <c:pt idx="198">
                  <c:v>46001</c:v>
                </c:pt>
                <c:pt idx="199">
                  <c:v>46002</c:v>
                </c:pt>
                <c:pt idx="200">
                  <c:v>46003</c:v>
                </c:pt>
                <c:pt idx="201">
                  <c:v>46004</c:v>
                </c:pt>
                <c:pt idx="202">
                  <c:v>46005</c:v>
                </c:pt>
                <c:pt idx="203">
                  <c:v>46006</c:v>
                </c:pt>
                <c:pt idx="204">
                  <c:v>46007</c:v>
                </c:pt>
                <c:pt idx="205">
                  <c:v>46008</c:v>
                </c:pt>
                <c:pt idx="206">
                  <c:v>46009</c:v>
                </c:pt>
                <c:pt idx="207">
                  <c:v>46010</c:v>
                </c:pt>
                <c:pt idx="208">
                  <c:v>46011</c:v>
                </c:pt>
                <c:pt idx="209">
                  <c:v>46012</c:v>
                </c:pt>
                <c:pt idx="210">
                  <c:v>46013</c:v>
                </c:pt>
                <c:pt idx="211">
                  <c:v>46014</c:v>
                </c:pt>
                <c:pt idx="212">
                  <c:v>46015</c:v>
                </c:pt>
                <c:pt idx="213">
                  <c:v>46016</c:v>
                </c:pt>
                <c:pt idx="214">
                  <c:v>46017</c:v>
                </c:pt>
                <c:pt idx="215">
                  <c:v>46018</c:v>
                </c:pt>
                <c:pt idx="216">
                  <c:v>46019</c:v>
                </c:pt>
                <c:pt idx="217">
                  <c:v>46020</c:v>
                </c:pt>
                <c:pt idx="218">
                  <c:v>46021</c:v>
                </c:pt>
                <c:pt idx="219">
                  <c:v>46022</c:v>
                </c:pt>
                <c:pt idx="220">
                  <c:v>46023</c:v>
                </c:pt>
                <c:pt idx="221">
                  <c:v>46024</c:v>
                </c:pt>
                <c:pt idx="222">
                  <c:v>46025</c:v>
                </c:pt>
                <c:pt idx="223">
                  <c:v>46026</c:v>
                </c:pt>
                <c:pt idx="224">
                  <c:v>46027</c:v>
                </c:pt>
                <c:pt idx="225">
                  <c:v>46028</c:v>
                </c:pt>
                <c:pt idx="226">
                  <c:v>46029</c:v>
                </c:pt>
                <c:pt idx="227">
                  <c:v>46030</c:v>
                </c:pt>
                <c:pt idx="228">
                  <c:v>46031</c:v>
                </c:pt>
                <c:pt idx="229">
                  <c:v>46032</c:v>
                </c:pt>
                <c:pt idx="230">
                  <c:v>46033</c:v>
                </c:pt>
                <c:pt idx="231">
                  <c:v>46034</c:v>
                </c:pt>
                <c:pt idx="232">
                  <c:v>46035</c:v>
                </c:pt>
                <c:pt idx="233">
                  <c:v>46036</c:v>
                </c:pt>
                <c:pt idx="234">
                  <c:v>46037</c:v>
                </c:pt>
                <c:pt idx="235">
                  <c:v>46038</c:v>
                </c:pt>
                <c:pt idx="236">
                  <c:v>46039</c:v>
                </c:pt>
                <c:pt idx="237">
                  <c:v>46040</c:v>
                </c:pt>
                <c:pt idx="238">
                  <c:v>46041</c:v>
                </c:pt>
                <c:pt idx="239">
                  <c:v>46042</c:v>
                </c:pt>
                <c:pt idx="240">
                  <c:v>46043</c:v>
                </c:pt>
                <c:pt idx="241">
                  <c:v>46044</c:v>
                </c:pt>
                <c:pt idx="242">
                  <c:v>46045</c:v>
                </c:pt>
                <c:pt idx="243">
                  <c:v>46046</c:v>
                </c:pt>
                <c:pt idx="244">
                  <c:v>46047</c:v>
                </c:pt>
                <c:pt idx="245">
                  <c:v>46048</c:v>
                </c:pt>
                <c:pt idx="246">
                  <c:v>46049</c:v>
                </c:pt>
                <c:pt idx="247">
                  <c:v>46050</c:v>
                </c:pt>
                <c:pt idx="248">
                  <c:v>46051</c:v>
                </c:pt>
                <c:pt idx="249">
                  <c:v>46052</c:v>
                </c:pt>
                <c:pt idx="250">
                  <c:v>46053</c:v>
                </c:pt>
                <c:pt idx="251">
                  <c:v>46054</c:v>
                </c:pt>
                <c:pt idx="252">
                  <c:v>46055</c:v>
                </c:pt>
                <c:pt idx="253">
                  <c:v>46056</c:v>
                </c:pt>
                <c:pt idx="254">
                  <c:v>46057</c:v>
                </c:pt>
                <c:pt idx="255">
                  <c:v>46058</c:v>
                </c:pt>
                <c:pt idx="256">
                  <c:v>46059</c:v>
                </c:pt>
                <c:pt idx="257">
                  <c:v>46060</c:v>
                </c:pt>
                <c:pt idx="258">
                  <c:v>46061</c:v>
                </c:pt>
                <c:pt idx="259">
                  <c:v>46062</c:v>
                </c:pt>
                <c:pt idx="260">
                  <c:v>46063</c:v>
                </c:pt>
                <c:pt idx="261">
                  <c:v>46064</c:v>
                </c:pt>
                <c:pt idx="262">
                  <c:v>46065</c:v>
                </c:pt>
                <c:pt idx="263">
                  <c:v>46066</c:v>
                </c:pt>
                <c:pt idx="264">
                  <c:v>46067</c:v>
                </c:pt>
                <c:pt idx="265">
                  <c:v>46068</c:v>
                </c:pt>
                <c:pt idx="266">
                  <c:v>46069</c:v>
                </c:pt>
                <c:pt idx="267">
                  <c:v>46070</c:v>
                </c:pt>
                <c:pt idx="268">
                  <c:v>46071</c:v>
                </c:pt>
                <c:pt idx="269">
                  <c:v>46072</c:v>
                </c:pt>
                <c:pt idx="270">
                  <c:v>46073</c:v>
                </c:pt>
                <c:pt idx="271">
                  <c:v>46074</c:v>
                </c:pt>
                <c:pt idx="272">
                  <c:v>46075</c:v>
                </c:pt>
                <c:pt idx="273">
                  <c:v>46076</c:v>
                </c:pt>
                <c:pt idx="274">
                  <c:v>46077</c:v>
                </c:pt>
                <c:pt idx="275">
                  <c:v>46078</c:v>
                </c:pt>
                <c:pt idx="276">
                  <c:v>46079</c:v>
                </c:pt>
                <c:pt idx="277">
                  <c:v>46080</c:v>
                </c:pt>
                <c:pt idx="278">
                  <c:v>46081</c:v>
                </c:pt>
                <c:pt idx="279">
                  <c:v>46082</c:v>
                </c:pt>
                <c:pt idx="280">
                  <c:v>46083</c:v>
                </c:pt>
                <c:pt idx="281">
                  <c:v>46084</c:v>
                </c:pt>
                <c:pt idx="282">
                  <c:v>46085</c:v>
                </c:pt>
                <c:pt idx="283">
                  <c:v>46086</c:v>
                </c:pt>
                <c:pt idx="284">
                  <c:v>46087</c:v>
                </c:pt>
                <c:pt idx="285">
                  <c:v>46088</c:v>
                </c:pt>
                <c:pt idx="286">
                  <c:v>46089</c:v>
                </c:pt>
                <c:pt idx="287">
                  <c:v>46090</c:v>
                </c:pt>
                <c:pt idx="288">
                  <c:v>46091</c:v>
                </c:pt>
                <c:pt idx="289">
                  <c:v>46092</c:v>
                </c:pt>
                <c:pt idx="290">
                  <c:v>46093</c:v>
                </c:pt>
                <c:pt idx="291">
                  <c:v>46094</c:v>
                </c:pt>
                <c:pt idx="292">
                  <c:v>46095</c:v>
                </c:pt>
                <c:pt idx="293">
                  <c:v>46096</c:v>
                </c:pt>
                <c:pt idx="294">
                  <c:v>46097</c:v>
                </c:pt>
                <c:pt idx="295">
                  <c:v>46098</c:v>
                </c:pt>
                <c:pt idx="296">
                  <c:v>46099</c:v>
                </c:pt>
                <c:pt idx="297">
                  <c:v>46100</c:v>
                </c:pt>
                <c:pt idx="298">
                  <c:v>46101</c:v>
                </c:pt>
                <c:pt idx="299">
                  <c:v>46102</c:v>
                </c:pt>
                <c:pt idx="300">
                  <c:v>46103</c:v>
                </c:pt>
                <c:pt idx="301">
                  <c:v>46104</c:v>
                </c:pt>
                <c:pt idx="302">
                  <c:v>46105</c:v>
                </c:pt>
                <c:pt idx="303">
                  <c:v>46106</c:v>
                </c:pt>
                <c:pt idx="304">
                  <c:v>46107</c:v>
                </c:pt>
                <c:pt idx="305">
                  <c:v>46108</c:v>
                </c:pt>
                <c:pt idx="306">
                  <c:v>46109</c:v>
                </c:pt>
                <c:pt idx="307">
                  <c:v>46110</c:v>
                </c:pt>
                <c:pt idx="308">
                  <c:v>46111</c:v>
                </c:pt>
                <c:pt idx="309">
                  <c:v>46112</c:v>
                </c:pt>
                <c:pt idx="310">
                  <c:v>46113</c:v>
                </c:pt>
                <c:pt idx="311">
                  <c:v>46114</c:v>
                </c:pt>
                <c:pt idx="312">
                  <c:v>46115</c:v>
                </c:pt>
                <c:pt idx="313">
                  <c:v>46116</c:v>
                </c:pt>
                <c:pt idx="314">
                  <c:v>46117</c:v>
                </c:pt>
                <c:pt idx="315">
                  <c:v>46118</c:v>
                </c:pt>
                <c:pt idx="316">
                  <c:v>46119</c:v>
                </c:pt>
                <c:pt idx="317">
                  <c:v>46120</c:v>
                </c:pt>
                <c:pt idx="318">
                  <c:v>46121</c:v>
                </c:pt>
                <c:pt idx="319">
                  <c:v>46122</c:v>
                </c:pt>
                <c:pt idx="320">
                  <c:v>46123</c:v>
                </c:pt>
                <c:pt idx="321">
                  <c:v>46124</c:v>
                </c:pt>
                <c:pt idx="322">
                  <c:v>46125</c:v>
                </c:pt>
                <c:pt idx="323">
                  <c:v>46126</c:v>
                </c:pt>
                <c:pt idx="324">
                  <c:v>46127</c:v>
                </c:pt>
                <c:pt idx="325">
                  <c:v>46128</c:v>
                </c:pt>
                <c:pt idx="326">
                  <c:v>46129</c:v>
                </c:pt>
                <c:pt idx="327">
                  <c:v>46130</c:v>
                </c:pt>
                <c:pt idx="328">
                  <c:v>46131</c:v>
                </c:pt>
                <c:pt idx="329">
                  <c:v>46132</c:v>
                </c:pt>
                <c:pt idx="330">
                  <c:v>46133</c:v>
                </c:pt>
                <c:pt idx="331">
                  <c:v>46134</c:v>
                </c:pt>
                <c:pt idx="332">
                  <c:v>46135</c:v>
                </c:pt>
                <c:pt idx="333">
                  <c:v>46136</c:v>
                </c:pt>
                <c:pt idx="334">
                  <c:v>46137</c:v>
                </c:pt>
                <c:pt idx="335">
                  <c:v>46138</c:v>
                </c:pt>
                <c:pt idx="336">
                  <c:v>46139</c:v>
                </c:pt>
                <c:pt idx="337">
                  <c:v>46140</c:v>
                </c:pt>
                <c:pt idx="338">
                  <c:v>46141</c:v>
                </c:pt>
                <c:pt idx="339">
                  <c:v>46142</c:v>
                </c:pt>
                <c:pt idx="340">
                  <c:v>46143</c:v>
                </c:pt>
                <c:pt idx="341">
                  <c:v>46144</c:v>
                </c:pt>
                <c:pt idx="342">
                  <c:v>46145</c:v>
                </c:pt>
                <c:pt idx="343">
                  <c:v>46146</c:v>
                </c:pt>
                <c:pt idx="344">
                  <c:v>46147</c:v>
                </c:pt>
                <c:pt idx="345">
                  <c:v>46148</c:v>
                </c:pt>
                <c:pt idx="346">
                  <c:v>46149</c:v>
                </c:pt>
                <c:pt idx="347">
                  <c:v>46150</c:v>
                </c:pt>
                <c:pt idx="348">
                  <c:v>46151</c:v>
                </c:pt>
                <c:pt idx="349">
                  <c:v>46152</c:v>
                </c:pt>
                <c:pt idx="350">
                  <c:v>46153</c:v>
                </c:pt>
                <c:pt idx="351">
                  <c:v>46154</c:v>
                </c:pt>
                <c:pt idx="352">
                  <c:v>46155</c:v>
                </c:pt>
                <c:pt idx="353">
                  <c:v>46156</c:v>
                </c:pt>
                <c:pt idx="354">
                  <c:v>46157</c:v>
                </c:pt>
                <c:pt idx="355">
                  <c:v>46158</c:v>
                </c:pt>
                <c:pt idx="356">
                  <c:v>46159</c:v>
                </c:pt>
                <c:pt idx="357">
                  <c:v>46160</c:v>
                </c:pt>
                <c:pt idx="358">
                  <c:v>46161</c:v>
                </c:pt>
                <c:pt idx="359">
                  <c:v>46162</c:v>
                </c:pt>
                <c:pt idx="360">
                  <c:v>46163</c:v>
                </c:pt>
                <c:pt idx="361">
                  <c:v>46164</c:v>
                </c:pt>
                <c:pt idx="362">
                  <c:v>46165</c:v>
                </c:pt>
                <c:pt idx="363">
                  <c:v>46166</c:v>
                </c:pt>
                <c:pt idx="364">
                  <c:v>46167</c:v>
                </c:pt>
                <c:pt idx="365">
                  <c:v>46168</c:v>
                </c:pt>
              </c:numCache>
            </c:numRef>
          </c:cat>
          <c:val>
            <c:numRef>
              <c:f>'Daily Charts'!$AO$3:$AO$368</c:f>
              <c:numCache>
                <c:formatCode>General</c:formatCode>
                <c:ptCount val="366"/>
                <c:pt idx="0">
                  <c:v>127098.71493872572</c:v>
                </c:pt>
                <c:pt idx="1">
                  <c:v>133243.00479632401</c:v>
                </c:pt>
                <c:pt idx="2">
                  <c:v>146581.94734272477</c:v>
                </c:pt>
                <c:pt idx="3">
                  <c:v>160860.29532196993</c:v>
                </c:pt>
                <c:pt idx="4">
                  <c:v>149774.55736364302</c:v>
                </c:pt>
                <c:pt idx="5">
                  <c:v>114082.76240508421</c:v>
                </c:pt>
                <c:pt idx="6">
                  <c:v>113855.33903464332</c:v>
                </c:pt>
                <c:pt idx="7">
                  <c:v>139049.84871279504</c:v>
                </c:pt>
                <c:pt idx="8">
                  <c:v>161898.70584167656</c:v>
                </c:pt>
                <c:pt idx="9">
                  <c:v>175338.10910594248</c:v>
                </c:pt>
                <c:pt idx="10">
                  <c:v>181020.00892125978</c:v>
                </c:pt>
                <c:pt idx="11">
                  <c:v>210846.31866483245</c:v>
                </c:pt>
                <c:pt idx="12">
                  <c:v>217019.1916466532</c:v>
                </c:pt>
                <c:pt idx="13">
                  <c:v>206616.90702341706</c:v>
                </c:pt>
                <c:pt idx="14">
                  <c:v>236304.13052361138</c:v>
                </c:pt>
                <c:pt idx="15">
                  <c:v>223638.58666979047</c:v>
                </c:pt>
                <c:pt idx="16">
                  <c:v>228154.85216972794</c:v>
                </c:pt>
                <c:pt idx="17">
                  <c:v>241779.18392453835</c:v>
                </c:pt>
                <c:pt idx="18">
                  <c:v>229894.96098784954</c:v>
                </c:pt>
                <c:pt idx="19">
                  <c:v>227614.24417663986</c:v>
                </c:pt>
                <c:pt idx="20">
                  <c:v>228598.25350071114</c:v>
                </c:pt>
                <c:pt idx="21">
                  <c:v>261730.09957236005</c:v>
                </c:pt>
                <c:pt idx="22">
                  <c:v>267128.63054015907</c:v>
                </c:pt>
                <c:pt idx="23">
                  <c:v>267090.26377258095</c:v>
                </c:pt>
                <c:pt idx="24">
                  <c:v>251458.23873107648</c:v>
                </c:pt>
                <c:pt idx="25">
                  <c:v>246005.11694295282</c:v>
                </c:pt>
                <c:pt idx="26">
                  <c:v>246229.41118437337</c:v>
                </c:pt>
                <c:pt idx="27">
                  <c:v>259862.75540311728</c:v>
                </c:pt>
                <c:pt idx="28">
                  <c:v>297844.05748402822</c:v>
                </c:pt>
                <c:pt idx="29">
                  <c:v>324829.41982910701</c:v>
                </c:pt>
                <c:pt idx="30">
                  <c:v>325377.20145382057</c:v>
                </c:pt>
                <c:pt idx="31">
                  <c:v>287980.94999905839</c:v>
                </c:pt>
                <c:pt idx="32">
                  <c:v>288231.47049701499</c:v>
                </c:pt>
                <c:pt idx="33">
                  <c:v>258197.04831529592</c:v>
                </c:pt>
                <c:pt idx="34">
                  <c:v>256842.16589382084</c:v>
                </c:pt>
                <c:pt idx="35">
                  <c:v>277435.1526949401</c:v>
                </c:pt>
                <c:pt idx="36">
                  <c:v>286450.54900467535</c:v>
                </c:pt>
                <c:pt idx="37">
                  <c:v>278000.58919785055</c:v>
                </c:pt>
                <c:pt idx="38">
                  <c:v>266338.73128072696</c:v>
                </c:pt>
                <c:pt idx="39">
                  <c:v>238264.9412082684</c:v>
                </c:pt>
                <c:pt idx="40">
                  <c:v>220746.28852454829</c:v>
                </c:pt>
                <c:pt idx="41">
                  <c:v>227900.49457320245</c:v>
                </c:pt>
                <c:pt idx="42">
                  <c:v>279434.75313175441</c:v>
                </c:pt>
                <c:pt idx="43">
                  <c:v>296796.96456192323</c:v>
                </c:pt>
                <c:pt idx="44">
                  <c:v>294098.67809052725</c:v>
                </c:pt>
                <c:pt idx="45">
                  <c:v>257282.22837495233</c:v>
                </c:pt>
                <c:pt idx="46">
                  <c:v>255705.48983042766</c:v>
                </c:pt>
                <c:pt idx="47">
                  <c:v>255441.63184278025</c:v>
                </c:pt>
                <c:pt idx="48">
                  <c:v>266310.84564266144</c:v>
                </c:pt>
                <c:pt idx="49">
                  <c:v>287048.85204148444</c:v>
                </c:pt>
                <c:pt idx="50">
                  <c:v>287591.95600217214</c:v>
                </c:pt>
                <c:pt idx="51">
                  <c:v>286572.39540274098</c:v>
                </c:pt>
                <c:pt idx="52">
                  <c:v>294350.29478452087</c:v>
                </c:pt>
                <c:pt idx="53">
                  <c:v>296808.63190604188</c:v>
                </c:pt>
                <c:pt idx="54">
                  <c:v>287116.4454364928</c:v>
                </c:pt>
                <c:pt idx="55">
                  <c:v>291122.66834079864</c:v>
                </c:pt>
                <c:pt idx="56">
                  <c:v>307875.96521234344</c:v>
                </c:pt>
                <c:pt idx="57">
                  <c:v>282174.26485731202</c:v>
                </c:pt>
                <c:pt idx="58">
                  <c:v>265034.02446341206</c:v>
                </c:pt>
                <c:pt idx="59">
                  <c:v>276520.01592789672</c:v>
                </c:pt>
                <c:pt idx="60">
                  <c:v>281931.22084045701</c:v>
                </c:pt>
                <c:pt idx="61">
                  <c:v>289149.79945689812</c:v>
                </c:pt>
                <c:pt idx="62">
                  <c:v>300545.9359584112</c:v>
                </c:pt>
                <c:pt idx="63">
                  <c:v>318488.62473893305</c:v>
                </c:pt>
                <c:pt idx="64">
                  <c:v>307708.6996308348</c:v>
                </c:pt>
                <c:pt idx="65">
                  <c:v>294189.89380221325</c:v>
                </c:pt>
                <c:pt idx="66">
                  <c:v>295741.88706144114</c:v>
                </c:pt>
                <c:pt idx="67">
                  <c:v>246432.9173015547</c:v>
                </c:pt>
                <c:pt idx="68">
                  <c:v>153420.45243307791</c:v>
                </c:pt>
                <c:pt idx="69">
                  <c:v>147740.7311556605</c:v>
                </c:pt>
                <c:pt idx="70">
                  <c:v>166305.7059824095</c:v>
                </c:pt>
                <c:pt idx="71">
                  <c:v>167095.95234979317</c:v>
                </c:pt>
                <c:pt idx="72">
                  <c:v>179921.85465328855</c:v>
                </c:pt>
                <c:pt idx="73">
                  <c:v>182463.95864129695</c:v>
                </c:pt>
                <c:pt idx="74">
                  <c:v>177432.80259444308</c:v>
                </c:pt>
                <c:pt idx="75">
                  <c:v>174454.29028495782</c:v>
                </c:pt>
                <c:pt idx="76">
                  <c:v>181951.1784209364</c:v>
                </c:pt>
                <c:pt idx="77">
                  <c:v>230683.71704490701</c:v>
                </c:pt>
                <c:pt idx="78">
                  <c:v>248896.02998291596</c:v>
                </c:pt>
                <c:pt idx="79">
                  <c:v>266869.30682738248</c:v>
                </c:pt>
                <c:pt idx="80">
                  <c:v>273751.67261640239</c:v>
                </c:pt>
                <c:pt idx="81">
                  <c:v>269662.09477862297</c:v>
                </c:pt>
                <c:pt idx="82">
                  <c:v>254185.33093653404</c:v>
                </c:pt>
                <c:pt idx="83">
                  <c:v>244319.73539049036</c:v>
                </c:pt>
                <c:pt idx="84">
                  <c:v>253046.61715816869</c:v>
                </c:pt>
                <c:pt idx="85">
                  <c:v>235214.06788100669</c:v>
                </c:pt>
                <c:pt idx="86">
                  <c:v>248054.57108941552</c:v>
                </c:pt>
                <c:pt idx="87">
                  <c:v>240521.59884321739</c:v>
                </c:pt>
                <c:pt idx="88">
                  <c:v>187270.54375425633</c:v>
                </c:pt>
                <c:pt idx="89">
                  <c:v>157117.91606018395</c:v>
                </c:pt>
                <c:pt idx="90">
                  <c:v>171393.22131011021</c:v>
                </c:pt>
                <c:pt idx="91">
                  <c:v>191505.95007464854</c:v>
                </c:pt>
                <c:pt idx="92">
                  <c:v>152742.44574881208</c:v>
                </c:pt>
                <c:pt idx="93">
                  <c:v>139970.99457414064</c:v>
                </c:pt>
                <c:pt idx="94">
                  <c:v>140753.59030459877</c:v>
                </c:pt>
                <c:pt idx="95">
                  <c:v>145044.92711161124</c:v>
                </c:pt>
                <c:pt idx="96">
                  <c:v>133975.2027989717</c:v>
                </c:pt>
                <c:pt idx="97">
                  <c:v>123531.88710776108</c:v>
                </c:pt>
                <c:pt idx="98">
                  <c:v>115418.57672628286</c:v>
                </c:pt>
                <c:pt idx="99">
                  <c:v>134265.49776178179</c:v>
                </c:pt>
                <c:pt idx="100">
                  <c:v>163520.38590272202</c:v>
                </c:pt>
                <c:pt idx="101">
                  <c:v>196416.97491386064</c:v>
                </c:pt>
                <c:pt idx="102">
                  <c:v>218083.04145947061</c:v>
                </c:pt>
                <c:pt idx="103">
                  <c:v>212847.68932380911</c:v>
                </c:pt>
                <c:pt idx="104">
                  <c:v>173787.72721388045</c:v>
                </c:pt>
                <c:pt idx="105">
                  <c:v>162314.23958409904</c:v>
                </c:pt>
                <c:pt idx="106">
                  <c:v>168036.11183374483</c:v>
                </c:pt>
                <c:pt idx="107">
                  <c:v>175843.58263680438</c:v>
                </c:pt>
                <c:pt idx="108">
                  <c:v>181552.26357686281</c:v>
                </c:pt>
                <c:pt idx="109">
                  <c:v>180283.35273563812</c:v>
                </c:pt>
                <c:pt idx="110">
                  <c:v>155929.7475431638</c:v>
                </c:pt>
                <c:pt idx="111">
                  <c:v>154390.08954677029</c:v>
                </c:pt>
                <c:pt idx="112">
                  <c:v>184225.7718148604</c:v>
                </c:pt>
                <c:pt idx="113">
                  <c:v>169595.18158693906</c:v>
                </c:pt>
                <c:pt idx="114">
                  <c:v>180911.12673703546</c:v>
                </c:pt>
                <c:pt idx="115">
                  <c:v>195366.00702813073</c:v>
                </c:pt>
                <c:pt idx="116">
                  <c:v>207128.69902422657</c:v>
                </c:pt>
                <c:pt idx="117">
                  <c:v>198430.39611949489</c:v>
                </c:pt>
                <c:pt idx="118">
                  <c:v>184870.57631957615</c:v>
                </c:pt>
                <c:pt idx="119">
                  <c:v>196968.42081018738</c:v>
                </c:pt>
                <c:pt idx="120">
                  <c:v>220535.26581735595</c:v>
                </c:pt>
                <c:pt idx="121">
                  <c:v>236335.4283926682</c:v>
                </c:pt>
                <c:pt idx="122">
                  <c:v>251614.11006246184</c:v>
                </c:pt>
                <c:pt idx="123">
                  <c:v>241684.94673891691</c:v>
                </c:pt>
                <c:pt idx="124">
                  <c:v>184506.85096347507</c:v>
                </c:pt>
                <c:pt idx="125">
                  <c:v>171301.75870749223</c:v>
                </c:pt>
                <c:pt idx="126">
                  <c:v>177889.94177243192</c:v>
                </c:pt>
                <c:pt idx="127">
                  <c:v>178489.94342985941</c:v>
                </c:pt>
                <c:pt idx="128">
                  <c:v>168080.13193469075</c:v>
                </c:pt>
                <c:pt idx="129">
                  <c:v>144514.43411445385</c:v>
                </c:pt>
                <c:pt idx="130">
                  <c:v>151731.99536048115</c:v>
                </c:pt>
                <c:pt idx="131">
                  <c:v>169643.4903456379</c:v>
                </c:pt>
                <c:pt idx="132">
                  <c:v>182705.32386380434</c:v>
                </c:pt>
                <c:pt idx="133">
                  <c:v>197709.99770659141</c:v>
                </c:pt>
                <c:pt idx="134">
                  <c:v>200648.36838184131</c:v>
                </c:pt>
                <c:pt idx="135">
                  <c:v>206329.14159252483</c:v>
                </c:pt>
                <c:pt idx="136">
                  <c:v>182284.14179649798</c:v>
                </c:pt>
                <c:pt idx="137">
                  <c:v>163555.35562614369</c:v>
                </c:pt>
                <c:pt idx="138">
                  <c:v>162054.19392565964</c:v>
                </c:pt>
                <c:pt idx="139">
                  <c:v>162588.51755963216</c:v>
                </c:pt>
                <c:pt idx="140">
                  <c:v>159228.10984954206</c:v>
                </c:pt>
                <c:pt idx="141">
                  <c:v>152944.91451306795</c:v>
                </c:pt>
                <c:pt idx="142">
                  <c:v>164010.91868650413</c:v>
                </c:pt>
                <c:pt idx="143">
                  <c:v>162780.5524444207</c:v>
                </c:pt>
                <c:pt idx="144">
                  <c:v>153541.239083494</c:v>
                </c:pt>
                <c:pt idx="145">
                  <c:v>153370.79374143083</c:v>
                </c:pt>
                <c:pt idx="146">
                  <c:v>145044.31338950558</c:v>
                </c:pt>
                <c:pt idx="147">
                  <c:v>144275.97982140863</c:v>
                </c:pt>
                <c:pt idx="148">
                  <c:v>151098.15933731775</c:v>
                </c:pt>
                <c:pt idx="149">
                  <c:v>149234.38835707013</c:v>
                </c:pt>
                <c:pt idx="150">
                  <c:v>153291.5694614751</c:v>
                </c:pt>
                <c:pt idx="151">
                  <c:v>153771.2088425993</c:v>
                </c:pt>
                <c:pt idx="152">
                  <c:v>139675.29581631519</c:v>
                </c:pt>
                <c:pt idx="153">
                  <c:v>139557.78365318806</c:v>
                </c:pt>
                <c:pt idx="154">
                  <c:v>164682.1517951437</c:v>
                </c:pt>
                <c:pt idx="155">
                  <c:v>174928.32712956012</c:v>
                </c:pt>
                <c:pt idx="156">
                  <c:v>175637.36455538051</c:v>
                </c:pt>
                <c:pt idx="157">
                  <c:v>161899.26061719973</c:v>
                </c:pt>
                <c:pt idx="158">
                  <c:v>159242.65610147582</c:v>
                </c:pt>
                <c:pt idx="159">
                  <c:v>159480.80957507761</c:v>
                </c:pt>
                <c:pt idx="160">
                  <c:v>167422.8548123714</c:v>
                </c:pt>
                <c:pt idx="161">
                  <c:v>164689.16984349545</c:v>
                </c:pt>
                <c:pt idx="162">
                  <c:v>160704.97254717318</c:v>
                </c:pt>
                <c:pt idx="163">
                  <c:v>156793.73987388395</c:v>
                </c:pt>
                <c:pt idx="164">
                  <c:v>144498.64055479929</c:v>
                </c:pt>
                <c:pt idx="165">
                  <c:v>154891.58744393932</c:v>
                </c:pt>
                <c:pt idx="166">
                  <c:v>135822.25448937391</c:v>
                </c:pt>
                <c:pt idx="167">
                  <c:v>139743.35256718824</c:v>
                </c:pt>
                <c:pt idx="168">
                  <c:v>174573.37826282511</c:v>
                </c:pt>
                <c:pt idx="169">
                  <c:v>221555.90910762246</c:v>
                </c:pt>
                <c:pt idx="170">
                  <c:v>187030.71733585096</c:v>
                </c:pt>
                <c:pt idx="171">
                  <c:v>167409.33810333439</c:v>
                </c:pt>
                <c:pt idx="172">
                  <c:v>155504.14939294857</c:v>
                </c:pt>
                <c:pt idx="173">
                  <c:v>119534.38594783914</c:v>
                </c:pt>
                <c:pt idx="174">
                  <c:v>103945.32072728618</c:v>
                </c:pt>
                <c:pt idx="175">
                  <c:v>128132.2550736758</c:v>
                </c:pt>
                <c:pt idx="176">
                  <c:v>135258.40228295163</c:v>
                </c:pt>
                <c:pt idx="177">
                  <c:v>117895.49618233442</c:v>
                </c:pt>
                <c:pt idx="178">
                  <c:v>119030.86313067173</c:v>
                </c:pt>
                <c:pt idx="179">
                  <c:v>115293.96258737621</c:v>
                </c:pt>
                <c:pt idx="180">
                  <c:v>102275.56579851045</c:v>
                </c:pt>
                <c:pt idx="181">
                  <c:v>106204.66869884531</c:v>
                </c:pt>
                <c:pt idx="182">
                  <c:v>130351.77106329658</c:v>
                </c:pt>
                <c:pt idx="183">
                  <c:v>143681.96413140238</c:v>
                </c:pt>
                <c:pt idx="184">
                  <c:v>136977.10599792862</c:v>
                </c:pt>
                <c:pt idx="185">
                  <c:v>145982.08660207636</c:v>
                </c:pt>
                <c:pt idx="186">
                  <c:v>201016.44173785541</c:v>
                </c:pt>
                <c:pt idx="187">
                  <c:v>226734.65219154823</c:v>
                </c:pt>
                <c:pt idx="188">
                  <c:v>193008.31087758476</c:v>
                </c:pt>
                <c:pt idx="189">
                  <c:v>211095.95618374003</c:v>
                </c:pt>
                <c:pt idx="190">
                  <c:v>237238.35893378273</c:v>
                </c:pt>
                <c:pt idx="191">
                  <c:v>235976.58805561933</c:v>
                </c:pt>
                <c:pt idx="192">
                  <c:v>264174.87367756671</c:v>
                </c:pt>
                <c:pt idx="193">
                  <c:v>247613.43138689056</c:v>
                </c:pt>
                <c:pt idx="194">
                  <c:v>234079.03769703145</c:v>
                </c:pt>
                <c:pt idx="195">
                  <c:v>251542.86776919712</c:v>
                </c:pt>
                <c:pt idx="196">
                  <c:v>267942.04520380974</c:v>
                </c:pt>
                <c:pt idx="197">
                  <c:v>275766.6312035778</c:v>
                </c:pt>
                <c:pt idx="198">
                  <c:v>264523.35597899684</c:v>
                </c:pt>
                <c:pt idx="199">
                  <c:v>238388.79576157167</c:v>
                </c:pt>
                <c:pt idx="200">
                  <c:v>263540.76362473768</c:v>
                </c:pt>
                <c:pt idx="201">
                  <c:v>232846.8533402789</c:v>
                </c:pt>
                <c:pt idx="202">
                  <c:v>244078.88009931741</c:v>
                </c:pt>
                <c:pt idx="203">
                  <c:v>348146.81510165607</c:v>
                </c:pt>
                <c:pt idx="204">
                  <c:v>304141.86712614511</c:v>
                </c:pt>
                <c:pt idx="205">
                  <c:v>254561.96452795187</c:v>
                </c:pt>
                <c:pt idx="206">
                  <c:v>195613.38438250546</c:v>
                </c:pt>
                <c:pt idx="207">
                  <c:v>154764.73896205763</c:v>
                </c:pt>
                <c:pt idx="208">
                  <c:v>189803.684221948</c:v>
                </c:pt>
                <c:pt idx="209">
                  <c:v>188455.02873460832</c:v>
                </c:pt>
                <c:pt idx="210">
                  <c:v>195146.15653671007</c:v>
                </c:pt>
                <c:pt idx="211">
                  <c:v>157745.48936998498</c:v>
                </c:pt>
                <c:pt idx="212">
                  <c:v>114314.34361046668</c:v>
                </c:pt>
                <c:pt idx="213">
                  <c:v>102803.39580370994</c:v>
                </c:pt>
                <c:pt idx="214">
                  <c:v>121742.31575548781</c:v>
                </c:pt>
                <c:pt idx="215">
                  <c:v>112884.19502561699</c:v>
                </c:pt>
                <c:pt idx="216">
                  <c:v>142004.76875246307</c:v>
                </c:pt>
                <c:pt idx="217">
                  <c:v>168113.3687651763</c:v>
                </c:pt>
                <c:pt idx="218">
                  <c:v>267949.94225303974</c:v>
                </c:pt>
                <c:pt idx="219">
                  <c:v>253806.21481111142</c:v>
                </c:pt>
                <c:pt idx="220">
                  <c:v>207390.17105824701</c:v>
                </c:pt>
                <c:pt idx="221">
                  <c:v>195337.44185212278</c:v>
                </c:pt>
                <c:pt idx="222">
                  <c:v>187007.46333876342</c:v>
                </c:pt>
                <c:pt idx="223">
                  <c:v>211382.02005338977</c:v>
                </c:pt>
                <c:pt idx="224">
                  <c:v>209177.88177771599</c:v>
                </c:pt>
                <c:pt idx="225">
                  <c:v>141574.53733848201</c:v>
                </c:pt>
                <c:pt idx="226">
                  <c:v>125791.03278284216</c:v>
                </c:pt>
                <c:pt idx="227">
                  <c:v>143388.13976912064</c:v>
                </c:pt>
                <c:pt idx="228">
                  <c:v>129297.65587947392</c:v>
                </c:pt>
                <c:pt idx="229">
                  <c:v>118564.13837023973</c:v>
                </c:pt>
                <c:pt idx="230">
                  <c:v>137501.34309480406</c:v>
                </c:pt>
                <c:pt idx="231">
                  <c:v>229725.51552554977</c:v>
                </c:pt>
                <c:pt idx="232">
                  <c:v>229830.37400878244</c:v>
                </c:pt>
                <c:pt idx="233">
                  <c:v>238075.67084600771</c:v>
                </c:pt>
                <c:pt idx="234">
                  <c:v>261771.8611673839</c:v>
                </c:pt>
                <c:pt idx="235">
                  <c:v>293260.08527382399</c:v>
                </c:pt>
                <c:pt idx="236">
                  <c:v>232635.20848229568</c:v>
                </c:pt>
                <c:pt idx="237">
                  <c:v>241156.79610367978</c:v>
                </c:pt>
                <c:pt idx="238">
                  <c:v>289538.2355162914</c:v>
                </c:pt>
                <c:pt idx="239">
                  <c:v>285678.35728969512</c:v>
                </c:pt>
                <c:pt idx="240">
                  <c:v>278865.99690403108</c:v>
                </c:pt>
                <c:pt idx="241">
                  <c:v>230957.1613040485</c:v>
                </c:pt>
                <c:pt idx="242">
                  <c:v>260154.89175622026</c:v>
                </c:pt>
                <c:pt idx="243">
                  <c:v>293074.72069906601</c:v>
                </c:pt>
                <c:pt idx="244">
                  <c:v>321015.14568170416</c:v>
                </c:pt>
                <c:pt idx="245">
                  <c:v>301039.97153727204</c:v>
                </c:pt>
                <c:pt idx="246">
                  <c:v>339609.1707979546</c:v>
                </c:pt>
                <c:pt idx="247">
                  <c:v>308531.51636311715</c:v>
                </c:pt>
                <c:pt idx="248">
                  <c:v>330256.3220191162</c:v>
                </c:pt>
                <c:pt idx="249">
                  <c:v>334224.82600230834</c:v>
                </c:pt>
                <c:pt idx="250">
                  <c:v>393931.48146823805</c:v>
                </c:pt>
                <c:pt idx="251">
                  <c:v>395206.76956872374</c:v>
                </c:pt>
                <c:pt idx="252">
                  <c:v>337179.33326816617</c:v>
                </c:pt>
                <c:pt idx="253">
                  <c:v>307442.92512313533</c:v>
                </c:pt>
                <c:pt idx="254">
                  <c:v>290583.54841362336</c:v>
                </c:pt>
                <c:pt idx="255">
                  <c:v>318203.39163416851</c:v>
                </c:pt>
                <c:pt idx="256">
                  <c:v>288992.57327092177</c:v>
                </c:pt>
                <c:pt idx="257">
                  <c:v>260915.63320918632</c:v>
                </c:pt>
                <c:pt idx="258">
                  <c:v>300792.80355034681</c:v>
                </c:pt>
                <c:pt idx="259">
                  <c:v>264977.78727601806</c:v>
                </c:pt>
                <c:pt idx="260">
                  <c:v>212283.85219718321</c:v>
                </c:pt>
                <c:pt idx="261">
                  <c:v>158578.18377480781</c:v>
                </c:pt>
                <c:pt idx="262">
                  <c:v>193857.81954545836</c:v>
                </c:pt>
                <c:pt idx="263">
                  <c:v>201774.5877460051</c:v>
                </c:pt>
                <c:pt idx="264">
                  <c:v>181461.92227130604</c:v>
                </c:pt>
                <c:pt idx="265">
                  <c:v>171658.9638734734</c:v>
                </c:pt>
                <c:pt idx="266">
                  <c:v>164094.09135478328</c:v>
                </c:pt>
                <c:pt idx="267">
                  <c:v>166127.55699670617</c:v>
                </c:pt>
                <c:pt idx="268">
                  <c:v>139138.75522367939</c:v>
                </c:pt>
                <c:pt idx="269">
                  <c:v>132924.21697096055</c:v>
                </c:pt>
                <c:pt idx="270">
                  <c:v>124253.53014754341</c:v>
                </c:pt>
                <c:pt idx="271">
                  <c:v>126717.54634897145</c:v>
                </c:pt>
                <c:pt idx="272">
                  <c:v>169977.45534559267</c:v>
                </c:pt>
                <c:pt idx="273">
                  <c:v>262514.92817965843</c:v>
                </c:pt>
                <c:pt idx="274">
                  <c:v>261716.11407633757</c:v>
                </c:pt>
                <c:pt idx="275">
                  <c:v>198346.33494159058</c:v>
                </c:pt>
                <c:pt idx="276">
                  <c:v>160370.91187900223</c:v>
                </c:pt>
                <c:pt idx="277">
                  <c:v>160056.59501077104</c:v>
                </c:pt>
                <c:pt idx="278">
                  <c:v>144526.35914757705</c:v>
                </c:pt>
                <c:pt idx="279">
                  <c:v>140748.52768235651</c:v>
                </c:pt>
                <c:pt idx="280">
                  <c:v>172693.95458973153</c:v>
                </c:pt>
                <c:pt idx="281">
                  <c:v>167913.98625645463</c:v>
                </c:pt>
                <c:pt idx="282">
                  <c:v>146537.04453800901</c:v>
                </c:pt>
                <c:pt idx="283">
                  <c:v>137527.73239584678</c:v>
                </c:pt>
                <c:pt idx="284">
                  <c:v>138128.45424164287</c:v>
                </c:pt>
                <c:pt idx="285">
                  <c:v>139267.23541481362</c:v>
                </c:pt>
                <c:pt idx="286">
                  <c:v>126796.72763692851</c:v>
                </c:pt>
                <c:pt idx="287">
                  <c:v>140596.21044532012</c:v>
                </c:pt>
                <c:pt idx="288">
                  <c:v>153391.34281635896</c:v>
                </c:pt>
                <c:pt idx="289">
                  <c:v>159181.48870097383</c:v>
                </c:pt>
                <c:pt idx="290">
                  <c:v>155327.29753395115</c:v>
                </c:pt>
                <c:pt idx="291">
                  <c:v>154783.36273974684</c:v>
                </c:pt>
                <c:pt idx="292">
                  <c:v>135720.38928560214</c:v>
                </c:pt>
                <c:pt idx="293">
                  <c:v>140565.56069406366</c:v>
                </c:pt>
                <c:pt idx="294">
                  <c:v>173626.68441798046</c:v>
                </c:pt>
                <c:pt idx="295">
                  <c:v>214885.31964547755</c:v>
                </c:pt>
                <c:pt idx="296">
                  <c:v>196095.75159116369</c:v>
                </c:pt>
                <c:pt idx="297">
                  <c:v>158659.31613658441</c:v>
                </c:pt>
                <c:pt idx="298">
                  <c:v>119826.66346419552</c:v>
                </c:pt>
                <c:pt idx="299">
                  <c:v>105674.7599957476</c:v>
                </c:pt>
                <c:pt idx="300">
                  <c:v>112286.46292817443</c:v>
                </c:pt>
                <c:pt idx="301">
                  <c:v>132372.02346436243</c:v>
                </c:pt>
                <c:pt idx="302">
                  <c:v>120925.69279840276</c:v>
                </c:pt>
                <c:pt idx="303">
                  <c:v>157204.60687794862</c:v>
                </c:pt>
                <c:pt idx="304">
                  <c:v>144172.99042073579</c:v>
                </c:pt>
                <c:pt idx="305">
                  <c:v>157681.51645116691</c:v>
                </c:pt>
                <c:pt idx="306">
                  <c:v>123539.28325570085</c:v>
                </c:pt>
                <c:pt idx="307">
                  <c:v>139178.78894869922</c:v>
                </c:pt>
                <c:pt idx="308">
                  <c:v>148430.31911196277</c:v>
                </c:pt>
                <c:pt idx="309">
                  <c:v>163134.47829186587</c:v>
                </c:pt>
                <c:pt idx="310">
                  <c:v>184428.0058240784</c:v>
                </c:pt>
                <c:pt idx="311">
                  <c:v>188302.74377798996</c:v>
                </c:pt>
                <c:pt idx="312">
                  <c:v>180518.00586764934</c:v>
                </c:pt>
                <c:pt idx="313">
                  <c:v>171131.67585215383</c:v>
                </c:pt>
                <c:pt idx="314">
                  <c:v>160646.28629356893</c:v>
                </c:pt>
                <c:pt idx="315">
                  <c:v>141302.77576914529</c:v>
                </c:pt>
                <c:pt idx="316">
                  <c:v>145544.80541611888</c:v>
                </c:pt>
                <c:pt idx="317">
                  <c:v>140594.26816900825</c:v>
                </c:pt>
                <c:pt idx="318">
                  <c:v>152386.10293639425</c:v>
                </c:pt>
                <c:pt idx="319">
                  <c:v>143263.77642035444</c:v>
                </c:pt>
                <c:pt idx="320">
                  <c:v>150822.04630559895</c:v>
                </c:pt>
                <c:pt idx="321">
                  <c:v>151884.60998281813</c:v>
                </c:pt>
                <c:pt idx="322">
                  <c:v>167641.88609596592</c:v>
                </c:pt>
                <c:pt idx="323">
                  <c:v>184493.09436242792</c:v>
                </c:pt>
                <c:pt idx="324">
                  <c:v>187923.69594537953</c:v>
                </c:pt>
                <c:pt idx="325">
                  <c:v>197334.14580053324</c:v>
                </c:pt>
                <c:pt idx="326">
                  <c:v>203626.7022828089</c:v>
                </c:pt>
                <c:pt idx="327">
                  <c:v>185121.11700865935</c:v>
                </c:pt>
                <c:pt idx="328">
                  <c:v>153933.04853595234</c:v>
                </c:pt>
                <c:pt idx="329">
                  <c:v>139352.85869045096</c:v>
                </c:pt>
                <c:pt idx="330">
                  <c:v>139718.55288692957</c:v>
                </c:pt>
                <c:pt idx="331">
                  <c:v>156123.10300077635</c:v>
                </c:pt>
                <c:pt idx="332">
                  <c:v>167532.91321599367</c:v>
                </c:pt>
                <c:pt idx="333">
                  <c:v>157881.77572980698</c:v>
                </c:pt>
                <c:pt idx="334">
                  <c:v>151007.84726460371</c:v>
                </c:pt>
                <c:pt idx="335">
                  <c:v>143958.03166537129</c:v>
                </c:pt>
                <c:pt idx="336">
                  <c:v>135931.59664774811</c:v>
                </c:pt>
                <c:pt idx="337">
                  <c:v>143250.58646168775</c:v>
                </c:pt>
                <c:pt idx="338">
                  <c:v>159155.47949226361</c:v>
                </c:pt>
                <c:pt idx="339">
                  <c:v>148222.75853717653</c:v>
                </c:pt>
                <c:pt idx="340">
                  <c:v>130259.27679939874</c:v>
                </c:pt>
                <c:pt idx="341">
                  <c:v>124267.02443678612</c:v>
                </c:pt>
                <c:pt idx="342">
                  <c:v>107530.76017597632</c:v>
                </c:pt>
                <c:pt idx="343">
                  <c:v>129804.56640628345</c:v>
                </c:pt>
                <c:pt idx="344">
                  <c:v>142544.79556129398</c:v>
                </c:pt>
                <c:pt idx="345">
                  <c:v>170149.92212118127</c:v>
                </c:pt>
                <c:pt idx="346">
                  <c:v>169091.56971926559</c:v>
                </c:pt>
                <c:pt idx="347">
                  <c:v>136372.35978660305</c:v>
                </c:pt>
                <c:pt idx="348">
                  <c:v>137659.20335302773</c:v>
                </c:pt>
                <c:pt idx="349">
                  <c:v>149479.8149687137</c:v>
                </c:pt>
                <c:pt idx="350">
                  <c:v>160168.90344640665</c:v>
                </c:pt>
                <c:pt idx="351">
                  <c:v>133711.41217905044</c:v>
                </c:pt>
                <c:pt idx="352">
                  <c:v>141225.69017481644</c:v>
                </c:pt>
                <c:pt idx="353">
                  <c:v>138982.99609961247</c:v>
                </c:pt>
                <c:pt idx="354">
                  <c:v>122752.88889166624</c:v>
                </c:pt>
                <c:pt idx="355">
                  <c:v>144065.43126860933</c:v>
                </c:pt>
                <c:pt idx="356">
                  <c:v>197596.84358651089</c:v>
                </c:pt>
                <c:pt idx="357">
                  <c:v>233860.34419678565</c:v>
                </c:pt>
                <c:pt idx="358">
                  <c:v>237403.03010878238</c:v>
                </c:pt>
                <c:pt idx="359">
                  <c:v>234706.56110189954</c:v>
                </c:pt>
                <c:pt idx="360">
                  <c:v>241763.64929098578</c:v>
                </c:pt>
                <c:pt idx="361">
                  <c:v>198426.94282630313</c:v>
                </c:pt>
                <c:pt idx="362">
                  <c:v>162476.56079644011</c:v>
                </c:pt>
                <c:pt idx="363">
                  <c:v>165743.61990275176</c:v>
                </c:pt>
                <c:pt idx="364">
                  <c:v>199454.21002012244</c:v>
                </c:pt>
              </c:numCache>
            </c:numRef>
          </c:val>
          <c:smooth val="0"/>
          <c:extLst>
            <c:ext xmlns:c16="http://schemas.microsoft.com/office/drawing/2014/chart" uri="{C3380CC4-5D6E-409C-BE32-E72D297353CC}">
              <c16:uniqueId val="{00000001-AA7B-488A-92F1-7F706ACF4D4E}"/>
            </c:ext>
          </c:extLst>
        </c:ser>
        <c:dLbls>
          <c:showLegendKey val="0"/>
          <c:showVal val="0"/>
          <c:showCatName val="0"/>
          <c:showSerName val="0"/>
          <c:showPercent val="0"/>
          <c:showBubbleSize val="0"/>
        </c:dLbls>
        <c:marker val="1"/>
        <c:smooth val="0"/>
        <c:axId val="1801992336"/>
        <c:axId val="1801982000"/>
      </c:lineChart>
      <c:lineChart>
        <c:grouping val="standard"/>
        <c:varyColors val="0"/>
        <c:ser>
          <c:idx val="2"/>
          <c:order val="2"/>
          <c:tx>
            <c:strRef>
              <c:f>'Daily Charts'!$AU$2</c:f>
              <c:strCache>
                <c:ptCount val="1"/>
                <c:pt idx="0">
                  <c:v>CO2 Emissions Intensity for Generated Electricity</c:v>
                </c:pt>
              </c:strCache>
            </c:strRef>
          </c:tx>
          <c:spPr>
            <a:ln w="28575" cap="rnd">
              <a:solidFill>
                <a:schemeClr val="tx1"/>
              </a:solidFill>
              <a:round/>
            </a:ln>
            <a:effectLst/>
          </c:spPr>
          <c:marker>
            <c:symbol val="none"/>
          </c:marker>
          <c:cat>
            <c:numRef>
              <c:f>'Daily Charts'!$A$3:$A$368</c:f>
              <c:numCache>
                <c:formatCode>ddmmmyyyy</c:formatCode>
                <c:ptCount val="366"/>
                <c:pt idx="0">
                  <c:v>45803</c:v>
                </c:pt>
                <c:pt idx="1">
                  <c:v>45804</c:v>
                </c:pt>
                <c:pt idx="2">
                  <c:v>45805</c:v>
                </c:pt>
                <c:pt idx="3">
                  <c:v>45806</c:v>
                </c:pt>
                <c:pt idx="4">
                  <c:v>45807</c:v>
                </c:pt>
                <c:pt idx="5">
                  <c:v>45808</c:v>
                </c:pt>
                <c:pt idx="6">
                  <c:v>45809</c:v>
                </c:pt>
                <c:pt idx="7">
                  <c:v>45810</c:v>
                </c:pt>
                <c:pt idx="8">
                  <c:v>45811</c:v>
                </c:pt>
                <c:pt idx="9">
                  <c:v>45812</c:v>
                </c:pt>
                <c:pt idx="10">
                  <c:v>45813</c:v>
                </c:pt>
                <c:pt idx="11">
                  <c:v>45814</c:v>
                </c:pt>
                <c:pt idx="12">
                  <c:v>45815</c:v>
                </c:pt>
                <c:pt idx="13">
                  <c:v>45816</c:v>
                </c:pt>
                <c:pt idx="14">
                  <c:v>45817</c:v>
                </c:pt>
                <c:pt idx="15">
                  <c:v>45818</c:v>
                </c:pt>
                <c:pt idx="16">
                  <c:v>45819</c:v>
                </c:pt>
                <c:pt idx="17">
                  <c:v>45820</c:v>
                </c:pt>
                <c:pt idx="18">
                  <c:v>45821</c:v>
                </c:pt>
                <c:pt idx="19">
                  <c:v>45822</c:v>
                </c:pt>
                <c:pt idx="20">
                  <c:v>45823</c:v>
                </c:pt>
                <c:pt idx="21">
                  <c:v>45824</c:v>
                </c:pt>
                <c:pt idx="22">
                  <c:v>45825</c:v>
                </c:pt>
                <c:pt idx="23">
                  <c:v>45826</c:v>
                </c:pt>
                <c:pt idx="24">
                  <c:v>45827</c:v>
                </c:pt>
                <c:pt idx="25">
                  <c:v>45828</c:v>
                </c:pt>
                <c:pt idx="26">
                  <c:v>45829</c:v>
                </c:pt>
                <c:pt idx="27">
                  <c:v>45830</c:v>
                </c:pt>
                <c:pt idx="28">
                  <c:v>45831</c:v>
                </c:pt>
                <c:pt idx="29">
                  <c:v>45832</c:v>
                </c:pt>
                <c:pt idx="30">
                  <c:v>45833</c:v>
                </c:pt>
                <c:pt idx="31">
                  <c:v>45834</c:v>
                </c:pt>
                <c:pt idx="32">
                  <c:v>45835</c:v>
                </c:pt>
                <c:pt idx="33">
                  <c:v>45836</c:v>
                </c:pt>
                <c:pt idx="34">
                  <c:v>45837</c:v>
                </c:pt>
                <c:pt idx="35">
                  <c:v>45838</c:v>
                </c:pt>
                <c:pt idx="36">
                  <c:v>45839</c:v>
                </c:pt>
                <c:pt idx="37">
                  <c:v>45840</c:v>
                </c:pt>
                <c:pt idx="38">
                  <c:v>45841</c:v>
                </c:pt>
                <c:pt idx="39">
                  <c:v>45842</c:v>
                </c:pt>
                <c:pt idx="40">
                  <c:v>45843</c:v>
                </c:pt>
                <c:pt idx="41">
                  <c:v>45844</c:v>
                </c:pt>
                <c:pt idx="42">
                  <c:v>45845</c:v>
                </c:pt>
                <c:pt idx="43">
                  <c:v>45846</c:v>
                </c:pt>
                <c:pt idx="44">
                  <c:v>45847</c:v>
                </c:pt>
                <c:pt idx="45">
                  <c:v>45848</c:v>
                </c:pt>
                <c:pt idx="46">
                  <c:v>45849</c:v>
                </c:pt>
                <c:pt idx="47">
                  <c:v>45850</c:v>
                </c:pt>
                <c:pt idx="48">
                  <c:v>45851</c:v>
                </c:pt>
                <c:pt idx="49">
                  <c:v>45852</c:v>
                </c:pt>
                <c:pt idx="50">
                  <c:v>45853</c:v>
                </c:pt>
                <c:pt idx="51">
                  <c:v>45854</c:v>
                </c:pt>
                <c:pt idx="52">
                  <c:v>45855</c:v>
                </c:pt>
                <c:pt idx="53">
                  <c:v>45856</c:v>
                </c:pt>
                <c:pt idx="54">
                  <c:v>45857</c:v>
                </c:pt>
                <c:pt idx="55">
                  <c:v>45858</c:v>
                </c:pt>
                <c:pt idx="56">
                  <c:v>45859</c:v>
                </c:pt>
                <c:pt idx="57">
                  <c:v>45860</c:v>
                </c:pt>
                <c:pt idx="58">
                  <c:v>45861</c:v>
                </c:pt>
                <c:pt idx="59">
                  <c:v>45862</c:v>
                </c:pt>
                <c:pt idx="60">
                  <c:v>45863</c:v>
                </c:pt>
                <c:pt idx="61">
                  <c:v>45864</c:v>
                </c:pt>
                <c:pt idx="62">
                  <c:v>45865</c:v>
                </c:pt>
                <c:pt idx="63">
                  <c:v>45866</c:v>
                </c:pt>
                <c:pt idx="64">
                  <c:v>45867</c:v>
                </c:pt>
                <c:pt idx="65">
                  <c:v>45868</c:v>
                </c:pt>
                <c:pt idx="66">
                  <c:v>45869</c:v>
                </c:pt>
                <c:pt idx="67">
                  <c:v>45870</c:v>
                </c:pt>
                <c:pt idx="68">
                  <c:v>45871</c:v>
                </c:pt>
                <c:pt idx="69">
                  <c:v>45872</c:v>
                </c:pt>
                <c:pt idx="70">
                  <c:v>45873</c:v>
                </c:pt>
                <c:pt idx="71">
                  <c:v>45874</c:v>
                </c:pt>
                <c:pt idx="72">
                  <c:v>45875</c:v>
                </c:pt>
                <c:pt idx="73">
                  <c:v>45876</c:v>
                </c:pt>
                <c:pt idx="74">
                  <c:v>45877</c:v>
                </c:pt>
                <c:pt idx="75">
                  <c:v>45878</c:v>
                </c:pt>
                <c:pt idx="76">
                  <c:v>45879</c:v>
                </c:pt>
                <c:pt idx="77">
                  <c:v>45880</c:v>
                </c:pt>
                <c:pt idx="78">
                  <c:v>45881</c:v>
                </c:pt>
                <c:pt idx="79">
                  <c:v>45882</c:v>
                </c:pt>
                <c:pt idx="80">
                  <c:v>45883</c:v>
                </c:pt>
                <c:pt idx="81">
                  <c:v>45884</c:v>
                </c:pt>
                <c:pt idx="82">
                  <c:v>45885</c:v>
                </c:pt>
                <c:pt idx="83">
                  <c:v>45886</c:v>
                </c:pt>
                <c:pt idx="84">
                  <c:v>45887</c:v>
                </c:pt>
                <c:pt idx="85">
                  <c:v>45888</c:v>
                </c:pt>
                <c:pt idx="86">
                  <c:v>45889</c:v>
                </c:pt>
                <c:pt idx="87">
                  <c:v>45890</c:v>
                </c:pt>
                <c:pt idx="88">
                  <c:v>45891</c:v>
                </c:pt>
                <c:pt idx="89">
                  <c:v>45892</c:v>
                </c:pt>
                <c:pt idx="90">
                  <c:v>45893</c:v>
                </c:pt>
                <c:pt idx="91">
                  <c:v>45894</c:v>
                </c:pt>
                <c:pt idx="92">
                  <c:v>45895</c:v>
                </c:pt>
                <c:pt idx="93">
                  <c:v>45896</c:v>
                </c:pt>
                <c:pt idx="94">
                  <c:v>45897</c:v>
                </c:pt>
                <c:pt idx="95">
                  <c:v>45898</c:v>
                </c:pt>
                <c:pt idx="96">
                  <c:v>45899</c:v>
                </c:pt>
                <c:pt idx="97">
                  <c:v>45900</c:v>
                </c:pt>
                <c:pt idx="98">
                  <c:v>45901</c:v>
                </c:pt>
                <c:pt idx="99">
                  <c:v>45902</c:v>
                </c:pt>
                <c:pt idx="100">
                  <c:v>45903</c:v>
                </c:pt>
                <c:pt idx="101">
                  <c:v>45904</c:v>
                </c:pt>
                <c:pt idx="102">
                  <c:v>45905</c:v>
                </c:pt>
                <c:pt idx="103">
                  <c:v>45906</c:v>
                </c:pt>
                <c:pt idx="104">
                  <c:v>45907</c:v>
                </c:pt>
                <c:pt idx="105">
                  <c:v>45908</c:v>
                </c:pt>
                <c:pt idx="106">
                  <c:v>45909</c:v>
                </c:pt>
                <c:pt idx="107">
                  <c:v>45910</c:v>
                </c:pt>
                <c:pt idx="108">
                  <c:v>45911</c:v>
                </c:pt>
                <c:pt idx="109">
                  <c:v>45912</c:v>
                </c:pt>
                <c:pt idx="110">
                  <c:v>45913</c:v>
                </c:pt>
                <c:pt idx="111">
                  <c:v>45914</c:v>
                </c:pt>
                <c:pt idx="112">
                  <c:v>45915</c:v>
                </c:pt>
                <c:pt idx="113">
                  <c:v>45916</c:v>
                </c:pt>
                <c:pt idx="114">
                  <c:v>45917</c:v>
                </c:pt>
                <c:pt idx="115">
                  <c:v>45918</c:v>
                </c:pt>
                <c:pt idx="116">
                  <c:v>45919</c:v>
                </c:pt>
                <c:pt idx="117">
                  <c:v>45920</c:v>
                </c:pt>
                <c:pt idx="118">
                  <c:v>45921</c:v>
                </c:pt>
                <c:pt idx="119">
                  <c:v>45922</c:v>
                </c:pt>
                <c:pt idx="120">
                  <c:v>45923</c:v>
                </c:pt>
                <c:pt idx="121">
                  <c:v>45924</c:v>
                </c:pt>
                <c:pt idx="122">
                  <c:v>45925</c:v>
                </c:pt>
                <c:pt idx="123">
                  <c:v>45926</c:v>
                </c:pt>
                <c:pt idx="124">
                  <c:v>45927</c:v>
                </c:pt>
                <c:pt idx="125">
                  <c:v>45928</c:v>
                </c:pt>
                <c:pt idx="126">
                  <c:v>45929</c:v>
                </c:pt>
                <c:pt idx="127">
                  <c:v>45930</c:v>
                </c:pt>
                <c:pt idx="128">
                  <c:v>45931</c:v>
                </c:pt>
                <c:pt idx="129">
                  <c:v>45932</c:v>
                </c:pt>
                <c:pt idx="130">
                  <c:v>45933</c:v>
                </c:pt>
                <c:pt idx="131">
                  <c:v>45934</c:v>
                </c:pt>
                <c:pt idx="132">
                  <c:v>45935</c:v>
                </c:pt>
                <c:pt idx="133">
                  <c:v>45936</c:v>
                </c:pt>
                <c:pt idx="134">
                  <c:v>45937</c:v>
                </c:pt>
                <c:pt idx="135">
                  <c:v>45938</c:v>
                </c:pt>
                <c:pt idx="136">
                  <c:v>45939</c:v>
                </c:pt>
                <c:pt idx="137">
                  <c:v>45940</c:v>
                </c:pt>
                <c:pt idx="138">
                  <c:v>45941</c:v>
                </c:pt>
                <c:pt idx="139">
                  <c:v>45942</c:v>
                </c:pt>
                <c:pt idx="140">
                  <c:v>45943</c:v>
                </c:pt>
                <c:pt idx="141">
                  <c:v>45944</c:v>
                </c:pt>
                <c:pt idx="142">
                  <c:v>45945</c:v>
                </c:pt>
                <c:pt idx="143">
                  <c:v>45946</c:v>
                </c:pt>
                <c:pt idx="144">
                  <c:v>45947</c:v>
                </c:pt>
                <c:pt idx="145">
                  <c:v>45948</c:v>
                </c:pt>
                <c:pt idx="146">
                  <c:v>45949</c:v>
                </c:pt>
                <c:pt idx="147">
                  <c:v>45950</c:v>
                </c:pt>
                <c:pt idx="148">
                  <c:v>45951</c:v>
                </c:pt>
                <c:pt idx="149">
                  <c:v>45952</c:v>
                </c:pt>
                <c:pt idx="150">
                  <c:v>45953</c:v>
                </c:pt>
                <c:pt idx="151">
                  <c:v>45954</c:v>
                </c:pt>
                <c:pt idx="152">
                  <c:v>45955</c:v>
                </c:pt>
                <c:pt idx="153">
                  <c:v>45956</c:v>
                </c:pt>
                <c:pt idx="154">
                  <c:v>45957</c:v>
                </c:pt>
                <c:pt idx="155">
                  <c:v>45958</c:v>
                </c:pt>
                <c:pt idx="156">
                  <c:v>45959</c:v>
                </c:pt>
                <c:pt idx="157">
                  <c:v>45960</c:v>
                </c:pt>
                <c:pt idx="158">
                  <c:v>45961</c:v>
                </c:pt>
                <c:pt idx="159">
                  <c:v>45962</c:v>
                </c:pt>
                <c:pt idx="160">
                  <c:v>45963</c:v>
                </c:pt>
                <c:pt idx="161">
                  <c:v>45964</c:v>
                </c:pt>
                <c:pt idx="162">
                  <c:v>45965</c:v>
                </c:pt>
                <c:pt idx="163">
                  <c:v>45966</c:v>
                </c:pt>
                <c:pt idx="164">
                  <c:v>45967</c:v>
                </c:pt>
                <c:pt idx="165">
                  <c:v>45968</c:v>
                </c:pt>
                <c:pt idx="166">
                  <c:v>45969</c:v>
                </c:pt>
                <c:pt idx="167">
                  <c:v>45970</c:v>
                </c:pt>
                <c:pt idx="168">
                  <c:v>45971</c:v>
                </c:pt>
                <c:pt idx="169">
                  <c:v>45972</c:v>
                </c:pt>
                <c:pt idx="170">
                  <c:v>45973</c:v>
                </c:pt>
                <c:pt idx="171">
                  <c:v>45974</c:v>
                </c:pt>
                <c:pt idx="172">
                  <c:v>45975</c:v>
                </c:pt>
                <c:pt idx="173">
                  <c:v>45976</c:v>
                </c:pt>
                <c:pt idx="174">
                  <c:v>45977</c:v>
                </c:pt>
                <c:pt idx="175">
                  <c:v>45978</c:v>
                </c:pt>
                <c:pt idx="176">
                  <c:v>45979</c:v>
                </c:pt>
                <c:pt idx="177">
                  <c:v>45980</c:v>
                </c:pt>
                <c:pt idx="178">
                  <c:v>45981</c:v>
                </c:pt>
                <c:pt idx="179">
                  <c:v>45982</c:v>
                </c:pt>
                <c:pt idx="180">
                  <c:v>45983</c:v>
                </c:pt>
                <c:pt idx="181">
                  <c:v>45984</c:v>
                </c:pt>
                <c:pt idx="182">
                  <c:v>45985</c:v>
                </c:pt>
                <c:pt idx="183">
                  <c:v>45986</c:v>
                </c:pt>
                <c:pt idx="184">
                  <c:v>45987</c:v>
                </c:pt>
                <c:pt idx="185">
                  <c:v>45988</c:v>
                </c:pt>
                <c:pt idx="186">
                  <c:v>45989</c:v>
                </c:pt>
                <c:pt idx="187">
                  <c:v>45990</c:v>
                </c:pt>
                <c:pt idx="188">
                  <c:v>45991</c:v>
                </c:pt>
                <c:pt idx="189">
                  <c:v>45992</c:v>
                </c:pt>
                <c:pt idx="190">
                  <c:v>45993</c:v>
                </c:pt>
                <c:pt idx="191">
                  <c:v>45994</c:v>
                </c:pt>
                <c:pt idx="192">
                  <c:v>45995</c:v>
                </c:pt>
                <c:pt idx="193">
                  <c:v>45996</c:v>
                </c:pt>
                <c:pt idx="194">
                  <c:v>45997</c:v>
                </c:pt>
                <c:pt idx="195">
                  <c:v>45998</c:v>
                </c:pt>
                <c:pt idx="196">
                  <c:v>45999</c:v>
                </c:pt>
                <c:pt idx="197">
                  <c:v>46000</c:v>
                </c:pt>
                <c:pt idx="198">
                  <c:v>46001</c:v>
                </c:pt>
                <c:pt idx="199">
                  <c:v>46002</c:v>
                </c:pt>
                <c:pt idx="200">
                  <c:v>46003</c:v>
                </c:pt>
                <c:pt idx="201">
                  <c:v>46004</c:v>
                </c:pt>
                <c:pt idx="202">
                  <c:v>46005</c:v>
                </c:pt>
                <c:pt idx="203">
                  <c:v>46006</c:v>
                </c:pt>
                <c:pt idx="204">
                  <c:v>46007</c:v>
                </c:pt>
                <c:pt idx="205">
                  <c:v>46008</c:v>
                </c:pt>
                <c:pt idx="206">
                  <c:v>46009</c:v>
                </c:pt>
                <c:pt idx="207">
                  <c:v>46010</c:v>
                </c:pt>
                <c:pt idx="208">
                  <c:v>46011</c:v>
                </c:pt>
                <c:pt idx="209">
                  <c:v>46012</c:v>
                </c:pt>
                <c:pt idx="210">
                  <c:v>46013</c:v>
                </c:pt>
                <c:pt idx="211">
                  <c:v>46014</c:v>
                </c:pt>
                <c:pt idx="212">
                  <c:v>46015</c:v>
                </c:pt>
                <c:pt idx="213">
                  <c:v>46016</c:v>
                </c:pt>
                <c:pt idx="214">
                  <c:v>46017</c:v>
                </c:pt>
                <c:pt idx="215">
                  <c:v>46018</c:v>
                </c:pt>
                <c:pt idx="216">
                  <c:v>46019</c:v>
                </c:pt>
                <c:pt idx="217">
                  <c:v>46020</c:v>
                </c:pt>
                <c:pt idx="218">
                  <c:v>46021</c:v>
                </c:pt>
                <c:pt idx="219">
                  <c:v>46022</c:v>
                </c:pt>
                <c:pt idx="220">
                  <c:v>46023</c:v>
                </c:pt>
                <c:pt idx="221">
                  <c:v>46024</c:v>
                </c:pt>
                <c:pt idx="222">
                  <c:v>46025</c:v>
                </c:pt>
                <c:pt idx="223">
                  <c:v>46026</c:v>
                </c:pt>
                <c:pt idx="224">
                  <c:v>46027</c:v>
                </c:pt>
                <c:pt idx="225">
                  <c:v>46028</c:v>
                </c:pt>
                <c:pt idx="226">
                  <c:v>46029</c:v>
                </c:pt>
                <c:pt idx="227">
                  <c:v>46030</c:v>
                </c:pt>
                <c:pt idx="228">
                  <c:v>46031</c:v>
                </c:pt>
                <c:pt idx="229">
                  <c:v>46032</c:v>
                </c:pt>
                <c:pt idx="230">
                  <c:v>46033</c:v>
                </c:pt>
                <c:pt idx="231">
                  <c:v>46034</c:v>
                </c:pt>
                <c:pt idx="232">
                  <c:v>46035</c:v>
                </c:pt>
                <c:pt idx="233">
                  <c:v>46036</c:v>
                </c:pt>
                <c:pt idx="234">
                  <c:v>46037</c:v>
                </c:pt>
                <c:pt idx="235">
                  <c:v>46038</c:v>
                </c:pt>
                <c:pt idx="236">
                  <c:v>46039</c:v>
                </c:pt>
                <c:pt idx="237">
                  <c:v>46040</c:v>
                </c:pt>
                <c:pt idx="238">
                  <c:v>46041</c:v>
                </c:pt>
                <c:pt idx="239">
                  <c:v>46042</c:v>
                </c:pt>
                <c:pt idx="240">
                  <c:v>46043</c:v>
                </c:pt>
                <c:pt idx="241">
                  <c:v>46044</c:v>
                </c:pt>
                <c:pt idx="242">
                  <c:v>46045</c:v>
                </c:pt>
                <c:pt idx="243">
                  <c:v>46046</c:v>
                </c:pt>
                <c:pt idx="244">
                  <c:v>46047</c:v>
                </c:pt>
                <c:pt idx="245">
                  <c:v>46048</c:v>
                </c:pt>
                <c:pt idx="246">
                  <c:v>46049</c:v>
                </c:pt>
                <c:pt idx="247">
                  <c:v>46050</c:v>
                </c:pt>
                <c:pt idx="248">
                  <c:v>46051</c:v>
                </c:pt>
                <c:pt idx="249">
                  <c:v>46052</c:v>
                </c:pt>
                <c:pt idx="250">
                  <c:v>46053</c:v>
                </c:pt>
                <c:pt idx="251">
                  <c:v>46054</c:v>
                </c:pt>
                <c:pt idx="252">
                  <c:v>46055</c:v>
                </c:pt>
                <c:pt idx="253">
                  <c:v>46056</c:v>
                </c:pt>
                <c:pt idx="254">
                  <c:v>46057</c:v>
                </c:pt>
                <c:pt idx="255">
                  <c:v>46058</c:v>
                </c:pt>
                <c:pt idx="256">
                  <c:v>46059</c:v>
                </c:pt>
                <c:pt idx="257">
                  <c:v>46060</c:v>
                </c:pt>
                <c:pt idx="258">
                  <c:v>46061</c:v>
                </c:pt>
                <c:pt idx="259">
                  <c:v>46062</c:v>
                </c:pt>
                <c:pt idx="260">
                  <c:v>46063</c:v>
                </c:pt>
                <c:pt idx="261">
                  <c:v>46064</c:v>
                </c:pt>
                <c:pt idx="262">
                  <c:v>46065</c:v>
                </c:pt>
                <c:pt idx="263">
                  <c:v>46066</c:v>
                </c:pt>
                <c:pt idx="264">
                  <c:v>46067</c:v>
                </c:pt>
                <c:pt idx="265">
                  <c:v>46068</c:v>
                </c:pt>
                <c:pt idx="266">
                  <c:v>46069</c:v>
                </c:pt>
                <c:pt idx="267">
                  <c:v>46070</c:v>
                </c:pt>
                <c:pt idx="268">
                  <c:v>46071</c:v>
                </c:pt>
                <c:pt idx="269">
                  <c:v>46072</c:v>
                </c:pt>
                <c:pt idx="270">
                  <c:v>46073</c:v>
                </c:pt>
                <c:pt idx="271">
                  <c:v>46074</c:v>
                </c:pt>
                <c:pt idx="272">
                  <c:v>46075</c:v>
                </c:pt>
                <c:pt idx="273">
                  <c:v>46076</c:v>
                </c:pt>
                <c:pt idx="274">
                  <c:v>46077</c:v>
                </c:pt>
                <c:pt idx="275">
                  <c:v>46078</c:v>
                </c:pt>
                <c:pt idx="276">
                  <c:v>46079</c:v>
                </c:pt>
                <c:pt idx="277">
                  <c:v>46080</c:v>
                </c:pt>
                <c:pt idx="278">
                  <c:v>46081</c:v>
                </c:pt>
                <c:pt idx="279">
                  <c:v>46082</c:v>
                </c:pt>
                <c:pt idx="280">
                  <c:v>46083</c:v>
                </c:pt>
                <c:pt idx="281">
                  <c:v>46084</c:v>
                </c:pt>
                <c:pt idx="282">
                  <c:v>46085</c:v>
                </c:pt>
                <c:pt idx="283">
                  <c:v>46086</c:v>
                </c:pt>
                <c:pt idx="284">
                  <c:v>46087</c:v>
                </c:pt>
                <c:pt idx="285">
                  <c:v>46088</c:v>
                </c:pt>
                <c:pt idx="286">
                  <c:v>46089</c:v>
                </c:pt>
                <c:pt idx="287">
                  <c:v>46090</c:v>
                </c:pt>
                <c:pt idx="288">
                  <c:v>46091</c:v>
                </c:pt>
                <c:pt idx="289">
                  <c:v>46092</c:v>
                </c:pt>
                <c:pt idx="290">
                  <c:v>46093</c:v>
                </c:pt>
                <c:pt idx="291">
                  <c:v>46094</c:v>
                </c:pt>
                <c:pt idx="292">
                  <c:v>46095</c:v>
                </c:pt>
                <c:pt idx="293">
                  <c:v>46096</c:v>
                </c:pt>
                <c:pt idx="294">
                  <c:v>46097</c:v>
                </c:pt>
                <c:pt idx="295">
                  <c:v>46098</c:v>
                </c:pt>
                <c:pt idx="296">
                  <c:v>46099</c:v>
                </c:pt>
                <c:pt idx="297">
                  <c:v>46100</c:v>
                </c:pt>
                <c:pt idx="298">
                  <c:v>46101</c:v>
                </c:pt>
                <c:pt idx="299">
                  <c:v>46102</c:v>
                </c:pt>
                <c:pt idx="300">
                  <c:v>46103</c:v>
                </c:pt>
                <c:pt idx="301">
                  <c:v>46104</c:v>
                </c:pt>
                <c:pt idx="302">
                  <c:v>46105</c:v>
                </c:pt>
                <c:pt idx="303">
                  <c:v>46106</c:v>
                </c:pt>
                <c:pt idx="304">
                  <c:v>46107</c:v>
                </c:pt>
                <c:pt idx="305">
                  <c:v>46108</c:v>
                </c:pt>
                <c:pt idx="306">
                  <c:v>46109</c:v>
                </c:pt>
                <c:pt idx="307">
                  <c:v>46110</c:v>
                </c:pt>
                <c:pt idx="308">
                  <c:v>46111</c:v>
                </c:pt>
                <c:pt idx="309">
                  <c:v>46112</c:v>
                </c:pt>
                <c:pt idx="310">
                  <c:v>46113</c:v>
                </c:pt>
                <c:pt idx="311">
                  <c:v>46114</c:v>
                </c:pt>
                <c:pt idx="312">
                  <c:v>46115</c:v>
                </c:pt>
                <c:pt idx="313">
                  <c:v>46116</c:v>
                </c:pt>
                <c:pt idx="314">
                  <c:v>46117</c:v>
                </c:pt>
                <c:pt idx="315">
                  <c:v>46118</c:v>
                </c:pt>
                <c:pt idx="316">
                  <c:v>46119</c:v>
                </c:pt>
                <c:pt idx="317">
                  <c:v>46120</c:v>
                </c:pt>
                <c:pt idx="318">
                  <c:v>46121</c:v>
                </c:pt>
                <c:pt idx="319">
                  <c:v>46122</c:v>
                </c:pt>
                <c:pt idx="320">
                  <c:v>46123</c:v>
                </c:pt>
                <c:pt idx="321">
                  <c:v>46124</c:v>
                </c:pt>
                <c:pt idx="322">
                  <c:v>46125</c:v>
                </c:pt>
                <c:pt idx="323">
                  <c:v>46126</c:v>
                </c:pt>
                <c:pt idx="324">
                  <c:v>46127</c:v>
                </c:pt>
                <c:pt idx="325">
                  <c:v>46128</c:v>
                </c:pt>
                <c:pt idx="326">
                  <c:v>46129</c:v>
                </c:pt>
                <c:pt idx="327">
                  <c:v>46130</c:v>
                </c:pt>
                <c:pt idx="328">
                  <c:v>46131</c:v>
                </c:pt>
                <c:pt idx="329">
                  <c:v>46132</c:v>
                </c:pt>
                <c:pt idx="330">
                  <c:v>46133</c:v>
                </c:pt>
                <c:pt idx="331">
                  <c:v>46134</c:v>
                </c:pt>
                <c:pt idx="332">
                  <c:v>46135</c:v>
                </c:pt>
                <c:pt idx="333">
                  <c:v>46136</c:v>
                </c:pt>
                <c:pt idx="334">
                  <c:v>46137</c:v>
                </c:pt>
                <c:pt idx="335">
                  <c:v>46138</c:v>
                </c:pt>
                <c:pt idx="336">
                  <c:v>46139</c:v>
                </c:pt>
                <c:pt idx="337">
                  <c:v>46140</c:v>
                </c:pt>
                <c:pt idx="338">
                  <c:v>46141</c:v>
                </c:pt>
                <c:pt idx="339">
                  <c:v>46142</c:v>
                </c:pt>
                <c:pt idx="340">
                  <c:v>46143</c:v>
                </c:pt>
                <c:pt idx="341">
                  <c:v>46144</c:v>
                </c:pt>
                <c:pt idx="342">
                  <c:v>46145</c:v>
                </c:pt>
                <c:pt idx="343">
                  <c:v>46146</c:v>
                </c:pt>
                <c:pt idx="344">
                  <c:v>46147</c:v>
                </c:pt>
                <c:pt idx="345">
                  <c:v>46148</c:v>
                </c:pt>
                <c:pt idx="346">
                  <c:v>46149</c:v>
                </c:pt>
                <c:pt idx="347">
                  <c:v>46150</c:v>
                </c:pt>
                <c:pt idx="348">
                  <c:v>46151</c:v>
                </c:pt>
                <c:pt idx="349">
                  <c:v>46152</c:v>
                </c:pt>
                <c:pt idx="350">
                  <c:v>46153</c:v>
                </c:pt>
                <c:pt idx="351">
                  <c:v>46154</c:v>
                </c:pt>
                <c:pt idx="352">
                  <c:v>46155</c:v>
                </c:pt>
                <c:pt idx="353">
                  <c:v>46156</c:v>
                </c:pt>
                <c:pt idx="354">
                  <c:v>46157</c:v>
                </c:pt>
                <c:pt idx="355">
                  <c:v>46158</c:v>
                </c:pt>
                <c:pt idx="356">
                  <c:v>46159</c:v>
                </c:pt>
                <c:pt idx="357">
                  <c:v>46160</c:v>
                </c:pt>
                <c:pt idx="358">
                  <c:v>46161</c:v>
                </c:pt>
                <c:pt idx="359">
                  <c:v>46162</c:v>
                </c:pt>
                <c:pt idx="360">
                  <c:v>46163</c:v>
                </c:pt>
                <c:pt idx="361">
                  <c:v>46164</c:v>
                </c:pt>
                <c:pt idx="362">
                  <c:v>46165</c:v>
                </c:pt>
                <c:pt idx="363">
                  <c:v>46166</c:v>
                </c:pt>
                <c:pt idx="364">
                  <c:v>46167</c:v>
                </c:pt>
                <c:pt idx="365">
                  <c:v>46168</c:v>
                </c:pt>
              </c:numCache>
            </c:numRef>
          </c:cat>
          <c:val>
            <c:numRef>
              <c:f>'Daily Charts'!$AU$3:$AU$368</c:f>
              <c:numCache>
                <c:formatCode>General</c:formatCode>
                <c:ptCount val="366"/>
                <c:pt idx="0">
                  <c:v>0.55072804036292744</c:v>
                </c:pt>
                <c:pt idx="1">
                  <c:v>0.55429166427792453</c:v>
                </c:pt>
                <c:pt idx="2">
                  <c:v>0.56490830875935949</c:v>
                </c:pt>
                <c:pt idx="3">
                  <c:v>0.59805798227714868</c:v>
                </c:pt>
                <c:pt idx="4">
                  <c:v>0.57322606709540747</c:v>
                </c:pt>
                <c:pt idx="5">
                  <c:v>0.47520096520577765</c:v>
                </c:pt>
                <c:pt idx="6">
                  <c:v>0.46481024392072051</c:v>
                </c:pt>
                <c:pt idx="7">
                  <c:v>0.51868571880200087</c:v>
                </c:pt>
                <c:pt idx="8">
                  <c:v>0.56518061842887513</c:v>
                </c:pt>
                <c:pt idx="9">
                  <c:v>0.60503983799580974</c:v>
                </c:pt>
                <c:pt idx="10">
                  <c:v>0.63634155266059644</c:v>
                </c:pt>
                <c:pt idx="11">
                  <c:v>0.6561430459657851</c:v>
                </c:pt>
                <c:pt idx="12">
                  <c:v>0.68224900080431183</c:v>
                </c:pt>
                <c:pt idx="13">
                  <c:v>0.69033355747043723</c:v>
                </c:pt>
                <c:pt idx="14">
                  <c:v>0.73693408432937368</c:v>
                </c:pt>
                <c:pt idx="15">
                  <c:v>0.72956107040971152</c:v>
                </c:pt>
                <c:pt idx="16">
                  <c:v>0.71323504415641081</c:v>
                </c:pt>
                <c:pt idx="17">
                  <c:v>0.7351860745759351</c:v>
                </c:pt>
                <c:pt idx="18">
                  <c:v>0.72519220264795259</c:v>
                </c:pt>
                <c:pt idx="19">
                  <c:v>0.73392399147714693</c:v>
                </c:pt>
                <c:pt idx="20">
                  <c:v>0.72846681337899666</c:v>
                </c:pt>
                <c:pt idx="21">
                  <c:v>0.76631416995148105</c:v>
                </c:pt>
                <c:pt idx="22">
                  <c:v>0.76168178362275984</c:v>
                </c:pt>
                <c:pt idx="23">
                  <c:v>0.76230493531292187</c:v>
                </c:pt>
                <c:pt idx="24">
                  <c:v>0.73182594462863593</c:v>
                </c:pt>
                <c:pt idx="25">
                  <c:v>0.74432071578426429</c:v>
                </c:pt>
                <c:pt idx="26">
                  <c:v>0.75250218605829799</c:v>
                </c:pt>
                <c:pt idx="27">
                  <c:v>0.76281621905995944</c:v>
                </c:pt>
                <c:pt idx="28">
                  <c:v>0.81062896021060749</c:v>
                </c:pt>
                <c:pt idx="29">
                  <c:v>0.85051839938579321</c:v>
                </c:pt>
                <c:pt idx="30">
                  <c:v>0.86417343613762754</c:v>
                </c:pt>
                <c:pt idx="31">
                  <c:v>0.79964502374408386</c:v>
                </c:pt>
                <c:pt idx="32">
                  <c:v>0.79796774238517143</c:v>
                </c:pt>
                <c:pt idx="33">
                  <c:v>0.76229413743273</c:v>
                </c:pt>
                <c:pt idx="34">
                  <c:v>0.75379483851892048</c:v>
                </c:pt>
                <c:pt idx="35">
                  <c:v>0.77837771092461283</c:v>
                </c:pt>
                <c:pt idx="36">
                  <c:v>0.8092440174309401</c:v>
                </c:pt>
                <c:pt idx="37">
                  <c:v>0.82349322870559161</c:v>
                </c:pt>
                <c:pt idx="38">
                  <c:v>0.78022423573011024</c:v>
                </c:pt>
                <c:pt idx="39">
                  <c:v>0.73427015872159584</c:v>
                </c:pt>
                <c:pt idx="40">
                  <c:v>0.7074146770768982</c:v>
                </c:pt>
                <c:pt idx="41">
                  <c:v>0.75492227162437575</c:v>
                </c:pt>
                <c:pt idx="42">
                  <c:v>0.78306802436644818</c:v>
                </c:pt>
                <c:pt idx="43">
                  <c:v>0.8098717274790419</c:v>
                </c:pt>
                <c:pt idx="44">
                  <c:v>0.81538451477774554</c:v>
                </c:pt>
                <c:pt idx="45">
                  <c:v>0.77157614944817643</c:v>
                </c:pt>
                <c:pt idx="46">
                  <c:v>0.75890272834718908</c:v>
                </c:pt>
                <c:pt idx="47">
                  <c:v>0.75103319978399308</c:v>
                </c:pt>
                <c:pt idx="48">
                  <c:v>0.77630421042706188</c:v>
                </c:pt>
                <c:pt idx="49">
                  <c:v>0.79835397470040914</c:v>
                </c:pt>
                <c:pt idx="50">
                  <c:v>0.80497150748499158</c:v>
                </c:pt>
                <c:pt idx="51">
                  <c:v>0.80709160100766597</c:v>
                </c:pt>
                <c:pt idx="52">
                  <c:v>0.81280301368993246</c:v>
                </c:pt>
                <c:pt idx="53">
                  <c:v>0.81817610138039953</c:v>
                </c:pt>
                <c:pt idx="54">
                  <c:v>0.80845240082226932</c:v>
                </c:pt>
                <c:pt idx="55">
                  <c:v>0.81043676085028415</c:v>
                </c:pt>
                <c:pt idx="56">
                  <c:v>0.83100856098773046</c:v>
                </c:pt>
                <c:pt idx="57">
                  <c:v>0.80177736106475472</c:v>
                </c:pt>
                <c:pt idx="58">
                  <c:v>0.77186884292526814</c:v>
                </c:pt>
                <c:pt idx="59">
                  <c:v>0.77871182104946046</c:v>
                </c:pt>
                <c:pt idx="60">
                  <c:v>0.77271227397297826</c:v>
                </c:pt>
                <c:pt idx="61">
                  <c:v>0.78614706727029604</c:v>
                </c:pt>
                <c:pt idx="62">
                  <c:v>0.80783017661673118</c:v>
                </c:pt>
                <c:pt idx="63">
                  <c:v>0.83685592735405634</c:v>
                </c:pt>
                <c:pt idx="64">
                  <c:v>0.83596418139376216</c:v>
                </c:pt>
                <c:pt idx="65">
                  <c:v>0.8141037556977182</c:v>
                </c:pt>
                <c:pt idx="66">
                  <c:v>0.82404716676680079</c:v>
                </c:pt>
                <c:pt idx="67">
                  <c:v>0.81591142136055606</c:v>
                </c:pt>
                <c:pt idx="68">
                  <c:v>0.62359888243332695</c:v>
                </c:pt>
                <c:pt idx="69">
                  <c:v>0.56085133728065661</c:v>
                </c:pt>
                <c:pt idx="70">
                  <c:v>0.58874584386797835</c:v>
                </c:pt>
                <c:pt idx="71">
                  <c:v>0.60160186052680309</c:v>
                </c:pt>
                <c:pt idx="72">
                  <c:v>0.63542860860300787</c:v>
                </c:pt>
                <c:pt idx="73">
                  <c:v>0.64350659161842372</c:v>
                </c:pt>
                <c:pt idx="74">
                  <c:v>0.62135950461726319</c:v>
                </c:pt>
                <c:pt idx="75">
                  <c:v>0.60343986859446253</c:v>
                </c:pt>
                <c:pt idx="76">
                  <c:v>0.6294675107575971</c:v>
                </c:pt>
                <c:pt idx="77">
                  <c:v>0.73696816079135707</c:v>
                </c:pt>
                <c:pt idx="78">
                  <c:v>0.75462932258015814</c:v>
                </c:pt>
                <c:pt idx="79">
                  <c:v>0.76584340566102937</c:v>
                </c:pt>
                <c:pt idx="80">
                  <c:v>0.78838530615270952</c:v>
                </c:pt>
                <c:pt idx="81">
                  <c:v>0.77414112018976167</c:v>
                </c:pt>
                <c:pt idx="82">
                  <c:v>0.75631948406846727</c:v>
                </c:pt>
                <c:pt idx="83">
                  <c:v>0.72737903290644279</c:v>
                </c:pt>
                <c:pt idx="84">
                  <c:v>0.72803248074673366</c:v>
                </c:pt>
                <c:pt idx="85">
                  <c:v>0.72132296700202947</c:v>
                </c:pt>
                <c:pt idx="86">
                  <c:v>0.74976427850781924</c:v>
                </c:pt>
                <c:pt idx="87">
                  <c:v>0.73354645682036035</c:v>
                </c:pt>
                <c:pt idx="88">
                  <c:v>0.63086634583702639</c:v>
                </c:pt>
                <c:pt idx="89">
                  <c:v>0.56868286229148002</c:v>
                </c:pt>
                <c:pt idx="90">
                  <c:v>0.57762156592377278</c:v>
                </c:pt>
                <c:pt idx="91">
                  <c:v>0.61872185021575021</c:v>
                </c:pt>
                <c:pt idx="92">
                  <c:v>0.54107316856121446</c:v>
                </c:pt>
                <c:pt idx="93">
                  <c:v>0.50855469830786892</c:v>
                </c:pt>
                <c:pt idx="94">
                  <c:v>0.51299341913966268</c:v>
                </c:pt>
                <c:pt idx="95">
                  <c:v>0.51626180342496664</c:v>
                </c:pt>
                <c:pt idx="96">
                  <c:v>0.49514918559547266</c:v>
                </c:pt>
                <c:pt idx="97">
                  <c:v>0.47662285408483457</c:v>
                </c:pt>
                <c:pt idx="98">
                  <c:v>0.45687392067147931</c:v>
                </c:pt>
                <c:pt idx="99">
                  <c:v>0.50543919908813872</c:v>
                </c:pt>
                <c:pt idx="100">
                  <c:v>0.60531317275985463</c:v>
                </c:pt>
                <c:pt idx="101">
                  <c:v>0.68190947537643876</c:v>
                </c:pt>
                <c:pt idx="102">
                  <c:v>0.70848435329209958</c:v>
                </c:pt>
                <c:pt idx="103">
                  <c:v>0.71576156676025526</c:v>
                </c:pt>
                <c:pt idx="104">
                  <c:v>0.66780757783432587</c:v>
                </c:pt>
                <c:pt idx="105">
                  <c:v>0.62821593334427006</c:v>
                </c:pt>
                <c:pt idx="106">
                  <c:v>0.65814810521484401</c:v>
                </c:pt>
                <c:pt idx="107">
                  <c:v>0.67834419231196874</c:v>
                </c:pt>
                <c:pt idx="108">
                  <c:v>0.67792049532501486</c:v>
                </c:pt>
                <c:pt idx="109">
                  <c:v>0.66795109742242087</c:v>
                </c:pt>
                <c:pt idx="110">
                  <c:v>0.6148667299157734</c:v>
                </c:pt>
                <c:pt idx="111">
                  <c:v>0.61166846232029515</c:v>
                </c:pt>
                <c:pt idx="112">
                  <c:v>0.67696155067526098</c:v>
                </c:pt>
                <c:pt idx="113">
                  <c:v>0.63494366951431158</c:v>
                </c:pt>
                <c:pt idx="114">
                  <c:v>0.65263077597128438</c:v>
                </c:pt>
                <c:pt idx="115">
                  <c:v>0.67111859342567737</c:v>
                </c:pt>
                <c:pt idx="116">
                  <c:v>0.70094767367929989</c:v>
                </c:pt>
                <c:pt idx="117">
                  <c:v>0.70985246804661695</c:v>
                </c:pt>
                <c:pt idx="118">
                  <c:v>0.67381762235877696</c:v>
                </c:pt>
                <c:pt idx="119">
                  <c:v>0.6890770686435006</c:v>
                </c:pt>
                <c:pt idx="120">
                  <c:v>0.74288010653769698</c:v>
                </c:pt>
                <c:pt idx="121">
                  <c:v>0.7637112957475648</c:v>
                </c:pt>
                <c:pt idx="122">
                  <c:v>0.79304263815848264</c:v>
                </c:pt>
                <c:pt idx="123">
                  <c:v>0.78237884862568607</c:v>
                </c:pt>
                <c:pt idx="124">
                  <c:v>0.67415706027309252</c:v>
                </c:pt>
                <c:pt idx="125">
                  <c:v>0.64105201891931929</c:v>
                </c:pt>
                <c:pt idx="126">
                  <c:v>0.66357881282343334</c:v>
                </c:pt>
                <c:pt idx="127">
                  <c:v>0.66432536218474147</c:v>
                </c:pt>
                <c:pt idx="128">
                  <c:v>0.62971102077810981</c:v>
                </c:pt>
                <c:pt idx="129">
                  <c:v>0.57087972573605672</c:v>
                </c:pt>
                <c:pt idx="130">
                  <c:v>0.60978464417976086</c:v>
                </c:pt>
                <c:pt idx="131">
                  <c:v>0.70572188795195079</c:v>
                </c:pt>
                <c:pt idx="132">
                  <c:v>0.74510545182499144</c:v>
                </c:pt>
                <c:pt idx="133">
                  <c:v>0.74543787349913038</c:v>
                </c:pt>
                <c:pt idx="134">
                  <c:v>0.73952231239076938</c:v>
                </c:pt>
                <c:pt idx="135">
                  <c:v>0.74727352679691694</c:v>
                </c:pt>
                <c:pt idx="136">
                  <c:v>0.74562499130261284</c:v>
                </c:pt>
                <c:pt idx="137">
                  <c:v>0.71566566062403147</c:v>
                </c:pt>
                <c:pt idx="138">
                  <c:v>0.72612330980260553</c:v>
                </c:pt>
                <c:pt idx="139">
                  <c:v>0.72003257726666969</c:v>
                </c:pt>
                <c:pt idx="140">
                  <c:v>0.66571745783101199</c:v>
                </c:pt>
                <c:pt idx="141">
                  <c:v>0.63912924812593563</c:v>
                </c:pt>
                <c:pt idx="142">
                  <c:v>0.68097569674456226</c:v>
                </c:pt>
                <c:pt idx="143">
                  <c:v>0.67738148872479187</c:v>
                </c:pt>
                <c:pt idx="144">
                  <c:v>0.65804326270451341</c:v>
                </c:pt>
                <c:pt idx="145">
                  <c:v>0.6491243293694352</c:v>
                </c:pt>
                <c:pt idx="146">
                  <c:v>0.62290730087985668</c:v>
                </c:pt>
                <c:pt idx="147">
                  <c:v>0.59685076678277016</c:v>
                </c:pt>
                <c:pt idx="148">
                  <c:v>0.61191563972570118</c:v>
                </c:pt>
                <c:pt idx="149">
                  <c:v>0.6101964602845511</c:v>
                </c:pt>
                <c:pt idx="150">
                  <c:v>0.61713002723840149</c:v>
                </c:pt>
                <c:pt idx="151">
                  <c:v>0.62576526805557431</c:v>
                </c:pt>
                <c:pt idx="152">
                  <c:v>0.58981677229416396</c:v>
                </c:pt>
                <c:pt idx="153">
                  <c:v>0.59711966967645735</c:v>
                </c:pt>
                <c:pt idx="154">
                  <c:v>0.64139146951011605</c:v>
                </c:pt>
                <c:pt idx="155">
                  <c:v>0.67280618802326386</c:v>
                </c:pt>
                <c:pt idx="156">
                  <c:v>0.680694323550601</c:v>
                </c:pt>
                <c:pt idx="157">
                  <c:v>0.64204046938326365</c:v>
                </c:pt>
                <c:pt idx="158">
                  <c:v>0.62806172121808312</c:v>
                </c:pt>
                <c:pt idx="159">
                  <c:v>0.63608361553871218</c:v>
                </c:pt>
                <c:pt idx="160">
                  <c:v>0.65816893990850667</c:v>
                </c:pt>
                <c:pt idx="161">
                  <c:v>0.64853251552283664</c:v>
                </c:pt>
                <c:pt idx="162">
                  <c:v>0.61691452810635039</c:v>
                </c:pt>
                <c:pt idx="163">
                  <c:v>0.60879903837990035</c:v>
                </c:pt>
                <c:pt idx="164">
                  <c:v>0.58044311160089945</c:v>
                </c:pt>
                <c:pt idx="165">
                  <c:v>0.61880400901477162</c:v>
                </c:pt>
                <c:pt idx="166">
                  <c:v>0.58647713662502055</c:v>
                </c:pt>
                <c:pt idx="167">
                  <c:v>0.59356153101829645</c:v>
                </c:pt>
                <c:pt idx="168">
                  <c:v>0.65477453769101646</c:v>
                </c:pt>
                <c:pt idx="169">
                  <c:v>0.73982285982549267</c:v>
                </c:pt>
                <c:pt idx="170">
                  <c:v>0.67815699543922014</c:v>
                </c:pt>
                <c:pt idx="171">
                  <c:v>0.64118088268806472</c:v>
                </c:pt>
                <c:pt idx="172">
                  <c:v>0.59203435497909962</c:v>
                </c:pt>
                <c:pt idx="173">
                  <c:v>0.51434529496741543</c:v>
                </c:pt>
                <c:pt idx="174">
                  <c:v>0.46715850487582999</c:v>
                </c:pt>
                <c:pt idx="175">
                  <c:v>0.50669584247628185</c:v>
                </c:pt>
                <c:pt idx="176">
                  <c:v>0.52064989941393425</c:v>
                </c:pt>
                <c:pt idx="177">
                  <c:v>0.47774586024935134</c:v>
                </c:pt>
                <c:pt idx="178">
                  <c:v>0.48541598189273755</c:v>
                </c:pt>
                <c:pt idx="179">
                  <c:v>0.47658305311534988</c:v>
                </c:pt>
                <c:pt idx="180">
                  <c:v>0.44150576042230355</c:v>
                </c:pt>
                <c:pt idx="181">
                  <c:v>0.45736368746649653</c:v>
                </c:pt>
                <c:pt idx="182">
                  <c:v>0.52059193997580677</c:v>
                </c:pt>
                <c:pt idx="183">
                  <c:v>0.5711753367185296</c:v>
                </c:pt>
                <c:pt idx="184">
                  <c:v>0.56207149783097299</c:v>
                </c:pt>
                <c:pt idx="185">
                  <c:v>0.5667885847407631</c:v>
                </c:pt>
                <c:pt idx="186">
                  <c:v>0.66889377418232243</c:v>
                </c:pt>
                <c:pt idx="187">
                  <c:v>0.71342045465053006</c:v>
                </c:pt>
                <c:pt idx="188">
                  <c:v>0.6823214457610326</c:v>
                </c:pt>
                <c:pt idx="189">
                  <c:v>0.70313438346542834</c:v>
                </c:pt>
                <c:pt idx="190">
                  <c:v>0.78252542490756838</c:v>
                </c:pt>
                <c:pt idx="191">
                  <c:v>0.74918952646907622</c:v>
                </c:pt>
                <c:pt idx="192">
                  <c:v>0.80272628161745285</c:v>
                </c:pt>
                <c:pt idx="193">
                  <c:v>0.78115576809195775</c:v>
                </c:pt>
                <c:pt idx="194">
                  <c:v>0.7683911348004101</c:v>
                </c:pt>
                <c:pt idx="195">
                  <c:v>0.79110011946083325</c:v>
                </c:pt>
                <c:pt idx="196">
                  <c:v>0.79627198632763307</c:v>
                </c:pt>
                <c:pt idx="197">
                  <c:v>0.80422327964975882</c:v>
                </c:pt>
                <c:pt idx="198">
                  <c:v>0.78526019128582236</c:v>
                </c:pt>
                <c:pt idx="199">
                  <c:v>0.74076846529035711</c:v>
                </c:pt>
                <c:pt idx="200">
                  <c:v>0.8072818952997175</c:v>
                </c:pt>
                <c:pt idx="201">
                  <c:v>0.76466970318379079</c:v>
                </c:pt>
                <c:pt idx="202">
                  <c:v>0.79107863525571021</c:v>
                </c:pt>
                <c:pt idx="203">
                  <c:v>0.89041905582253722</c:v>
                </c:pt>
                <c:pt idx="204">
                  <c:v>0.85701699687959509</c:v>
                </c:pt>
                <c:pt idx="205">
                  <c:v>0.78584006608866019</c:v>
                </c:pt>
                <c:pt idx="206">
                  <c:v>0.68952076777648852</c:v>
                </c:pt>
                <c:pt idx="207">
                  <c:v>0.58235154158849267</c:v>
                </c:pt>
                <c:pt idx="208">
                  <c:v>0.65383154758814754</c:v>
                </c:pt>
                <c:pt idx="209">
                  <c:v>0.66065132321944686</c:v>
                </c:pt>
                <c:pt idx="210">
                  <c:v>0.65682718468640056</c:v>
                </c:pt>
                <c:pt idx="211">
                  <c:v>0.58647357643449516</c:v>
                </c:pt>
                <c:pt idx="212">
                  <c:v>0.48873133359029874</c:v>
                </c:pt>
                <c:pt idx="213">
                  <c:v>0.46147604470710102</c:v>
                </c:pt>
                <c:pt idx="214">
                  <c:v>0.51436379800127541</c:v>
                </c:pt>
                <c:pt idx="215">
                  <c:v>0.47766581198177316</c:v>
                </c:pt>
                <c:pt idx="216">
                  <c:v>0.57132373534730219</c:v>
                </c:pt>
                <c:pt idx="217">
                  <c:v>0.64626990252069882</c:v>
                </c:pt>
                <c:pt idx="218">
                  <c:v>0.80228137834593649</c:v>
                </c:pt>
                <c:pt idx="219">
                  <c:v>0.79108160303692598</c:v>
                </c:pt>
                <c:pt idx="220">
                  <c:v>0.73266946602701821</c:v>
                </c:pt>
                <c:pt idx="221">
                  <c:v>0.70158505068453114</c:v>
                </c:pt>
                <c:pt idx="222">
                  <c:v>0.70586409342897893</c:v>
                </c:pt>
                <c:pt idx="223">
                  <c:v>0.73519918129271078</c:v>
                </c:pt>
                <c:pt idx="224">
                  <c:v>0.7100414819929608</c:v>
                </c:pt>
                <c:pt idx="225">
                  <c:v>0.53055406036027342</c:v>
                </c:pt>
                <c:pt idx="226">
                  <c:v>0.49937592141281945</c:v>
                </c:pt>
                <c:pt idx="227">
                  <c:v>0.55040509650795311</c:v>
                </c:pt>
                <c:pt idx="228">
                  <c:v>0.5251175736734105</c:v>
                </c:pt>
                <c:pt idx="229">
                  <c:v>0.50277629490373543</c:v>
                </c:pt>
                <c:pt idx="230">
                  <c:v>0.53610556466794634</c:v>
                </c:pt>
                <c:pt idx="231">
                  <c:v>0.70207433053072066</c:v>
                </c:pt>
                <c:pt idx="232">
                  <c:v>0.72566232550450471</c:v>
                </c:pt>
                <c:pt idx="233">
                  <c:v>0.77133034048652549</c:v>
                </c:pt>
                <c:pt idx="234">
                  <c:v>0.769755805527922</c:v>
                </c:pt>
                <c:pt idx="235">
                  <c:v>0.81134740680421291</c:v>
                </c:pt>
                <c:pt idx="236">
                  <c:v>0.75909997354216296</c:v>
                </c:pt>
                <c:pt idx="237">
                  <c:v>0.78552509651915503</c:v>
                </c:pt>
                <c:pt idx="238">
                  <c:v>0.81593750971016399</c:v>
                </c:pt>
                <c:pt idx="239">
                  <c:v>0.81015623961019556</c:v>
                </c:pt>
                <c:pt idx="240">
                  <c:v>0.80630989234386441</c:v>
                </c:pt>
                <c:pt idx="241">
                  <c:v>0.77087589166303017</c:v>
                </c:pt>
                <c:pt idx="242">
                  <c:v>0.84505444554496911</c:v>
                </c:pt>
                <c:pt idx="243">
                  <c:v>0.92747949906274962</c:v>
                </c:pt>
                <c:pt idx="244">
                  <c:v>0.91269726348418467</c:v>
                </c:pt>
                <c:pt idx="245">
                  <c:v>0.87132624125691971</c:v>
                </c:pt>
                <c:pt idx="246">
                  <c:v>0.86966677328724284</c:v>
                </c:pt>
                <c:pt idx="247">
                  <c:v>0.84928268846424382</c:v>
                </c:pt>
                <c:pt idx="248">
                  <c:v>0.88344317496788682</c:v>
                </c:pt>
                <c:pt idx="249">
                  <c:v>0.89544322097279416</c:v>
                </c:pt>
                <c:pt idx="250">
                  <c:v>0.96085016144681046</c:v>
                </c:pt>
                <c:pt idx="251">
                  <c:v>0.96252206495162396</c:v>
                </c:pt>
                <c:pt idx="252">
                  <c:v>0.91074885133363859</c:v>
                </c:pt>
                <c:pt idx="253">
                  <c:v>0.86589047843429068</c:v>
                </c:pt>
                <c:pt idx="254">
                  <c:v>0.88896732562210912</c:v>
                </c:pt>
                <c:pt idx="255">
                  <c:v>0.90862500082832476</c:v>
                </c:pt>
                <c:pt idx="256">
                  <c:v>0.84804667098536024</c:v>
                </c:pt>
                <c:pt idx="257">
                  <c:v>0.8025893823618313</c:v>
                </c:pt>
                <c:pt idx="258">
                  <c:v>0.84405971957309833</c:v>
                </c:pt>
                <c:pt idx="259">
                  <c:v>0.79465473416908683</c:v>
                </c:pt>
                <c:pt idx="260">
                  <c:v>0.70087207614703484</c:v>
                </c:pt>
                <c:pt idx="261">
                  <c:v>0.61209794052366739</c:v>
                </c:pt>
                <c:pt idx="262">
                  <c:v>0.65231260693809556</c:v>
                </c:pt>
                <c:pt idx="263">
                  <c:v>0.65070220023638359</c:v>
                </c:pt>
                <c:pt idx="264">
                  <c:v>0.61262037584915474</c:v>
                </c:pt>
                <c:pt idx="265">
                  <c:v>0.62924247527499133</c:v>
                </c:pt>
                <c:pt idx="266">
                  <c:v>0.59647114170207249</c:v>
                </c:pt>
                <c:pt idx="267">
                  <c:v>0.59161976982211473</c:v>
                </c:pt>
                <c:pt idx="268">
                  <c:v>0.55330539138592916</c:v>
                </c:pt>
                <c:pt idx="269">
                  <c:v>0.54363472766731047</c:v>
                </c:pt>
                <c:pt idx="270">
                  <c:v>0.51443271110395283</c:v>
                </c:pt>
                <c:pt idx="271">
                  <c:v>0.53245361783790934</c:v>
                </c:pt>
                <c:pt idx="272">
                  <c:v>0.63142625654661189</c:v>
                </c:pt>
                <c:pt idx="273">
                  <c:v>0.75376548368134466</c:v>
                </c:pt>
                <c:pt idx="274">
                  <c:v>0.74886477037657784</c:v>
                </c:pt>
                <c:pt idx="275">
                  <c:v>0.67882753531138573</c:v>
                </c:pt>
                <c:pt idx="276">
                  <c:v>0.61190084431609826</c:v>
                </c:pt>
                <c:pt idx="277">
                  <c:v>0.61126330918399718</c:v>
                </c:pt>
                <c:pt idx="278">
                  <c:v>0.58540016921942162</c:v>
                </c:pt>
                <c:pt idx="279">
                  <c:v>0.57441987126628458</c:v>
                </c:pt>
                <c:pt idx="280">
                  <c:v>0.63682605443803164</c:v>
                </c:pt>
                <c:pt idx="281">
                  <c:v>0.62304392498410355</c:v>
                </c:pt>
                <c:pt idx="282">
                  <c:v>0.58274467981793054</c:v>
                </c:pt>
                <c:pt idx="283">
                  <c:v>0.56451901624041445</c:v>
                </c:pt>
                <c:pt idx="284">
                  <c:v>0.56196875480309505</c:v>
                </c:pt>
                <c:pt idx="285">
                  <c:v>0.5799357650502649</c:v>
                </c:pt>
                <c:pt idx="286">
                  <c:v>0.56836774248450239</c:v>
                </c:pt>
                <c:pt idx="287">
                  <c:v>0.5725708275089344</c:v>
                </c:pt>
                <c:pt idx="288">
                  <c:v>0.60211636062531937</c:v>
                </c:pt>
                <c:pt idx="289">
                  <c:v>0.60528732113094397</c:v>
                </c:pt>
                <c:pt idx="290">
                  <c:v>0.62448740164000971</c:v>
                </c:pt>
                <c:pt idx="291">
                  <c:v>0.58390855840018319</c:v>
                </c:pt>
                <c:pt idx="292">
                  <c:v>0.56611234126368248</c:v>
                </c:pt>
                <c:pt idx="293">
                  <c:v>0.60793499222625025</c:v>
                </c:pt>
                <c:pt idx="294">
                  <c:v>0.70281702892851416</c:v>
                </c:pt>
                <c:pt idx="295">
                  <c:v>0.73726122900115265</c:v>
                </c:pt>
                <c:pt idx="296">
                  <c:v>0.71967487839062594</c:v>
                </c:pt>
                <c:pt idx="297">
                  <c:v>0.62675106441799122</c:v>
                </c:pt>
                <c:pt idx="298">
                  <c:v>0.5234388487226409</c:v>
                </c:pt>
                <c:pt idx="299">
                  <c:v>0.51793577150758108</c:v>
                </c:pt>
                <c:pt idx="300">
                  <c:v>0.52991780278694856</c:v>
                </c:pt>
                <c:pt idx="301">
                  <c:v>0.58205239203320969</c:v>
                </c:pt>
                <c:pt idx="302">
                  <c:v>0.54249307292901605</c:v>
                </c:pt>
                <c:pt idx="303">
                  <c:v>0.61790884496183374</c:v>
                </c:pt>
                <c:pt idx="304">
                  <c:v>0.59154732268536192</c:v>
                </c:pt>
                <c:pt idx="305">
                  <c:v>0.61519426761033424</c:v>
                </c:pt>
                <c:pt idx="306">
                  <c:v>0.53991986093724365</c:v>
                </c:pt>
                <c:pt idx="307">
                  <c:v>0.57002368939261261</c:v>
                </c:pt>
                <c:pt idx="308">
                  <c:v>0.61547458526471122</c:v>
                </c:pt>
                <c:pt idx="309">
                  <c:v>0.68131829726432935</c:v>
                </c:pt>
                <c:pt idx="310">
                  <c:v>0.72899302049115411</c:v>
                </c:pt>
                <c:pt idx="311">
                  <c:v>0.74362216125731684</c:v>
                </c:pt>
                <c:pt idx="312">
                  <c:v>0.73196471272330466</c:v>
                </c:pt>
                <c:pt idx="313">
                  <c:v>0.69837496754538908</c:v>
                </c:pt>
                <c:pt idx="314">
                  <c:v>0.7049260582200858</c:v>
                </c:pt>
                <c:pt idx="315">
                  <c:v>0.62312633497191217</c:v>
                </c:pt>
                <c:pt idx="316">
                  <c:v>0.61758929565836085</c:v>
                </c:pt>
                <c:pt idx="317">
                  <c:v>0.59088375223424927</c:v>
                </c:pt>
                <c:pt idx="318">
                  <c:v>0.61456885543673079</c:v>
                </c:pt>
                <c:pt idx="319">
                  <c:v>0.59996084395853222</c:v>
                </c:pt>
                <c:pt idx="320">
                  <c:v>0.64738237731812653</c:v>
                </c:pt>
                <c:pt idx="321">
                  <c:v>0.63349404691560207</c:v>
                </c:pt>
                <c:pt idx="322">
                  <c:v>0.66286198651430406</c:v>
                </c:pt>
                <c:pt idx="323">
                  <c:v>0.71535986452722466</c:v>
                </c:pt>
                <c:pt idx="324">
                  <c:v>0.73921482095975199</c:v>
                </c:pt>
                <c:pt idx="325">
                  <c:v>0.70793880895970485</c:v>
                </c:pt>
                <c:pt idx="326">
                  <c:v>0.71904431706847383</c:v>
                </c:pt>
                <c:pt idx="327">
                  <c:v>0.70256552220448631</c:v>
                </c:pt>
                <c:pt idx="328">
                  <c:v>0.65911128486646664</c:v>
                </c:pt>
                <c:pt idx="329">
                  <c:v>0.58826702229627792</c:v>
                </c:pt>
                <c:pt idx="330">
                  <c:v>0.56913749051318263</c:v>
                </c:pt>
                <c:pt idx="331">
                  <c:v>0.60168713184726996</c:v>
                </c:pt>
                <c:pt idx="332">
                  <c:v>0.62536112671790833</c:v>
                </c:pt>
                <c:pt idx="333">
                  <c:v>0.60277066963393655</c:v>
                </c:pt>
                <c:pt idx="334">
                  <c:v>0.58942711851661989</c:v>
                </c:pt>
                <c:pt idx="335">
                  <c:v>0.59384614017414783</c:v>
                </c:pt>
                <c:pt idx="336">
                  <c:v>0.54420724756397398</c:v>
                </c:pt>
                <c:pt idx="337">
                  <c:v>0.57468525173766105</c:v>
                </c:pt>
                <c:pt idx="338">
                  <c:v>0.60118077056548602</c:v>
                </c:pt>
                <c:pt idx="339">
                  <c:v>0.58351715405686366</c:v>
                </c:pt>
                <c:pt idx="340">
                  <c:v>0.55135087667416161</c:v>
                </c:pt>
                <c:pt idx="341">
                  <c:v>0.55290592300578301</c:v>
                </c:pt>
                <c:pt idx="342">
                  <c:v>0.47562810879725076</c:v>
                </c:pt>
                <c:pt idx="343">
                  <c:v>0.52548898998971794</c:v>
                </c:pt>
                <c:pt idx="344">
                  <c:v>0.56561347144790164</c:v>
                </c:pt>
                <c:pt idx="345">
                  <c:v>0.65200018998941245</c:v>
                </c:pt>
                <c:pt idx="346">
                  <c:v>0.66793640769396645</c:v>
                </c:pt>
                <c:pt idx="347">
                  <c:v>0.57383363807971044</c:v>
                </c:pt>
                <c:pt idx="348">
                  <c:v>0.59926235631594305</c:v>
                </c:pt>
                <c:pt idx="349">
                  <c:v>0.59811568182223773</c:v>
                </c:pt>
                <c:pt idx="350">
                  <c:v>0.64262510016873498</c:v>
                </c:pt>
                <c:pt idx="351">
                  <c:v>0.56535060972079521</c:v>
                </c:pt>
                <c:pt idx="352">
                  <c:v>0.57801723024822016</c:v>
                </c:pt>
                <c:pt idx="353">
                  <c:v>0.56850467907275715</c:v>
                </c:pt>
                <c:pt idx="354">
                  <c:v>0.51736931900592886</c:v>
                </c:pt>
                <c:pt idx="355">
                  <c:v>0.58358358643870623</c:v>
                </c:pt>
                <c:pt idx="356">
                  <c:v>0.69924470229727942</c:v>
                </c:pt>
                <c:pt idx="357">
                  <c:v>0.75758200637882767</c:v>
                </c:pt>
                <c:pt idx="358">
                  <c:v>0.76861568183889661</c:v>
                </c:pt>
                <c:pt idx="359">
                  <c:v>0.76678839728409165</c:v>
                </c:pt>
                <c:pt idx="360">
                  <c:v>0.77089190602281599</c:v>
                </c:pt>
                <c:pt idx="361">
                  <c:v>0.73230940328563676</c:v>
                </c:pt>
                <c:pt idx="362">
                  <c:v>0.65346907865191606</c:v>
                </c:pt>
                <c:pt idx="363">
                  <c:v>0.64579027521071952</c:v>
                </c:pt>
                <c:pt idx="364">
                  <c:v>0.71089646087353908</c:v>
                </c:pt>
              </c:numCache>
            </c:numRef>
          </c:val>
          <c:smooth val="0"/>
          <c:extLst>
            <c:ext xmlns:c16="http://schemas.microsoft.com/office/drawing/2014/chart" uri="{C3380CC4-5D6E-409C-BE32-E72D297353CC}">
              <c16:uniqueId val="{00000002-AA7B-488A-92F1-7F706ACF4D4E}"/>
            </c:ext>
          </c:extLst>
        </c:ser>
        <c:dLbls>
          <c:showLegendKey val="0"/>
          <c:showVal val="0"/>
          <c:showCatName val="0"/>
          <c:showSerName val="0"/>
          <c:showPercent val="0"/>
          <c:showBubbleSize val="0"/>
        </c:dLbls>
        <c:marker val="1"/>
        <c:smooth val="0"/>
        <c:axId val="1801966768"/>
        <c:axId val="1801986896"/>
      </c:lineChart>
      <c:catAx>
        <c:axId val="1801992336"/>
        <c:scaling>
          <c:orientation val="minMax"/>
        </c:scaling>
        <c:delete val="1"/>
        <c:axPos val="b"/>
        <c:majorGridlines>
          <c:spPr>
            <a:ln w="9525" cap="flat" cmpd="sng" algn="ctr">
              <a:solidFill>
                <a:schemeClr val="tx1">
                  <a:lumMod val="15000"/>
                  <a:lumOff val="85000"/>
                </a:schemeClr>
              </a:solidFill>
              <a:round/>
            </a:ln>
            <a:effectLst/>
          </c:spPr>
        </c:majorGridlines>
        <c:numFmt formatCode="ddd\ m/d/yy\ hh:mm\ AM/PM" sourceLinked="0"/>
        <c:majorTickMark val="out"/>
        <c:minorTickMark val="none"/>
        <c:tickLblPos val="nextTo"/>
        <c:crossAx val="1801982000"/>
        <c:crosses val="autoZero"/>
        <c:auto val="0"/>
        <c:lblAlgn val="ctr"/>
        <c:lblOffset val="100"/>
        <c:tickLblSkip val="48"/>
        <c:tickMarkSkip val="24"/>
        <c:noMultiLvlLbl val="0"/>
      </c:catAx>
      <c:valAx>
        <c:axId val="1801982000"/>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accent4"/>
                </a:solidFill>
                <a:latin typeface="+mn-lt"/>
                <a:ea typeface="+mn-ea"/>
                <a:cs typeface="+mn-cs"/>
              </a:defRPr>
            </a:pPr>
            <a:endParaRPr lang="en-US"/>
          </a:p>
        </c:txPr>
        <c:crossAx val="1801992336"/>
        <c:crosses val="autoZero"/>
        <c:crossBetween val="between"/>
      </c:valAx>
      <c:valAx>
        <c:axId val="1801986896"/>
        <c:scaling>
          <c:orientation val="minMax"/>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800" b="0" i="0" baseline="0">
                    <a:solidFill>
                      <a:sysClr val="windowText" lastClr="000000"/>
                    </a:solidFill>
                    <a:effectLst/>
                  </a:rPr>
                  <a:t>CO2 Intensity (lbs/kWh)</a:t>
                </a:r>
                <a:endParaRPr lang="en-US" sz="800">
                  <a:solidFill>
                    <a:sysClr val="windowText" lastClr="000000"/>
                  </a:solidFill>
                  <a:effectLst/>
                </a:endParaRP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mn-lt"/>
                <a:ea typeface="+mn-ea"/>
                <a:cs typeface="+mn-cs"/>
              </a:defRPr>
            </a:pPr>
            <a:endParaRPr lang="en-US"/>
          </a:p>
        </c:txPr>
        <c:crossAx val="1801966768"/>
        <c:crosses val="max"/>
        <c:crossBetween val="between"/>
      </c:valAx>
      <c:catAx>
        <c:axId val="1801966768"/>
        <c:scaling>
          <c:orientation val="minMax"/>
        </c:scaling>
        <c:delete val="1"/>
        <c:axPos val="b"/>
        <c:numFmt formatCode="ddmmmyyyy" sourceLinked="1"/>
        <c:majorTickMark val="out"/>
        <c:minorTickMark val="none"/>
        <c:tickLblPos val="nextTo"/>
        <c:crossAx val="1801986896"/>
        <c:crosses val="autoZero"/>
        <c:auto val="0"/>
        <c:lblAlgn val="ctr"/>
        <c:lblOffset val="100"/>
        <c:noMultiLvlLbl val="0"/>
      </c:catAx>
      <c:spPr>
        <a:noFill/>
        <a:ln>
          <a:noFill/>
        </a:ln>
        <a:effectLst/>
      </c:spPr>
    </c:plotArea>
    <c:legend>
      <c:legendPos val="r"/>
      <c:layout>
        <c:manualLayout>
          <c:xMode val="edge"/>
          <c:yMode val="edge"/>
          <c:x val="0.87143692644904958"/>
          <c:y val="0"/>
          <c:w val="0.12856304783372471"/>
          <c:h val="1"/>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Z$60</c:f>
          <c:strCache>
            <c:ptCount val="1"/>
            <c:pt idx="0">
              <c:v>Daily CO2 emissions intensity for generated electricity
Carolinas (CAR)</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8726184649836346E-2"/>
          <c:y val="0.17214794765237679"/>
          <c:w val="0.68633481008955355"/>
          <c:h val="0.64764326334208222"/>
        </c:manualLayout>
      </c:layout>
      <c:lineChart>
        <c:grouping val="standard"/>
        <c:varyColors val="0"/>
        <c:ser>
          <c:idx val="9"/>
          <c:order val="0"/>
          <c:tx>
            <c:strRef>
              <c:f>'Daily Charts'!$AS$2</c:f>
              <c:strCache>
                <c:ptCount val="1"/>
                <c:pt idx="0">
                  <c:v>Positive Generation</c:v>
                </c:pt>
              </c:strCache>
            </c:strRef>
          </c:tx>
          <c:spPr>
            <a:ln w="28575" cap="rnd">
              <a:solidFill>
                <a:schemeClr val="accent4"/>
              </a:solidFill>
              <a:round/>
            </a:ln>
            <a:effectLst/>
          </c:spPr>
          <c:marker>
            <c:symbol val="none"/>
          </c:marker>
          <c:cat>
            <c:numRef>
              <c:f>'Daily Charts'!$A$3:$A$368</c:f>
              <c:numCache>
                <c:formatCode>ddmmmyyyy</c:formatCode>
                <c:ptCount val="366"/>
                <c:pt idx="0">
                  <c:v>45803</c:v>
                </c:pt>
                <c:pt idx="1">
                  <c:v>45804</c:v>
                </c:pt>
                <c:pt idx="2">
                  <c:v>45805</c:v>
                </c:pt>
                <c:pt idx="3">
                  <c:v>45806</c:v>
                </c:pt>
                <c:pt idx="4">
                  <c:v>45807</c:v>
                </c:pt>
                <c:pt idx="5">
                  <c:v>45808</c:v>
                </c:pt>
                <c:pt idx="6">
                  <c:v>45809</c:v>
                </c:pt>
                <c:pt idx="7">
                  <c:v>45810</c:v>
                </c:pt>
                <c:pt idx="8">
                  <c:v>45811</c:v>
                </c:pt>
                <c:pt idx="9">
                  <c:v>45812</c:v>
                </c:pt>
                <c:pt idx="10">
                  <c:v>45813</c:v>
                </c:pt>
                <c:pt idx="11">
                  <c:v>45814</c:v>
                </c:pt>
                <c:pt idx="12">
                  <c:v>45815</c:v>
                </c:pt>
                <c:pt idx="13">
                  <c:v>45816</c:v>
                </c:pt>
                <c:pt idx="14">
                  <c:v>45817</c:v>
                </c:pt>
                <c:pt idx="15">
                  <c:v>45818</c:v>
                </c:pt>
                <c:pt idx="16">
                  <c:v>45819</c:v>
                </c:pt>
                <c:pt idx="17">
                  <c:v>45820</c:v>
                </c:pt>
                <c:pt idx="18">
                  <c:v>45821</c:v>
                </c:pt>
                <c:pt idx="19">
                  <c:v>45822</c:v>
                </c:pt>
                <c:pt idx="20">
                  <c:v>45823</c:v>
                </c:pt>
                <c:pt idx="21">
                  <c:v>45824</c:v>
                </c:pt>
                <c:pt idx="22">
                  <c:v>45825</c:v>
                </c:pt>
                <c:pt idx="23">
                  <c:v>45826</c:v>
                </c:pt>
                <c:pt idx="24">
                  <c:v>45827</c:v>
                </c:pt>
                <c:pt idx="25">
                  <c:v>45828</c:v>
                </c:pt>
                <c:pt idx="26">
                  <c:v>45829</c:v>
                </c:pt>
                <c:pt idx="27">
                  <c:v>45830</c:v>
                </c:pt>
                <c:pt idx="28">
                  <c:v>45831</c:v>
                </c:pt>
                <c:pt idx="29">
                  <c:v>45832</c:v>
                </c:pt>
                <c:pt idx="30">
                  <c:v>45833</c:v>
                </c:pt>
                <c:pt idx="31">
                  <c:v>45834</c:v>
                </c:pt>
                <c:pt idx="32">
                  <c:v>45835</c:v>
                </c:pt>
                <c:pt idx="33">
                  <c:v>45836</c:v>
                </c:pt>
                <c:pt idx="34">
                  <c:v>45837</c:v>
                </c:pt>
                <c:pt idx="35">
                  <c:v>45838</c:v>
                </c:pt>
                <c:pt idx="36">
                  <c:v>45839</c:v>
                </c:pt>
                <c:pt idx="37">
                  <c:v>45840</c:v>
                </c:pt>
                <c:pt idx="38">
                  <c:v>45841</c:v>
                </c:pt>
                <c:pt idx="39">
                  <c:v>45842</c:v>
                </c:pt>
                <c:pt idx="40">
                  <c:v>45843</c:v>
                </c:pt>
                <c:pt idx="41">
                  <c:v>45844</c:v>
                </c:pt>
                <c:pt idx="42">
                  <c:v>45845</c:v>
                </c:pt>
                <c:pt idx="43">
                  <c:v>45846</c:v>
                </c:pt>
                <c:pt idx="44">
                  <c:v>45847</c:v>
                </c:pt>
                <c:pt idx="45">
                  <c:v>45848</c:v>
                </c:pt>
                <c:pt idx="46">
                  <c:v>45849</c:v>
                </c:pt>
                <c:pt idx="47">
                  <c:v>45850</c:v>
                </c:pt>
                <c:pt idx="48">
                  <c:v>45851</c:v>
                </c:pt>
                <c:pt idx="49">
                  <c:v>45852</c:v>
                </c:pt>
                <c:pt idx="50">
                  <c:v>45853</c:v>
                </c:pt>
                <c:pt idx="51">
                  <c:v>45854</c:v>
                </c:pt>
                <c:pt idx="52">
                  <c:v>45855</c:v>
                </c:pt>
                <c:pt idx="53">
                  <c:v>45856</c:v>
                </c:pt>
                <c:pt idx="54">
                  <c:v>45857</c:v>
                </c:pt>
                <c:pt idx="55">
                  <c:v>45858</c:v>
                </c:pt>
                <c:pt idx="56">
                  <c:v>45859</c:v>
                </c:pt>
                <c:pt idx="57">
                  <c:v>45860</c:v>
                </c:pt>
                <c:pt idx="58">
                  <c:v>45861</c:v>
                </c:pt>
                <c:pt idx="59">
                  <c:v>45862</c:v>
                </c:pt>
                <c:pt idx="60">
                  <c:v>45863</c:v>
                </c:pt>
                <c:pt idx="61">
                  <c:v>45864</c:v>
                </c:pt>
                <c:pt idx="62">
                  <c:v>45865</c:v>
                </c:pt>
                <c:pt idx="63">
                  <c:v>45866</c:v>
                </c:pt>
                <c:pt idx="64">
                  <c:v>45867</c:v>
                </c:pt>
                <c:pt idx="65">
                  <c:v>45868</c:v>
                </c:pt>
                <c:pt idx="66">
                  <c:v>45869</c:v>
                </c:pt>
                <c:pt idx="67">
                  <c:v>45870</c:v>
                </c:pt>
                <c:pt idx="68">
                  <c:v>45871</c:v>
                </c:pt>
                <c:pt idx="69">
                  <c:v>45872</c:v>
                </c:pt>
                <c:pt idx="70">
                  <c:v>45873</c:v>
                </c:pt>
                <c:pt idx="71">
                  <c:v>45874</c:v>
                </c:pt>
                <c:pt idx="72">
                  <c:v>45875</c:v>
                </c:pt>
                <c:pt idx="73">
                  <c:v>45876</c:v>
                </c:pt>
                <c:pt idx="74">
                  <c:v>45877</c:v>
                </c:pt>
                <c:pt idx="75">
                  <c:v>45878</c:v>
                </c:pt>
                <c:pt idx="76">
                  <c:v>45879</c:v>
                </c:pt>
                <c:pt idx="77">
                  <c:v>45880</c:v>
                </c:pt>
                <c:pt idx="78">
                  <c:v>45881</c:v>
                </c:pt>
                <c:pt idx="79">
                  <c:v>45882</c:v>
                </c:pt>
                <c:pt idx="80">
                  <c:v>45883</c:v>
                </c:pt>
                <c:pt idx="81">
                  <c:v>45884</c:v>
                </c:pt>
                <c:pt idx="82">
                  <c:v>45885</c:v>
                </c:pt>
                <c:pt idx="83">
                  <c:v>45886</c:v>
                </c:pt>
                <c:pt idx="84">
                  <c:v>45887</c:v>
                </c:pt>
                <c:pt idx="85">
                  <c:v>45888</c:v>
                </c:pt>
                <c:pt idx="86">
                  <c:v>45889</c:v>
                </c:pt>
                <c:pt idx="87">
                  <c:v>45890</c:v>
                </c:pt>
                <c:pt idx="88">
                  <c:v>45891</c:v>
                </c:pt>
                <c:pt idx="89">
                  <c:v>45892</c:v>
                </c:pt>
                <c:pt idx="90">
                  <c:v>45893</c:v>
                </c:pt>
                <c:pt idx="91">
                  <c:v>45894</c:v>
                </c:pt>
                <c:pt idx="92">
                  <c:v>45895</c:v>
                </c:pt>
                <c:pt idx="93">
                  <c:v>45896</c:v>
                </c:pt>
                <c:pt idx="94">
                  <c:v>45897</c:v>
                </c:pt>
                <c:pt idx="95">
                  <c:v>45898</c:v>
                </c:pt>
                <c:pt idx="96">
                  <c:v>45899</c:v>
                </c:pt>
                <c:pt idx="97">
                  <c:v>45900</c:v>
                </c:pt>
                <c:pt idx="98">
                  <c:v>45901</c:v>
                </c:pt>
                <c:pt idx="99">
                  <c:v>45902</c:v>
                </c:pt>
                <c:pt idx="100">
                  <c:v>45903</c:v>
                </c:pt>
                <c:pt idx="101">
                  <c:v>45904</c:v>
                </c:pt>
                <c:pt idx="102">
                  <c:v>45905</c:v>
                </c:pt>
                <c:pt idx="103">
                  <c:v>45906</c:v>
                </c:pt>
                <c:pt idx="104">
                  <c:v>45907</c:v>
                </c:pt>
                <c:pt idx="105">
                  <c:v>45908</c:v>
                </c:pt>
                <c:pt idx="106">
                  <c:v>45909</c:v>
                </c:pt>
                <c:pt idx="107">
                  <c:v>45910</c:v>
                </c:pt>
                <c:pt idx="108">
                  <c:v>45911</c:v>
                </c:pt>
                <c:pt idx="109">
                  <c:v>45912</c:v>
                </c:pt>
                <c:pt idx="110">
                  <c:v>45913</c:v>
                </c:pt>
                <c:pt idx="111">
                  <c:v>45914</c:v>
                </c:pt>
                <c:pt idx="112">
                  <c:v>45915</c:v>
                </c:pt>
                <c:pt idx="113">
                  <c:v>45916</c:v>
                </c:pt>
                <c:pt idx="114">
                  <c:v>45917</c:v>
                </c:pt>
                <c:pt idx="115">
                  <c:v>45918</c:v>
                </c:pt>
                <c:pt idx="116">
                  <c:v>45919</c:v>
                </c:pt>
                <c:pt idx="117">
                  <c:v>45920</c:v>
                </c:pt>
                <c:pt idx="118">
                  <c:v>45921</c:v>
                </c:pt>
                <c:pt idx="119">
                  <c:v>45922</c:v>
                </c:pt>
                <c:pt idx="120">
                  <c:v>45923</c:v>
                </c:pt>
                <c:pt idx="121">
                  <c:v>45924</c:v>
                </c:pt>
                <c:pt idx="122">
                  <c:v>45925</c:v>
                </c:pt>
                <c:pt idx="123">
                  <c:v>45926</c:v>
                </c:pt>
                <c:pt idx="124">
                  <c:v>45927</c:v>
                </c:pt>
                <c:pt idx="125">
                  <c:v>45928</c:v>
                </c:pt>
                <c:pt idx="126">
                  <c:v>45929</c:v>
                </c:pt>
                <c:pt idx="127">
                  <c:v>45930</c:v>
                </c:pt>
                <c:pt idx="128">
                  <c:v>45931</c:v>
                </c:pt>
                <c:pt idx="129">
                  <c:v>45932</c:v>
                </c:pt>
                <c:pt idx="130">
                  <c:v>45933</c:v>
                </c:pt>
                <c:pt idx="131">
                  <c:v>45934</c:v>
                </c:pt>
                <c:pt idx="132">
                  <c:v>45935</c:v>
                </c:pt>
                <c:pt idx="133">
                  <c:v>45936</c:v>
                </c:pt>
                <c:pt idx="134">
                  <c:v>45937</c:v>
                </c:pt>
                <c:pt idx="135">
                  <c:v>45938</c:v>
                </c:pt>
                <c:pt idx="136">
                  <c:v>45939</c:v>
                </c:pt>
                <c:pt idx="137">
                  <c:v>45940</c:v>
                </c:pt>
                <c:pt idx="138">
                  <c:v>45941</c:v>
                </c:pt>
                <c:pt idx="139">
                  <c:v>45942</c:v>
                </c:pt>
                <c:pt idx="140">
                  <c:v>45943</c:v>
                </c:pt>
                <c:pt idx="141">
                  <c:v>45944</c:v>
                </c:pt>
                <c:pt idx="142">
                  <c:v>45945</c:v>
                </c:pt>
                <c:pt idx="143">
                  <c:v>45946</c:v>
                </c:pt>
                <c:pt idx="144">
                  <c:v>45947</c:v>
                </c:pt>
                <c:pt idx="145">
                  <c:v>45948</c:v>
                </c:pt>
                <c:pt idx="146">
                  <c:v>45949</c:v>
                </c:pt>
                <c:pt idx="147">
                  <c:v>45950</c:v>
                </c:pt>
                <c:pt idx="148">
                  <c:v>45951</c:v>
                </c:pt>
                <c:pt idx="149">
                  <c:v>45952</c:v>
                </c:pt>
                <c:pt idx="150">
                  <c:v>45953</c:v>
                </c:pt>
                <c:pt idx="151">
                  <c:v>45954</c:v>
                </c:pt>
                <c:pt idx="152">
                  <c:v>45955</c:v>
                </c:pt>
                <c:pt idx="153">
                  <c:v>45956</c:v>
                </c:pt>
                <c:pt idx="154">
                  <c:v>45957</c:v>
                </c:pt>
                <c:pt idx="155">
                  <c:v>45958</c:v>
                </c:pt>
                <c:pt idx="156">
                  <c:v>45959</c:v>
                </c:pt>
                <c:pt idx="157">
                  <c:v>45960</c:v>
                </c:pt>
                <c:pt idx="158">
                  <c:v>45961</c:v>
                </c:pt>
                <c:pt idx="159">
                  <c:v>45962</c:v>
                </c:pt>
                <c:pt idx="160">
                  <c:v>45963</c:v>
                </c:pt>
                <c:pt idx="161">
                  <c:v>45964</c:v>
                </c:pt>
                <c:pt idx="162">
                  <c:v>45965</c:v>
                </c:pt>
                <c:pt idx="163">
                  <c:v>45966</c:v>
                </c:pt>
                <c:pt idx="164">
                  <c:v>45967</c:v>
                </c:pt>
                <c:pt idx="165">
                  <c:v>45968</c:v>
                </c:pt>
                <c:pt idx="166">
                  <c:v>45969</c:v>
                </c:pt>
                <c:pt idx="167">
                  <c:v>45970</c:v>
                </c:pt>
                <c:pt idx="168">
                  <c:v>45971</c:v>
                </c:pt>
                <c:pt idx="169">
                  <c:v>45972</c:v>
                </c:pt>
                <c:pt idx="170">
                  <c:v>45973</c:v>
                </c:pt>
                <c:pt idx="171">
                  <c:v>45974</c:v>
                </c:pt>
                <c:pt idx="172">
                  <c:v>45975</c:v>
                </c:pt>
                <c:pt idx="173">
                  <c:v>45976</c:v>
                </c:pt>
                <c:pt idx="174">
                  <c:v>45977</c:v>
                </c:pt>
                <c:pt idx="175">
                  <c:v>45978</c:v>
                </c:pt>
                <c:pt idx="176">
                  <c:v>45979</c:v>
                </c:pt>
                <c:pt idx="177">
                  <c:v>45980</c:v>
                </c:pt>
                <c:pt idx="178">
                  <c:v>45981</c:v>
                </c:pt>
                <c:pt idx="179">
                  <c:v>45982</c:v>
                </c:pt>
                <c:pt idx="180">
                  <c:v>45983</c:v>
                </c:pt>
                <c:pt idx="181">
                  <c:v>45984</c:v>
                </c:pt>
                <c:pt idx="182">
                  <c:v>45985</c:v>
                </c:pt>
                <c:pt idx="183">
                  <c:v>45986</c:v>
                </c:pt>
                <c:pt idx="184">
                  <c:v>45987</c:v>
                </c:pt>
                <c:pt idx="185">
                  <c:v>45988</c:v>
                </c:pt>
                <c:pt idx="186">
                  <c:v>45989</c:v>
                </c:pt>
                <c:pt idx="187">
                  <c:v>45990</c:v>
                </c:pt>
                <c:pt idx="188">
                  <c:v>45991</c:v>
                </c:pt>
                <c:pt idx="189">
                  <c:v>45992</c:v>
                </c:pt>
                <c:pt idx="190">
                  <c:v>45993</c:v>
                </c:pt>
                <c:pt idx="191">
                  <c:v>45994</c:v>
                </c:pt>
                <c:pt idx="192">
                  <c:v>45995</c:v>
                </c:pt>
                <c:pt idx="193">
                  <c:v>45996</c:v>
                </c:pt>
                <c:pt idx="194">
                  <c:v>45997</c:v>
                </c:pt>
                <c:pt idx="195">
                  <c:v>45998</c:v>
                </c:pt>
                <c:pt idx="196">
                  <c:v>45999</c:v>
                </c:pt>
                <c:pt idx="197">
                  <c:v>46000</c:v>
                </c:pt>
                <c:pt idx="198">
                  <c:v>46001</c:v>
                </c:pt>
                <c:pt idx="199">
                  <c:v>46002</c:v>
                </c:pt>
                <c:pt idx="200">
                  <c:v>46003</c:v>
                </c:pt>
                <c:pt idx="201">
                  <c:v>46004</c:v>
                </c:pt>
                <c:pt idx="202">
                  <c:v>46005</c:v>
                </c:pt>
                <c:pt idx="203">
                  <c:v>46006</c:v>
                </c:pt>
                <c:pt idx="204">
                  <c:v>46007</c:v>
                </c:pt>
                <c:pt idx="205">
                  <c:v>46008</c:v>
                </c:pt>
                <c:pt idx="206">
                  <c:v>46009</c:v>
                </c:pt>
                <c:pt idx="207">
                  <c:v>46010</c:v>
                </c:pt>
                <c:pt idx="208">
                  <c:v>46011</c:v>
                </c:pt>
                <c:pt idx="209">
                  <c:v>46012</c:v>
                </c:pt>
                <c:pt idx="210">
                  <c:v>46013</c:v>
                </c:pt>
                <c:pt idx="211">
                  <c:v>46014</c:v>
                </c:pt>
                <c:pt idx="212">
                  <c:v>46015</c:v>
                </c:pt>
                <c:pt idx="213">
                  <c:v>46016</c:v>
                </c:pt>
                <c:pt idx="214">
                  <c:v>46017</c:v>
                </c:pt>
                <c:pt idx="215">
                  <c:v>46018</c:v>
                </c:pt>
                <c:pt idx="216">
                  <c:v>46019</c:v>
                </c:pt>
                <c:pt idx="217">
                  <c:v>46020</c:v>
                </c:pt>
                <c:pt idx="218">
                  <c:v>46021</c:v>
                </c:pt>
                <c:pt idx="219">
                  <c:v>46022</c:v>
                </c:pt>
                <c:pt idx="220">
                  <c:v>46023</c:v>
                </c:pt>
                <c:pt idx="221">
                  <c:v>46024</c:v>
                </c:pt>
                <c:pt idx="222">
                  <c:v>46025</c:v>
                </c:pt>
                <c:pt idx="223">
                  <c:v>46026</c:v>
                </c:pt>
                <c:pt idx="224">
                  <c:v>46027</c:v>
                </c:pt>
                <c:pt idx="225">
                  <c:v>46028</c:v>
                </c:pt>
                <c:pt idx="226">
                  <c:v>46029</c:v>
                </c:pt>
                <c:pt idx="227">
                  <c:v>46030</c:v>
                </c:pt>
                <c:pt idx="228">
                  <c:v>46031</c:v>
                </c:pt>
                <c:pt idx="229">
                  <c:v>46032</c:v>
                </c:pt>
                <c:pt idx="230">
                  <c:v>46033</c:v>
                </c:pt>
                <c:pt idx="231">
                  <c:v>46034</c:v>
                </c:pt>
                <c:pt idx="232">
                  <c:v>46035</c:v>
                </c:pt>
                <c:pt idx="233">
                  <c:v>46036</c:v>
                </c:pt>
                <c:pt idx="234">
                  <c:v>46037</c:v>
                </c:pt>
                <c:pt idx="235">
                  <c:v>46038</c:v>
                </c:pt>
                <c:pt idx="236">
                  <c:v>46039</c:v>
                </c:pt>
                <c:pt idx="237">
                  <c:v>46040</c:v>
                </c:pt>
                <c:pt idx="238">
                  <c:v>46041</c:v>
                </c:pt>
                <c:pt idx="239">
                  <c:v>46042</c:v>
                </c:pt>
                <c:pt idx="240">
                  <c:v>46043</c:v>
                </c:pt>
                <c:pt idx="241">
                  <c:v>46044</c:v>
                </c:pt>
                <c:pt idx="242">
                  <c:v>46045</c:v>
                </c:pt>
                <c:pt idx="243">
                  <c:v>46046</c:v>
                </c:pt>
                <c:pt idx="244">
                  <c:v>46047</c:v>
                </c:pt>
                <c:pt idx="245">
                  <c:v>46048</c:v>
                </c:pt>
                <c:pt idx="246">
                  <c:v>46049</c:v>
                </c:pt>
                <c:pt idx="247">
                  <c:v>46050</c:v>
                </c:pt>
                <c:pt idx="248">
                  <c:v>46051</c:v>
                </c:pt>
                <c:pt idx="249">
                  <c:v>46052</c:v>
                </c:pt>
                <c:pt idx="250">
                  <c:v>46053</c:v>
                </c:pt>
                <c:pt idx="251">
                  <c:v>46054</c:v>
                </c:pt>
                <c:pt idx="252">
                  <c:v>46055</c:v>
                </c:pt>
                <c:pt idx="253">
                  <c:v>46056</c:v>
                </c:pt>
                <c:pt idx="254">
                  <c:v>46057</c:v>
                </c:pt>
                <c:pt idx="255">
                  <c:v>46058</c:v>
                </c:pt>
                <c:pt idx="256">
                  <c:v>46059</c:v>
                </c:pt>
                <c:pt idx="257">
                  <c:v>46060</c:v>
                </c:pt>
                <c:pt idx="258">
                  <c:v>46061</c:v>
                </c:pt>
                <c:pt idx="259">
                  <c:v>46062</c:v>
                </c:pt>
                <c:pt idx="260">
                  <c:v>46063</c:v>
                </c:pt>
                <c:pt idx="261">
                  <c:v>46064</c:v>
                </c:pt>
                <c:pt idx="262">
                  <c:v>46065</c:v>
                </c:pt>
                <c:pt idx="263">
                  <c:v>46066</c:v>
                </c:pt>
                <c:pt idx="264">
                  <c:v>46067</c:v>
                </c:pt>
                <c:pt idx="265">
                  <c:v>46068</c:v>
                </c:pt>
                <c:pt idx="266">
                  <c:v>46069</c:v>
                </c:pt>
                <c:pt idx="267">
                  <c:v>46070</c:v>
                </c:pt>
                <c:pt idx="268">
                  <c:v>46071</c:v>
                </c:pt>
                <c:pt idx="269">
                  <c:v>46072</c:v>
                </c:pt>
                <c:pt idx="270">
                  <c:v>46073</c:v>
                </c:pt>
                <c:pt idx="271">
                  <c:v>46074</c:v>
                </c:pt>
                <c:pt idx="272">
                  <c:v>46075</c:v>
                </c:pt>
                <c:pt idx="273">
                  <c:v>46076</c:v>
                </c:pt>
                <c:pt idx="274">
                  <c:v>46077</c:v>
                </c:pt>
                <c:pt idx="275">
                  <c:v>46078</c:v>
                </c:pt>
                <c:pt idx="276">
                  <c:v>46079</c:v>
                </c:pt>
                <c:pt idx="277">
                  <c:v>46080</c:v>
                </c:pt>
                <c:pt idx="278">
                  <c:v>46081</c:v>
                </c:pt>
                <c:pt idx="279">
                  <c:v>46082</c:v>
                </c:pt>
                <c:pt idx="280">
                  <c:v>46083</c:v>
                </c:pt>
                <c:pt idx="281">
                  <c:v>46084</c:v>
                </c:pt>
                <c:pt idx="282">
                  <c:v>46085</c:v>
                </c:pt>
                <c:pt idx="283">
                  <c:v>46086</c:v>
                </c:pt>
                <c:pt idx="284">
                  <c:v>46087</c:v>
                </c:pt>
                <c:pt idx="285">
                  <c:v>46088</c:v>
                </c:pt>
                <c:pt idx="286">
                  <c:v>46089</c:v>
                </c:pt>
                <c:pt idx="287">
                  <c:v>46090</c:v>
                </c:pt>
                <c:pt idx="288">
                  <c:v>46091</c:v>
                </c:pt>
                <c:pt idx="289">
                  <c:v>46092</c:v>
                </c:pt>
                <c:pt idx="290">
                  <c:v>46093</c:v>
                </c:pt>
                <c:pt idx="291">
                  <c:v>46094</c:v>
                </c:pt>
                <c:pt idx="292">
                  <c:v>46095</c:v>
                </c:pt>
                <c:pt idx="293">
                  <c:v>46096</c:v>
                </c:pt>
                <c:pt idx="294">
                  <c:v>46097</c:v>
                </c:pt>
                <c:pt idx="295">
                  <c:v>46098</c:v>
                </c:pt>
                <c:pt idx="296">
                  <c:v>46099</c:v>
                </c:pt>
                <c:pt idx="297">
                  <c:v>46100</c:v>
                </c:pt>
                <c:pt idx="298">
                  <c:v>46101</c:v>
                </c:pt>
                <c:pt idx="299">
                  <c:v>46102</c:v>
                </c:pt>
                <c:pt idx="300">
                  <c:v>46103</c:v>
                </c:pt>
                <c:pt idx="301">
                  <c:v>46104</c:v>
                </c:pt>
                <c:pt idx="302">
                  <c:v>46105</c:v>
                </c:pt>
                <c:pt idx="303">
                  <c:v>46106</c:v>
                </c:pt>
                <c:pt idx="304">
                  <c:v>46107</c:v>
                </c:pt>
                <c:pt idx="305">
                  <c:v>46108</c:v>
                </c:pt>
                <c:pt idx="306">
                  <c:v>46109</c:v>
                </c:pt>
                <c:pt idx="307">
                  <c:v>46110</c:v>
                </c:pt>
                <c:pt idx="308">
                  <c:v>46111</c:v>
                </c:pt>
                <c:pt idx="309">
                  <c:v>46112</c:v>
                </c:pt>
                <c:pt idx="310">
                  <c:v>46113</c:v>
                </c:pt>
                <c:pt idx="311">
                  <c:v>46114</c:v>
                </c:pt>
                <c:pt idx="312">
                  <c:v>46115</c:v>
                </c:pt>
                <c:pt idx="313">
                  <c:v>46116</c:v>
                </c:pt>
                <c:pt idx="314">
                  <c:v>46117</c:v>
                </c:pt>
                <c:pt idx="315">
                  <c:v>46118</c:v>
                </c:pt>
                <c:pt idx="316">
                  <c:v>46119</c:v>
                </c:pt>
                <c:pt idx="317">
                  <c:v>46120</c:v>
                </c:pt>
                <c:pt idx="318">
                  <c:v>46121</c:v>
                </c:pt>
                <c:pt idx="319">
                  <c:v>46122</c:v>
                </c:pt>
                <c:pt idx="320">
                  <c:v>46123</c:v>
                </c:pt>
                <c:pt idx="321">
                  <c:v>46124</c:v>
                </c:pt>
                <c:pt idx="322">
                  <c:v>46125</c:v>
                </c:pt>
                <c:pt idx="323">
                  <c:v>46126</c:v>
                </c:pt>
                <c:pt idx="324">
                  <c:v>46127</c:v>
                </c:pt>
                <c:pt idx="325">
                  <c:v>46128</c:v>
                </c:pt>
                <c:pt idx="326">
                  <c:v>46129</c:v>
                </c:pt>
                <c:pt idx="327">
                  <c:v>46130</c:v>
                </c:pt>
                <c:pt idx="328">
                  <c:v>46131</c:v>
                </c:pt>
                <c:pt idx="329">
                  <c:v>46132</c:v>
                </c:pt>
                <c:pt idx="330">
                  <c:v>46133</c:v>
                </c:pt>
                <c:pt idx="331">
                  <c:v>46134</c:v>
                </c:pt>
                <c:pt idx="332">
                  <c:v>46135</c:v>
                </c:pt>
                <c:pt idx="333">
                  <c:v>46136</c:v>
                </c:pt>
                <c:pt idx="334">
                  <c:v>46137</c:v>
                </c:pt>
                <c:pt idx="335">
                  <c:v>46138</c:v>
                </c:pt>
                <c:pt idx="336">
                  <c:v>46139</c:v>
                </c:pt>
                <c:pt idx="337">
                  <c:v>46140</c:v>
                </c:pt>
                <c:pt idx="338">
                  <c:v>46141</c:v>
                </c:pt>
                <c:pt idx="339">
                  <c:v>46142</c:v>
                </c:pt>
                <c:pt idx="340">
                  <c:v>46143</c:v>
                </c:pt>
                <c:pt idx="341">
                  <c:v>46144</c:v>
                </c:pt>
                <c:pt idx="342">
                  <c:v>46145</c:v>
                </c:pt>
                <c:pt idx="343">
                  <c:v>46146</c:v>
                </c:pt>
                <c:pt idx="344">
                  <c:v>46147</c:v>
                </c:pt>
                <c:pt idx="345">
                  <c:v>46148</c:v>
                </c:pt>
                <c:pt idx="346">
                  <c:v>46149</c:v>
                </c:pt>
                <c:pt idx="347">
                  <c:v>46150</c:v>
                </c:pt>
                <c:pt idx="348">
                  <c:v>46151</c:v>
                </c:pt>
                <c:pt idx="349">
                  <c:v>46152</c:v>
                </c:pt>
                <c:pt idx="350">
                  <c:v>46153</c:v>
                </c:pt>
                <c:pt idx="351">
                  <c:v>46154</c:v>
                </c:pt>
                <c:pt idx="352">
                  <c:v>46155</c:v>
                </c:pt>
                <c:pt idx="353">
                  <c:v>46156</c:v>
                </c:pt>
                <c:pt idx="354">
                  <c:v>46157</c:v>
                </c:pt>
                <c:pt idx="355">
                  <c:v>46158</c:v>
                </c:pt>
                <c:pt idx="356">
                  <c:v>46159</c:v>
                </c:pt>
                <c:pt idx="357">
                  <c:v>46160</c:v>
                </c:pt>
                <c:pt idx="358">
                  <c:v>46161</c:v>
                </c:pt>
                <c:pt idx="359">
                  <c:v>46162</c:v>
                </c:pt>
                <c:pt idx="360">
                  <c:v>46163</c:v>
                </c:pt>
                <c:pt idx="361">
                  <c:v>46164</c:v>
                </c:pt>
                <c:pt idx="362">
                  <c:v>46165</c:v>
                </c:pt>
                <c:pt idx="363">
                  <c:v>46166</c:v>
                </c:pt>
                <c:pt idx="364">
                  <c:v>46167</c:v>
                </c:pt>
                <c:pt idx="365">
                  <c:v>46168</c:v>
                </c:pt>
              </c:numCache>
            </c:numRef>
          </c:cat>
          <c:val>
            <c:numRef>
              <c:f>'Daily Charts'!$AS$3:$AS$368</c:f>
              <c:numCache>
                <c:formatCode>General</c:formatCode>
                <c:ptCount val="366"/>
                <c:pt idx="0">
                  <c:v>508789</c:v>
                </c:pt>
                <c:pt idx="1">
                  <c:v>529956</c:v>
                </c:pt>
                <c:pt idx="2">
                  <c:v>572053</c:v>
                </c:pt>
                <c:pt idx="3">
                  <c:v>592979</c:v>
                </c:pt>
                <c:pt idx="4">
                  <c:v>576031</c:v>
                </c:pt>
                <c:pt idx="5">
                  <c:v>529269</c:v>
                </c:pt>
                <c:pt idx="6">
                  <c:v>540022</c:v>
                </c:pt>
                <c:pt idx="7">
                  <c:v>591017</c:v>
                </c:pt>
                <c:pt idx="8">
                  <c:v>631524</c:v>
                </c:pt>
                <c:pt idx="9">
                  <c:v>638890</c:v>
                </c:pt>
                <c:pt idx="10">
                  <c:v>627148</c:v>
                </c:pt>
                <c:pt idx="11">
                  <c:v>708437</c:v>
                </c:pt>
                <c:pt idx="12">
                  <c:v>701276</c:v>
                </c:pt>
                <c:pt idx="13">
                  <c:v>659843</c:v>
                </c:pt>
                <c:pt idx="14">
                  <c:v>706930</c:v>
                </c:pt>
                <c:pt idx="15">
                  <c:v>675801</c:v>
                </c:pt>
                <c:pt idx="16">
                  <c:v>705230</c:v>
                </c:pt>
                <c:pt idx="17">
                  <c:v>725029</c:v>
                </c:pt>
                <c:pt idx="18">
                  <c:v>698892</c:v>
                </c:pt>
                <c:pt idx="19">
                  <c:v>683726</c:v>
                </c:pt>
                <c:pt idx="20">
                  <c:v>691826</c:v>
                </c:pt>
                <c:pt idx="21">
                  <c:v>752975</c:v>
                </c:pt>
                <c:pt idx="22">
                  <c:v>773180</c:v>
                </c:pt>
                <c:pt idx="23">
                  <c:v>772437</c:v>
                </c:pt>
                <c:pt idx="24">
                  <c:v>757516</c:v>
                </c:pt>
                <c:pt idx="25">
                  <c:v>728648</c:v>
                </c:pt>
                <c:pt idx="26">
                  <c:v>721383</c:v>
                </c:pt>
                <c:pt idx="27">
                  <c:v>751031</c:v>
                </c:pt>
                <c:pt idx="28">
                  <c:v>810029</c:v>
                </c:pt>
                <c:pt idx="29">
                  <c:v>841987</c:v>
                </c:pt>
                <c:pt idx="30">
                  <c:v>830080</c:v>
                </c:pt>
                <c:pt idx="31">
                  <c:v>793963</c:v>
                </c:pt>
                <c:pt idx="32">
                  <c:v>796324</c:v>
                </c:pt>
                <c:pt idx="33">
                  <c:v>746728</c:v>
                </c:pt>
                <c:pt idx="34">
                  <c:v>751185</c:v>
                </c:pt>
                <c:pt idx="35">
                  <c:v>785787</c:v>
                </c:pt>
                <c:pt idx="36">
                  <c:v>780376</c:v>
                </c:pt>
                <c:pt idx="37">
                  <c:v>744251</c:v>
                </c:pt>
                <c:pt idx="38">
                  <c:v>752573</c:v>
                </c:pt>
                <c:pt idx="39">
                  <c:v>715382</c:v>
                </c:pt>
                <c:pt idx="40">
                  <c:v>687944</c:v>
                </c:pt>
                <c:pt idx="41">
                  <c:v>665544</c:v>
                </c:pt>
                <c:pt idx="42">
                  <c:v>786710</c:v>
                </c:pt>
                <c:pt idx="43">
                  <c:v>807936</c:v>
                </c:pt>
                <c:pt idx="44">
                  <c:v>795178</c:v>
                </c:pt>
                <c:pt idx="45">
                  <c:v>735131</c:v>
                </c:pt>
                <c:pt idx="46">
                  <c:v>742827</c:v>
                </c:pt>
                <c:pt idx="47">
                  <c:v>749836</c:v>
                </c:pt>
                <c:pt idx="48">
                  <c:v>756294</c:v>
                </c:pt>
                <c:pt idx="49">
                  <c:v>792673</c:v>
                </c:pt>
                <c:pt idx="50">
                  <c:v>787644</c:v>
                </c:pt>
                <c:pt idx="51">
                  <c:v>782790</c:v>
                </c:pt>
                <c:pt idx="52">
                  <c:v>798386</c:v>
                </c:pt>
                <c:pt idx="53">
                  <c:v>799767</c:v>
                </c:pt>
                <c:pt idx="54">
                  <c:v>782956</c:v>
                </c:pt>
                <c:pt idx="55">
                  <c:v>791937</c:v>
                </c:pt>
                <c:pt idx="56">
                  <c:v>816778</c:v>
                </c:pt>
                <c:pt idx="57">
                  <c:v>775885</c:v>
                </c:pt>
                <c:pt idx="58">
                  <c:v>756993</c:v>
                </c:pt>
                <c:pt idx="59">
                  <c:v>782859</c:v>
                </c:pt>
                <c:pt idx="60">
                  <c:v>804376</c:v>
                </c:pt>
                <c:pt idx="61">
                  <c:v>810873</c:v>
                </c:pt>
                <c:pt idx="62">
                  <c:v>820209</c:v>
                </c:pt>
                <c:pt idx="63">
                  <c:v>839029</c:v>
                </c:pt>
                <c:pt idx="64">
                  <c:v>811495</c:v>
                </c:pt>
                <c:pt idx="65">
                  <c:v>796676</c:v>
                </c:pt>
                <c:pt idx="66">
                  <c:v>791215</c:v>
                </c:pt>
                <c:pt idx="67">
                  <c:v>665870</c:v>
                </c:pt>
                <c:pt idx="68">
                  <c:v>542390</c:v>
                </c:pt>
                <c:pt idx="69">
                  <c:v>580746</c:v>
                </c:pt>
                <c:pt idx="70">
                  <c:v>622749</c:v>
                </c:pt>
                <c:pt idx="71">
                  <c:v>612337</c:v>
                </c:pt>
                <c:pt idx="72">
                  <c:v>624239</c:v>
                </c:pt>
                <c:pt idx="73">
                  <c:v>625112</c:v>
                </c:pt>
                <c:pt idx="74">
                  <c:v>629542</c:v>
                </c:pt>
                <c:pt idx="75">
                  <c:v>637355</c:v>
                </c:pt>
                <c:pt idx="76">
                  <c:v>637258</c:v>
                </c:pt>
                <c:pt idx="77">
                  <c:v>690084</c:v>
                </c:pt>
                <c:pt idx="78">
                  <c:v>727140</c:v>
                </c:pt>
                <c:pt idx="79">
                  <c:v>768232</c:v>
                </c:pt>
                <c:pt idx="80">
                  <c:v>765512</c:v>
                </c:pt>
                <c:pt idx="81">
                  <c:v>767951</c:v>
                </c:pt>
                <c:pt idx="82">
                  <c:v>740933</c:v>
                </c:pt>
                <c:pt idx="83">
                  <c:v>740511</c:v>
                </c:pt>
                <c:pt idx="84">
                  <c:v>766273</c:v>
                </c:pt>
                <c:pt idx="85">
                  <c:v>718898</c:v>
                </c:pt>
                <c:pt idx="86">
                  <c:v>729384</c:v>
                </c:pt>
                <c:pt idx="87">
                  <c:v>722870</c:v>
                </c:pt>
                <c:pt idx="88">
                  <c:v>654434</c:v>
                </c:pt>
                <c:pt idx="89">
                  <c:v>609101</c:v>
                </c:pt>
                <c:pt idx="90">
                  <c:v>654160</c:v>
                </c:pt>
                <c:pt idx="91">
                  <c:v>682371</c:v>
                </c:pt>
                <c:pt idx="92">
                  <c:v>622354</c:v>
                </c:pt>
                <c:pt idx="93">
                  <c:v>606784</c:v>
                </c:pt>
                <c:pt idx="94">
                  <c:v>604897</c:v>
                </c:pt>
                <c:pt idx="95">
                  <c:v>619393</c:v>
                </c:pt>
                <c:pt idx="96">
                  <c:v>596516</c:v>
                </c:pt>
                <c:pt idx="97">
                  <c:v>571397</c:v>
                </c:pt>
                <c:pt idx="98">
                  <c:v>556946</c:v>
                </c:pt>
                <c:pt idx="99">
                  <c:v>585638</c:v>
                </c:pt>
                <c:pt idx="100">
                  <c:v>595560</c:v>
                </c:pt>
                <c:pt idx="101">
                  <c:v>635018</c:v>
                </c:pt>
                <c:pt idx="102">
                  <c:v>678618</c:v>
                </c:pt>
                <c:pt idx="103">
                  <c:v>655593</c:v>
                </c:pt>
                <c:pt idx="104">
                  <c:v>573722</c:v>
                </c:pt>
                <c:pt idx="105">
                  <c:v>569615</c:v>
                </c:pt>
                <c:pt idx="106">
                  <c:v>562876</c:v>
                </c:pt>
                <c:pt idx="107">
                  <c:v>571492</c:v>
                </c:pt>
                <c:pt idx="108">
                  <c:v>590414</c:v>
                </c:pt>
                <c:pt idx="109">
                  <c:v>595038</c:v>
                </c:pt>
                <c:pt idx="110">
                  <c:v>559090</c:v>
                </c:pt>
                <c:pt idx="111">
                  <c:v>556464</c:v>
                </c:pt>
                <c:pt idx="112">
                  <c:v>599957</c:v>
                </c:pt>
                <c:pt idx="113">
                  <c:v>588860</c:v>
                </c:pt>
                <c:pt idx="114">
                  <c:v>611127</c:v>
                </c:pt>
                <c:pt idx="115">
                  <c:v>641776</c:v>
                </c:pt>
                <c:pt idx="116">
                  <c:v>651461</c:v>
                </c:pt>
                <c:pt idx="117">
                  <c:v>616274</c:v>
                </c:pt>
                <c:pt idx="118">
                  <c:v>604866</c:v>
                </c:pt>
                <c:pt idx="119">
                  <c:v>630177</c:v>
                </c:pt>
                <c:pt idx="120">
                  <c:v>654475</c:v>
                </c:pt>
                <c:pt idx="121">
                  <c:v>682234</c:v>
                </c:pt>
                <c:pt idx="122">
                  <c:v>699475</c:v>
                </c:pt>
                <c:pt idx="123">
                  <c:v>681030</c:v>
                </c:pt>
                <c:pt idx="124">
                  <c:v>603372</c:v>
                </c:pt>
                <c:pt idx="125">
                  <c:v>589118</c:v>
                </c:pt>
                <c:pt idx="126">
                  <c:v>591007</c:v>
                </c:pt>
                <c:pt idx="127">
                  <c:v>592334</c:v>
                </c:pt>
                <c:pt idx="128">
                  <c:v>588449</c:v>
                </c:pt>
                <c:pt idx="129">
                  <c:v>558085</c:v>
                </c:pt>
                <c:pt idx="130">
                  <c:v>548573</c:v>
                </c:pt>
                <c:pt idx="131">
                  <c:v>529953</c:v>
                </c:pt>
                <c:pt idx="132">
                  <c:v>540589</c:v>
                </c:pt>
                <c:pt idx="133">
                  <c:v>584724</c:v>
                </c:pt>
                <c:pt idx="134">
                  <c:v>598161</c:v>
                </c:pt>
                <c:pt idx="135">
                  <c:v>608716</c:v>
                </c:pt>
                <c:pt idx="136">
                  <c:v>538967</c:v>
                </c:pt>
                <c:pt idx="137">
                  <c:v>503835</c:v>
                </c:pt>
                <c:pt idx="138">
                  <c:v>492021</c:v>
                </c:pt>
                <c:pt idx="139">
                  <c:v>497819</c:v>
                </c:pt>
                <c:pt idx="140">
                  <c:v>527307</c:v>
                </c:pt>
                <c:pt idx="141">
                  <c:v>527570</c:v>
                </c:pt>
                <c:pt idx="142">
                  <c:v>530976</c:v>
                </c:pt>
                <c:pt idx="143">
                  <c:v>529789</c:v>
                </c:pt>
                <c:pt idx="144">
                  <c:v>514404</c:v>
                </c:pt>
                <c:pt idx="145">
                  <c:v>520893</c:v>
                </c:pt>
                <c:pt idx="146">
                  <c:v>513347</c:v>
                </c:pt>
                <c:pt idx="147">
                  <c:v>532920</c:v>
                </c:pt>
                <c:pt idx="148">
                  <c:v>544379</c:v>
                </c:pt>
                <c:pt idx="149">
                  <c:v>539179</c:v>
                </c:pt>
                <c:pt idx="150">
                  <c:v>547615</c:v>
                </c:pt>
                <c:pt idx="151">
                  <c:v>541748</c:v>
                </c:pt>
                <c:pt idx="152">
                  <c:v>522079</c:v>
                </c:pt>
                <c:pt idx="153">
                  <c:v>515260</c:v>
                </c:pt>
                <c:pt idx="154">
                  <c:v>566053</c:v>
                </c:pt>
                <c:pt idx="155">
                  <c:v>573197</c:v>
                </c:pt>
                <c:pt idx="156">
                  <c:v>568851</c:v>
                </c:pt>
                <c:pt idx="157">
                  <c:v>555925</c:v>
                </c:pt>
                <c:pt idx="158">
                  <c:v>558973</c:v>
                </c:pt>
                <c:pt idx="159">
                  <c:v>552749</c:v>
                </c:pt>
                <c:pt idx="160">
                  <c:v>560804</c:v>
                </c:pt>
                <c:pt idx="161">
                  <c:v>559844</c:v>
                </c:pt>
                <c:pt idx="162">
                  <c:v>574299</c:v>
                </c:pt>
                <c:pt idx="163">
                  <c:v>567791</c:v>
                </c:pt>
                <c:pt idx="164">
                  <c:v>548830</c:v>
                </c:pt>
                <c:pt idx="165">
                  <c:v>551834</c:v>
                </c:pt>
                <c:pt idx="166">
                  <c:v>510568</c:v>
                </c:pt>
                <c:pt idx="167">
                  <c:v>519038</c:v>
                </c:pt>
                <c:pt idx="168">
                  <c:v>587787</c:v>
                </c:pt>
                <c:pt idx="169">
                  <c:v>660221</c:v>
                </c:pt>
                <c:pt idx="170">
                  <c:v>608018</c:v>
                </c:pt>
                <c:pt idx="171">
                  <c:v>575616</c:v>
                </c:pt>
                <c:pt idx="172">
                  <c:v>579067</c:v>
                </c:pt>
                <c:pt idx="173">
                  <c:v>512356</c:v>
                </c:pt>
                <c:pt idx="174">
                  <c:v>490540</c:v>
                </c:pt>
                <c:pt idx="175">
                  <c:v>557500</c:v>
                </c:pt>
                <c:pt idx="176">
                  <c:v>572733</c:v>
                </c:pt>
                <c:pt idx="177">
                  <c:v>544044</c:v>
                </c:pt>
                <c:pt idx="178">
                  <c:v>540604</c:v>
                </c:pt>
                <c:pt idx="179">
                  <c:v>533337</c:v>
                </c:pt>
                <c:pt idx="180">
                  <c:v>510704</c:v>
                </c:pt>
                <c:pt idx="181">
                  <c:v>511936</c:v>
                </c:pt>
                <c:pt idx="182">
                  <c:v>552018</c:v>
                </c:pt>
                <c:pt idx="183">
                  <c:v>554583</c:v>
                </c:pt>
                <c:pt idx="184">
                  <c:v>537267</c:v>
                </c:pt>
                <c:pt idx="185">
                  <c:v>567822</c:v>
                </c:pt>
                <c:pt idx="186">
                  <c:v>662534</c:v>
                </c:pt>
                <c:pt idx="187">
                  <c:v>700658</c:v>
                </c:pt>
                <c:pt idx="188">
                  <c:v>623621</c:v>
                </c:pt>
                <c:pt idx="189">
                  <c:v>661874</c:v>
                </c:pt>
                <c:pt idx="190">
                  <c:v>668375</c:v>
                </c:pt>
                <c:pt idx="191">
                  <c:v>694402</c:v>
                </c:pt>
                <c:pt idx="192">
                  <c:v>725534</c:v>
                </c:pt>
                <c:pt idx="193">
                  <c:v>698828</c:v>
                </c:pt>
                <c:pt idx="194">
                  <c:v>671605</c:v>
                </c:pt>
                <c:pt idx="195">
                  <c:v>700994</c:v>
                </c:pt>
                <c:pt idx="196">
                  <c:v>741845</c:v>
                </c:pt>
                <c:pt idx="197">
                  <c:v>755960</c:v>
                </c:pt>
                <c:pt idx="198">
                  <c:v>742650</c:v>
                </c:pt>
                <c:pt idx="199">
                  <c:v>709475</c:v>
                </c:pt>
                <c:pt idx="200">
                  <c:v>719708</c:v>
                </c:pt>
                <c:pt idx="201">
                  <c:v>671321</c:v>
                </c:pt>
                <c:pt idx="202">
                  <c:v>680212</c:v>
                </c:pt>
                <c:pt idx="203">
                  <c:v>861989</c:v>
                </c:pt>
                <c:pt idx="204">
                  <c:v>782385</c:v>
                </c:pt>
                <c:pt idx="205">
                  <c:v>714156</c:v>
                </c:pt>
                <c:pt idx="206">
                  <c:v>625439</c:v>
                </c:pt>
                <c:pt idx="207">
                  <c:v>585896</c:v>
                </c:pt>
                <c:pt idx="208">
                  <c:v>639989</c:v>
                </c:pt>
                <c:pt idx="209">
                  <c:v>628882</c:v>
                </c:pt>
                <c:pt idx="210">
                  <c:v>655002</c:v>
                </c:pt>
                <c:pt idx="211">
                  <c:v>592983</c:v>
                </c:pt>
                <c:pt idx="212">
                  <c:v>515661</c:v>
                </c:pt>
                <c:pt idx="213">
                  <c:v>491125</c:v>
                </c:pt>
                <c:pt idx="214">
                  <c:v>521801</c:v>
                </c:pt>
                <c:pt idx="215">
                  <c:v>521006</c:v>
                </c:pt>
                <c:pt idx="216">
                  <c:v>547967</c:v>
                </c:pt>
                <c:pt idx="217">
                  <c:v>573485</c:v>
                </c:pt>
                <c:pt idx="218">
                  <c:v>736310</c:v>
                </c:pt>
                <c:pt idx="219">
                  <c:v>707318</c:v>
                </c:pt>
                <c:pt idx="220">
                  <c:v>624042</c:v>
                </c:pt>
                <c:pt idx="221">
                  <c:v>613817</c:v>
                </c:pt>
                <c:pt idx="222">
                  <c:v>584079</c:v>
                </c:pt>
                <c:pt idx="223">
                  <c:v>633865</c:v>
                </c:pt>
                <c:pt idx="224">
                  <c:v>649480</c:v>
                </c:pt>
                <c:pt idx="225">
                  <c:v>588287</c:v>
                </c:pt>
                <c:pt idx="226">
                  <c:v>555336</c:v>
                </c:pt>
                <c:pt idx="227">
                  <c:v>574334</c:v>
                </c:pt>
                <c:pt idx="228">
                  <c:v>542835</c:v>
                </c:pt>
                <c:pt idx="229">
                  <c:v>519891</c:v>
                </c:pt>
                <c:pt idx="230">
                  <c:v>565445</c:v>
                </c:pt>
                <c:pt idx="231">
                  <c:v>721373</c:v>
                </c:pt>
                <c:pt idx="232">
                  <c:v>698243</c:v>
                </c:pt>
                <c:pt idx="233">
                  <c:v>680469</c:v>
                </c:pt>
                <c:pt idx="234">
                  <c:v>749728</c:v>
                </c:pt>
                <c:pt idx="235">
                  <c:v>796856</c:v>
                </c:pt>
                <c:pt idx="236">
                  <c:v>675632</c:v>
                </c:pt>
                <c:pt idx="237">
                  <c:v>676820</c:v>
                </c:pt>
                <c:pt idx="238">
                  <c:v>782317</c:v>
                </c:pt>
                <c:pt idx="239">
                  <c:v>777396</c:v>
                </c:pt>
                <c:pt idx="240">
                  <c:v>762478</c:v>
                </c:pt>
                <c:pt idx="241">
                  <c:v>660512</c:v>
                </c:pt>
                <c:pt idx="242">
                  <c:v>678705</c:v>
                </c:pt>
                <c:pt idx="243">
                  <c:v>696639</c:v>
                </c:pt>
                <c:pt idx="244">
                  <c:v>775412</c:v>
                </c:pt>
                <c:pt idx="245">
                  <c:v>761688</c:v>
                </c:pt>
                <c:pt idx="246">
                  <c:v>860915</c:v>
                </c:pt>
                <c:pt idx="247">
                  <c:v>800905</c:v>
                </c:pt>
                <c:pt idx="248">
                  <c:v>824150</c:v>
                </c:pt>
                <c:pt idx="249">
                  <c:v>822876</c:v>
                </c:pt>
                <c:pt idx="250">
                  <c:v>903855</c:v>
                </c:pt>
                <c:pt idx="251">
                  <c:v>905206</c:v>
                </c:pt>
                <c:pt idx="252">
                  <c:v>816199</c:v>
                </c:pt>
                <c:pt idx="253">
                  <c:v>782772</c:v>
                </c:pt>
                <c:pt idx="254">
                  <c:v>720641</c:v>
                </c:pt>
                <c:pt idx="255">
                  <c:v>772065</c:v>
                </c:pt>
                <c:pt idx="256">
                  <c:v>751278</c:v>
                </c:pt>
                <c:pt idx="257">
                  <c:v>716705</c:v>
                </c:pt>
                <c:pt idx="258">
                  <c:v>785648</c:v>
                </c:pt>
                <c:pt idx="259">
                  <c:v>735131</c:v>
                </c:pt>
                <c:pt idx="260">
                  <c:v>667747</c:v>
                </c:pt>
                <c:pt idx="261">
                  <c:v>571158</c:v>
                </c:pt>
                <c:pt idx="262">
                  <c:v>655181</c:v>
                </c:pt>
                <c:pt idx="263">
                  <c:v>683625</c:v>
                </c:pt>
                <c:pt idx="264">
                  <c:v>653022</c:v>
                </c:pt>
                <c:pt idx="265">
                  <c:v>601426</c:v>
                </c:pt>
                <c:pt idx="266">
                  <c:v>606509</c:v>
                </c:pt>
                <c:pt idx="267">
                  <c:v>619060</c:v>
                </c:pt>
                <c:pt idx="268">
                  <c:v>554392</c:v>
                </c:pt>
                <c:pt idx="269">
                  <c:v>539052</c:v>
                </c:pt>
                <c:pt idx="270">
                  <c:v>532493</c:v>
                </c:pt>
                <c:pt idx="271">
                  <c:v>524673</c:v>
                </c:pt>
                <c:pt idx="272">
                  <c:v>593475</c:v>
                </c:pt>
                <c:pt idx="273">
                  <c:v>767806</c:v>
                </c:pt>
                <c:pt idx="274">
                  <c:v>770479</c:v>
                </c:pt>
                <c:pt idx="275">
                  <c:v>644167</c:v>
                </c:pt>
                <c:pt idx="276">
                  <c:v>577801</c:v>
                </c:pt>
                <c:pt idx="277">
                  <c:v>577270</c:v>
                </c:pt>
                <c:pt idx="278">
                  <c:v>544287</c:v>
                </c:pt>
                <c:pt idx="279">
                  <c:v>540192</c:v>
                </c:pt>
                <c:pt idx="280">
                  <c:v>597847</c:v>
                </c:pt>
                <c:pt idx="281">
                  <c:v>594158</c:v>
                </c:pt>
                <c:pt idx="282">
                  <c:v>554374</c:v>
                </c:pt>
                <c:pt idx="283">
                  <c:v>537088</c:v>
                </c:pt>
                <c:pt idx="284">
                  <c:v>541882</c:v>
                </c:pt>
                <c:pt idx="285">
                  <c:v>529423</c:v>
                </c:pt>
                <c:pt idx="286">
                  <c:v>491827</c:v>
                </c:pt>
                <c:pt idx="287">
                  <c:v>541350</c:v>
                </c:pt>
                <c:pt idx="288">
                  <c:v>561635</c:v>
                </c:pt>
                <c:pt idx="289">
                  <c:v>579782</c:v>
                </c:pt>
                <c:pt idx="290">
                  <c:v>548350</c:v>
                </c:pt>
                <c:pt idx="291">
                  <c:v>584404</c:v>
                </c:pt>
                <c:pt idx="292">
                  <c:v>528538</c:v>
                </c:pt>
                <c:pt idx="293">
                  <c:v>509748</c:v>
                </c:pt>
                <c:pt idx="294">
                  <c:v>544638</c:v>
                </c:pt>
                <c:pt idx="295">
                  <c:v>642568</c:v>
                </c:pt>
                <c:pt idx="296">
                  <c:v>600711</c:v>
                </c:pt>
                <c:pt idx="297">
                  <c:v>558090</c:v>
                </c:pt>
                <c:pt idx="298">
                  <c:v>504686</c:v>
                </c:pt>
                <c:pt idx="299">
                  <c:v>449810</c:v>
                </c:pt>
                <c:pt idx="300">
                  <c:v>467146</c:v>
                </c:pt>
                <c:pt idx="301">
                  <c:v>501381</c:v>
                </c:pt>
                <c:pt idx="302">
                  <c:v>491426</c:v>
                </c:pt>
                <c:pt idx="303">
                  <c:v>560886</c:v>
                </c:pt>
                <c:pt idx="304">
                  <c:v>537314</c:v>
                </c:pt>
                <c:pt idx="305">
                  <c:v>565070</c:v>
                </c:pt>
                <c:pt idx="306">
                  <c:v>504440</c:v>
                </c:pt>
                <c:pt idx="307">
                  <c:v>538287</c:v>
                </c:pt>
                <c:pt idx="308">
                  <c:v>531675</c:v>
                </c:pt>
                <c:pt idx="309">
                  <c:v>527873</c:v>
                </c:pt>
                <c:pt idx="310">
                  <c:v>557747</c:v>
                </c:pt>
                <c:pt idx="311">
                  <c:v>558262</c:v>
                </c:pt>
                <c:pt idx="312">
                  <c:v>543706</c:v>
                </c:pt>
                <c:pt idx="313">
                  <c:v>540226</c:v>
                </c:pt>
                <c:pt idx="314">
                  <c:v>502413</c:v>
                </c:pt>
                <c:pt idx="315">
                  <c:v>499929</c:v>
                </c:pt>
                <c:pt idx="316">
                  <c:v>519554</c:v>
                </c:pt>
                <c:pt idx="317">
                  <c:v>524565</c:v>
                </c:pt>
                <c:pt idx="318">
                  <c:v>546649</c:v>
                </c:pt>
                <c:pt idx="319">
                  <c:v>526438</c:v>
                </c:pt>
                <c:pt idx="320">
                  <c:v>513615</c:v>
                </c:pt>
                <c:pt idx="321">
                  <c:v>528573</c:v>
                </c:pt>
                <c:pt idx="322">
                  <c:v>557562</c:v>
                </c:pt>
                <c:pt idx="323">
                  <c:v>568577</c:v>
                </c:pt>
                <c:pt idx="324">
                  <c:v>560460</c:v>
                </c:pt>
                <c:pt idx="325">
                  <c:v>614526</c:v>
                </c:pt>
                <c:pt idx="326">
                  <c:v>624328</c:v>
                </c:pt>
                <c:pt idx="327">
                  <c:v>580902</c:v>
                </c:pt>
                <c:pt idx="328">
                  <c:v>514881</c:v>
                </c:pt>
                <c:pt idx="329">
                  <c:v>522246</c:v>
                </c:pt>
                <c:pt idx="330">
                  <c:v>541216</c:v>
                </c:pt>
                <c:pt idx="331">
                  <c:v>572045</c:v>
                </c:pt>
                <c:pt idx="332">
                  <c:v>590613</c:v>
                </c:pt>
                <c:pt idx="333">
                  <c:v>577449</c:v>
                </c:pt>
                <c:pt idx="334">
                  <c:v>564811</c:v>
                </c:pt>
                <c:pt idx="335">
                  <c:v>534436</c:v>
                </c:pt>
                <c:pt idx="336">
                  <c:v>550668</c:v>
                </c:pt>
                <c:pt idx="337">
                  <c:v>549541</c:v>
                </c:pt>
                <c:pt idx="338">
                  <c:v>583647</c:v>
                </c:pt>
                <c:pt idx="339">
                  <c:v>560009</c:v>
                </c:pt>
                <c:pt idx="340">
                  <c:v>520852</c:v>
                </c:pt>
                <c:pt idx="341">
                  <c:v>495494</c:v>
                </c:pt>
                <c:pt idx="342">
                  <c:v>498424</c:v>
                </c:pt>
                <c:pt idx="343">
                  <c:v>544578</c:v>
                </c:pt>
                <c:pt idx="344">
                  <c:v>555604</c:v>
                </c:pt>
                <c:pt idx="345">
                  <c:v>575331</c:v>
                </c:pt>
                <c:pt idx="346">
                  <c:v>558111</c:v>
                </c:pt>
                <c:pt idx="347">
                  <c:v>523931</c:v>
                </c:pt>
                <c:pt idx="348">
                  <c:v>506433</c:v>
                </c:pt>
                <c:pt idx="349">
                  <c:v>550974</c:v>
                </c:pt>
                <c:pt idx="350">
                  <c:v>549483</c:v>
                </c:pt>
                <c:pt idx="351">
                  <c:v>521416</c:v>
                </c:pt>
                <c:pt idx="352">
                  <c:v>538650</c:v>
                </c:pt>
                <c:pt idx="353">
                  <c:v>538966</c:v>
                </c:pt>
                <c:pt idx="354">
                  <c:v>523076</c:v>
                </c:pt>
                <c:pt idx="355">
                  <c:v>544240</c:v>
                </c:pt>
                <c:pt idx="356">
                  <c:v>622995</c:v>
                </c:pt>
                <c:pt idx="357">
                  <c:v>680551</c:v>
                </c:pt>
                <c:pt idx="358">
                  <c:v>680943</c:v>
                </c:pt>
                <c:pt idx="359">
                  <c:v>674813</c:v>
                </c:pt>
                <c:pt idx="360">
                  <c:v>691403</c:v>
                </c:pt>
                <c:pt idx="361">
                  <c:v>597365</c:v>
                </c:pt>
                <c:pt idx="362">
                  <c:v>548150</c:v>
                </c:pt>
                <c:pt idx="363">
                  <c:v>565821</c:v>
                </c:pt>
                <c:pt idx="364">
                  <c:v>618544</c:v>
                </c:pt>
              </c:numCache>
            </c:numRef>
          </c:val>
          <c:smooth val="0"/>
          <c:extLst>
            <c:ext xmlns:c16="http://schemas.microsoft.com/office/drawing/2014/chart" uri="{C3380CC4-5D6E-409C-BE32-E72D297353CC}">
              <c16:uniqueId val="{00000000-2985-4E78-8300-5B3FF2F693CF}"/>
            </c:ext>
          </c:extLst>
        </c:ser>
        <c:ser>
          <c:idx val="1"/>
          <c:order val="1"/>
          <c:tx>
            <c:strRef>
              <c:f>'Daily Charts'!$AO$2</c:f>
              <c:strCache>
                <c:ptCount val="1"/>
                <c:pt idx="0">
                  <c:v>CO2 Generated</c:v>
                </c:pt>
              </c:strCache>
            </c:strRef>
          </c:tx>
          <c:spPr>
            <a:ln w="28575" cap="rnd">
              <a:solidFill>
                <a:schemeClr val="accent4">
                  <a:lumMod val="50000"/>
                </a:schemeClr>
              </a:solidFill>
              <a:round/>
            </a:ln>
            <a:effectLst/>
          </c:spPr>
          <c:marker>
            <c:symbol val="none"/>
          </c:marker>
          <c:cat>
            <c:numRef>
              <c:f>'Daily Charts'!$A$3:$A$368</c:f>
              <c:numCache>
                <c:formatCode>ddmmmyyyy</c:formatCode>
                <c:ptCount val="366"/>
                <c:pt idx="0">
                  <c:v>45803</c:v>
                </c:pt>
                <c:pt idx="1">
                  <c:v>45804</c:v>
                </c:pt>
                <c:pt idx="2">
                  <c:v>45805</c:v>
                </c:pt>
                <c:pt idx="3">
                  <c:v>45806</c:v>
                </c:pt>
                <c:pt idx="4">
                  <c:v>45807</c:v>
                </c:pt>
                <c:pt idx="5">
                  <c:v>45808</c:v>
                </c:pt>
                <c:pt idx="6">
                  <c:v>45809</c:v>
                </c:pt>
                <c:pt idx="7">
                  <c:v>45810</c:v>
                </c:pt>
                <c:pt idx="8">
                  <c:v>45811</c:v>
                </c:pt>
                <c:pt idx="9">
                  <c:v>45812</c:v>
                </c:pt>
                <c:pt idx="10">
                  <c:v>45813</c:v>
                </c:pt>
                <c:pt idx="11">
                  <c:v>45814</c:v>
                </c:pt>
                <c:pt idx="12">
                  <c:v>45815</c:v>
                </c:pt>
                <c:pt idx="13">
                  <c:v>45816</c:v>
                </c:pt>
                <c:pt idx="14">
                  <c:v>45817</c:v>
                </c:pt>
                <c:pt idx="15">
                  <c:v>45818</c:v>
                </c:pt>
                <c:pt idx="16">
                  <c:v>45819</c:v>
                </c:pt>
                <c:pt idx="17">
                  <c:v>45820</c:v>
                </c:pt>
                <c:pt idx="18">
                  <c:v>45821</c:v>
                </c:pt>
                <c:pt idx="19">
                  <c:v>45822</c:v>
                </c:pt>
                <c:pt idx="20">
                  <c:v>45823</c:v>
                </c:pt>
                <c:pt idx="21">
                  <c:v>45824</c:v>
                </c:pt>
                <c:pt idx="22">
                  <c:v>45825</c:v>
                </c:pt>
                <c:pt idx="23">
                  <c:v>45826</c:v>
                </c:pt>
                <c:pt idx="24">
                  <c:v>45827</c:v>
                </c:pt>
                <c:pt idx="25">
                  <c:v>45828</c:v>
                </c:pt>
                <c:pt idx="26">
                  <c:v>45829</c:v>
                </c:pt>
                <c:pt idx="27">
                  <c:v>45830</c:v>
                </c:pt>
                <c:pt idx="28">
                  <c:v>45831</c:v>
                </c:pt>
                <c:pt idx="29">
                  <c:v>45832</c:v>
                </c:pt>
                <c:pt idx="30">
                  <c:v>45833</c:v>
                </c:pt>
                <c:pt idx="31">
                  <c:v>45834</c:v>
                </c:pt>
                <c:pt idx="32">
                  <c:v>45835</c:v>
                </c:pt>
                <c:pt idx="33">
                  <c:v>45836</c:v>
                </c:pt>
                <c:pt idx="34">
                  <c:v>45837</c:v>
                </c:pt>
                <c:pt idx="35">
                  <c:v>45838</c:v>
                </c:pt>
                <c:pt idx="36">
                  <c:v>45839</c:v>
                </c:pt>
                <c:pt idx="37">
                  <c:v>45840</c:v>
                </c:pt>
                <c:pt idx="38">
                  <c:v>45841</c:v>
                </c:pt>
                <c:pt idx="39">
                  <c:v>45842</c:v>
                </c:pt>
                <c:pt idx="40">
                  <c:v>45843</c:v>
                </c:pt>
                <c:pt idx="41">
                  <c:v>45844</c:v>
  